
<file path=[Content_Types].xml><?xml version="1.0" encoding="utf-8"?>
<Types xmlns="http://schemas.openxmlformats.org/package/2006/content-types">
  <Default Extension="bin" ContentType="application/vnd.openxmlformats-officedocument.spreadsheetml.customProperty"/>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externalLinks/externalLink13.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xl/externalLinks/externalLink2.xml" ContentType="application/vnd.openxmlformats-officedocument.spreadsheetml.externalLink+xml"/>
  <Override PartName="/xl/printerSettings/printerSettings16.bin" ContentType="application/vnd.openxmlformats-officedocument.spreadsheetml.printerSettings"/>
  <Override PartName="/xl/printerSettings/printerSettings15.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activeX/activeX2.xml" ContentType="application/vnd.ms-office.activeX+xml"/>
  <Override PartName="/xl/externalLinks/externalLink6.xml" ContentType="application/vnd.openxmlformats-officedocument.spreadsheetml.externalLink+xml"/>
  <Override PartName="/xl/activeX/activeX1.bin" ContentType="application/vnd.ms-office.activeX"/>
  <Override PartName="/xl/activeX/activeX1.xml" ContentType="application/vnd.ms-office.activeX+xml"/>
  <Override PartName="/xl/printerSettings/printerSettings2.bin" ContentType="application/vnd.openxmlformats-officedocument.spreadsheetml.printerSettings"/>
  <Override PartName="/xl/printerSettings/printerSettings1.bin" ContentType="application/vnd.openxmlformats-officedocument.spreadsheetml.printerSettings"/>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activeX/activeX2.bin" ContentType="application/vnd.ms-office.activeX"/>
  <Override PartName="/xl/externalLinks/externalLink5.xml" ContentType="application/vnd.openxmlformats-officedocument.spreadsheetml.externalLink+xml"/>
  <Override PartName="/xl/activeX/activeX3.xml" ContentType="application/vnd.ms-office.activeX+xml"/>
  <Override PartName="/xl/printerSettings/printerSettings11.bin" ContentType="application/vnd.openxmlformats-officedocument.spreadsheetml.printerSettings"/>
  <Override PartName="/xl/printerSettings/printerSettings10.bin" ContentType="application/vnd.openxmlformats-officedocument.spreadsheetml.printerSettings"/>
  <Override PartName="/xl/printerSettings/printerSettings9.bin" ContentType="application/vnd.openxmlformats-officedocument.spreadsheetml.printerSettings"/>
  <Override PartName="/xl/printerSettings/printerSettings12.bin" ContentType="application/vnd.openxmlformats-officedocument.spreadsheetml.printerSettings"/>
  <Override PartName="/xl/printerSettings/printerSettings14.bin" ContentType="application/vnd.openxmlformats-officedocument.spreadsheetml.printerSettings"/>
  <Override PartName="/xl/tables/table1.xml" ContentType="application/vnd.openxmlformats-officedocument.spreadsheetml.table+xml"/>
  <Override PartName="/xl/printerSettings/printerSettings13.bin" ContentType="application/vnd.openxmlformats-officedocument.spreadsheetml.printerSettings"/>
  <Override PartName="/xl/printerSettings/printerSettings8.bin" ContentType="application/vnd.openxmlformats-officedocument.spreadsheetml.printerSettings"/>
  <Override PartName="/xl/activeX/activeX4.bin" ContentType="application/vnd.ms-office.activeX"/>
  <Override PartName="/xl/activeX/activeX4.xml" ContentType="application/vnd.ms-office.activeX+xml"/>
  <Override PartName="/xl/externalLinks/externalLink4.xml" ContentType="application/vnd.openxmlformats-officedocument.spreadsheetml.externalLink+xml"/>
  <Override PartName="/xl/activeX/activeX3.bin" ContentType="application/vnd.ms-office.activeX"/>
  <Override PartName="/xl/externalLinks/externalLink3.xml" ContentType="application/vnd.openxmlformats-officedocument.spreadsheetml.externalLink+xml"/>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externalLinks/externalLink12.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Tariffs\1. Open Advices\2023-28 Electric Schedule 141CEI - Clean Energy Implementation Plan Tracker (UE-230XXX) (Eff. 09-01-23)\Sent to UTC 7-17-23\"/>
    </mc:Choice>
  </mc:AlternateContent>
  <bookViews>
    <workbookView xWindow="0" yWindow="0" windowWidth="19200" windowHeight="6465" tabRatio="888" firstSheet="1" activeTab="1"/>
  </bookViews>
  <sheets>
    <sheet name="Table of Contents" sheetId="3" state="hidden" r:id="rId1"/>
    <sheet name="Lead Sheet" sheetId="51" r:id="rId2"/>
    <sheet name="Rev Req 2023&amp;2024" sheetId="52" r:id="rId3"/>
    <sheet name="Check " sheetId="57" r:id="rId4"/>
    <sheet name="WorkPapers--&gt;" sheetId="53" r:id="rId5"/>
    <sheet name="CEIP - Monthly Rate Base" sheetId="24" r:id="rId6"/>
    <sheet name="Bridging Plant WP" sheetId="58" r:id="rId7"/>
    <sheet name="CEIP - O&amp;M " sheetId="65" r:id="rId8"/>
    <sheet name="Totals By Depr Grp" sheetId="49" r:id="rId9"/>
    <sheet name="Gross Plant Check" sheetId="60" r:id="rId10"/>
    <sheet name="E303.5" sheetId="27" r:id="rId11"/>
    <sheet name="E303.7" sheetId="28" r:id="rId12"/>
    <sheet name="E3610" sheetId="29" r:id="rId13"/>
    <sheet name="E3631" sheetId="43" r:id="rId14"/>
    <sheet name="E3640" sheetId="62" r:id="rId15"/>
    <sheet name="E3650" sheetId="63" r:id="rId16"/>
    <sheet name="E3670" sheetId="64" r:id="rId17"/>
    <sheet name="CEIP By Depr Grp" sheetId="46" r:id="rId18"/>
    <sheet name="Monthly CWIP Closings" sheetId="23" r:id="rId19"/>
    <sheet name="PB-CWIP Rollforward" sheetId="1" r:id="rId20"/>
    <sheet name="MACRS" sheetId="48" r:id="rId21"/>
    <sheet name="22GRC COC" sheetId="56" r:id="rId22"/>
    <sheet name="22GRC CF" sheetId="54"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__________________six6" hidden="1">{#N/A,#N/A,FALSE,"CRPT";#N/A,#N/A,FALSE,"TREND";#N/A,#N/A,FALSE,"%Curve"}</definedName>
    <definedName name="____________________six6" hidden="1">{#N/A,#N/A,FALSE,"CRPT";#N/A,#N/A,FALSE,"TREND";#N/A,#N/A,FALSE,"%Curve"}</definedName>
    <definedName name="____________________www1" hidden="1">{#N/A,#N/A,FALSE,"schA"}</definedName>
    <definedName name="__________________six6" hidden="1">{#N/A,#N/A,FALSE,"CRPT";#N/A,#N/A,FALSE,"TREND";#N/A,#N/A,FALSE,"%Curve"}</definedName>
    <definedName name="__________________www1" hidden="1">{#N/A,#N/A,FALSE,"schA"}</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six6" hidden="1">{#N/A,#N/A,FALSE,"CRPT";#N/A,#N/A,FALSE,"TREND";#N/A,#N/A,FALSE,"%Curve"}</definedName>
    <definedName name="____________www1" hidden="1">{#N/A,#N/A,FALSE,"schA"}</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six6" hidden="1">{#N/A,#N/A,FALSE,"CRPT";#N/A,#N/A,FALSE,"TREND";#N/A,#N/A,FALSE,"%Curve"}</definedName>
    <definedName name="_________www1" hidden="1">{#N/A,#N/A,FALSE,"schA"}</definedName>
    <definedName name="________six6" hidden="1">{#N/A,#N/A,FALSE,"CRPT";#N/A,#N/A,FALSE,"TREND";#N/A,#N/A,FALSE,"%Curve"}</definedName>
    <definedName name="________www1" hidden="1">{#N/A,#N/A,FALSE,"schA"}</definedName>
    <definedName name="_______ex1" hidden="1">{#N/A,#N/A,FALSE,"Summ";#N/A,#N/A,FALSE,"General"}</definedName>
    <definedName name="_______new1" hidden="1">{#N/A,#N/A,FALSE,"Summ";#N/A,#N/A,FALSE,"General"}</definedName>
    <definedName name="_______six6" hidden="1">{#N/A,#N/A,FALSE,"CRPT";#N/A,#N/A,FALSE,"TREND";#N/A,#N/A,FALSE,"%Curve"}</definedName>
    <definedName name="_______www1" hidden="1">{#N/A,#N/A,FALSE,"schA"}</definedName>
    <definedName name="______ex1" hidden="1">{#N/A,#N/A,FALSE,"Summ";#N/A,#N/A,FALSE,"General"}</definedName>
    <definedName name="______Jun09">" BS!$AI$7:$AI$1643"</definedName>
    <definedName name="______new1" hidden="1">{#N/A,#N/A,FALSE,"Summ";#N/A,#N/A,FALSE,"General"}</definedName>
    <definedName name="______six6" hidden="1">{#N/A,#N/A,FALSE,"CRPT";#N/A,#N/A,FALSE,"TREND";#N/A,#N/A,FALSE,"%Curve"}</definedName>
    <definedName name="______www1" hidden="1">{#N/A,#N/A,FALSE,"schA"}</definedName>
    <definedName name="_____ex1" hidden="1">{#N/A,#N/A,FALSE,"Summ";#N/A,#N/A,FALSE,"General"}</definedName>
    <definedName name="_____Jun09">" BS!$AI$7:$AI$1643"</definedName>
    <definedName name="_____new1" hidden="1">{#N/A,#N/A,FALSE,"Summ";#N/A,#N/A,FALSE,"General"}</definedName>
    <definedName name="_____six6" hidden="1">{#N/A,#N/A,FALSE,"CRPT";#N/A,#N/A,FALSE,"TREND";#N/A,#N/A,FALSE,"%Curve"}</definedName>
    <definedName name="_____www1" hidden="1">{#N/A,#N/A,FALSE,"schA"}</definedName>
    <definedName name="____ex1" hidden="1">{#N/A,#N/A,FALSE,"Summ";#N/A,#N/A,FALSE,"General"}</definedName>
    <definedName name="____Jun09">" BS!$AI$7:$AI$1643"</definedName>
    <definedName name="____new1" hidden="1">{#N/A,#N/A,FALSE,"Summ";#N/A,#N/A,FALSE,"General"}</definedName>
    <definedName name="____six6" hidden="1">{#N/A,#N/A,FALSE,"CRPT";#N/A,#N/A,FALSE,"TREND";#N/A,#N/A,FALSE,"%Curve"}</definedName>
    <definedName name="____www1" hidden="1">{#N/A,#N/A,FALSE,"schA"}</definedName>
    <definedName name="___ex1" hidden="1">{#N/A,#N/A,FALSE,"Summ";#N/A,#N/A,FALSE,"General"}</definedName>
    <definedName name="___Jun09">" BS!$AI$7:$AI$1643"</definedName>
    <definedName name="___new1" hidden="1">{#N/A,#N/A,FALSE,"Summ";#N/A,#N/A,FALSE,"General"}</definedName>
    <definedName name="___six6" hidden="1">{#N/A,#N/A,FALSE,"CRPT";#N/A,#N/A,FALSE,"TREND";#N/A,#N/A,FALSE,"%Curve"}</definedName>
    <definedName name="___www1" hidden="1">{#N/A,#N/A,FALSE,"schA"}</definedName>
    <definedName name="__123Graph_A" localSheetId="21" hidden="1">[1]Inputs!#REF!</definedName>
    <definedName name="__123Graph_A" localSheetId="14" hidden="1">[2]Inputs!#REF!</definedName>
    <definedName name="__123Graph_A" localSheetId="16" hidden="1">[2]Inputs!#REF!</definedName>
    <definedName name="__123Graph_A" hidden="1">[2]Inputs!#REF!</definedName>
    <definedName name="__123Graph_B" localSheetId="21" hidden="1">[1]Inputs!#REF!</definedName>
    <definedName name="__123Graph_B" localSheetId="14" hidden="1">[2]Inputs!#REF!</definedName>
    <definedName name="__123Graph_B" localSheetId="16" hidden="1">[2]Inputs!#REF!</definedName>
    <definedName name="__123Graph_B" hidden="1">[2]Inputs!#REF!</definedName>
    <definedName name="__123Graph_D" localSheetId="21" hidden="1">#REF!</definedName>
    <definedName name="__123Graph_D" localSheetId="14" hidden="1">[2]Inputs!#REF!</definedName>
    <definedName name="__123Graph_D" localSheetId="16" hidden="1">[2]Inputs!#REF!</definedName>
    <definedName name="__123Graph_D" hidden="1">[2]Inputs!#REF!</definedName>
    <definedName name="__123Graph_E" hidden="1">[3]Input!$E$22:$E$37</definedName>
    <definedName name="__123Graph_ECURRENT" localSheetId="14" hidden="1">[4]ConsolidatingPL!#REF!</definedName>
    <definedName name="__123Graph_ECURRENT" localSheetId="16" hidden="1">[4]ConsolidatingPL!#REF!</definedName>
    <definedName name="__123Graph_ECURRENT" hidden="1">[4]ConsolidatingPL!#REF!</definedName>
    <definedName name="__123Graph_F" hidden="1">[3]Input!$D$22:$D$37</definedName>
    <definedName name="__ex1" hidden="1">{#N/A,#N/A,FALSE,"Summ";#N/A,#N/A,FALSE,"General"}</definedName>
    <definedName name="__FPMExcelClient_CellBasedFunctionStatus" localSheetId="7" hidden="1">"2_1_2_2_2_2"</definedName>
    <definedName name="__FPMExcelClient_RefreshTime" localSheetId="7">637430308121338000</definedName>
    <definedName name="__IntlFixup" hidden="1">TRUE</definedName>
    <definedName name="__Jun09">" BS!$AI$7:$AI$1643"</definedName>
    <definedName name="__new1" hidden="1">{#N/A,#N/A,FALSE,"Summ";#N/A,#N/A,FALSE,"General"}</definedName>
    <definedName name="__six6" hidden="1">{#N/A,#N/A,FALSE,"CRPT";#N/A,#N/A,FALSE,"TREND";#N/A,#N/A,FALSE,"%Curve"}</definedName>
    <definedName name="__www1" hidden="1">{#N/A,#N/A,FALSE,"schA"}</definedName>
    <definedName name="_2__123Graph_ABUDG6_Dtons_inv" localSheetId="14" hidden="1">[5]Quant!#REF!</definedName>
    <definedName name="_2__123Graph_ABUDG6_Dtons_inv" localSheetId="16" hidden="1">[5]Quant!#REF!</definedName>
    <definedName name="_2__123Graph_ABUDG6_Dtons_inv" hidden="1">[5]Quant!#REF!</definedName>
    <definedName name="_3__123Graph_ABUDG6_Dtons_inv" localSheetId="14" hidden="1">[6]Quant!#REF!</definedName>
    <definedName name="_3__123Graph_ABUDG6_Dtons_inv" localSheetId="16" hidden="1">[6]Quant!#REF!</definedName>
    <definedName name="_3__123Graph_ABUDG6_Dtons_inv" hidden="1">[6]Quant!#REF!</definedName>
    <definedName name="_4__123Graph_ABUDG6_Dtons_inv" localSheetId="14" hidden="1">'[7]Area D 2011'!#REF!</definedName>
    <definedName name="_4__123Graph_ABUDG6_Dtons_inv" localSheetId="16" hidden="1">'[7]Area D 2011'!#REF!</definedName>
    <definedName name="_4__123Graph_ABUDG6_Dtons_inv" hidden="1">'[7]Area D 2011'!#REF!</definedName>
    <definedName name="_6__123Graph_CBUDG6_D_ESCRPR" localSheetId="14" hidden="1">'[8]2012 Area AB BudgetSummary'!#REF!</definedName>
    <definedName name="_6__123Graph_CBUDG6_D_ESCRPR" localSheetId="16" hidden="1">'[8]2012 Area AB BudgetSummary'!#REF!</definedName>
    <definedName name="_6__123Graph_CBUDG6_D_ESCRPR" hidden="1">'[8]2012 Area AB BudgetSummary'!#REF!</definedName>
    <definedName name="_7__123Graph_CBUDG6_D_ESCRPR" localSheetId="14" hidden="1">'[7]Area D 2011'!#REF!</definedName>
    <definedName name="_7__123Graph_CBUDG6_D_ESCRPR" localSheetId="16" hidden="1">'[7]Area D 2011'!#REF!</definedName>
    <definedName name="_7__123Graph_CBUDG6_D_ESCRPR" hidden="1">'[7]Area D 2011'!#REF!</definedName>
    <definedName name="_7__123Graph_DBUDG6_D_ESCRPR" localSheetId="14" hidden="1">'[8]2012 Area AB BudgetSummary'!#REF!</definedName>
    <definedName name="_7__123Graph_DBUDG6_D_ESCRPR" localSheetId="16" hidden="1">'[8]2012 Area AB BudgetSummary'!#REF!</definedName>
    <definedName name="_7__123Graph_DBUDG6_D_ESCRPR" hidden="1">'[8]2012 Area AB BudgetSummary'!#REF!</definedName>
    <definedName name="_8__123Graph_DBUDG6_D_ESCRPR" localSheetId="14" hidden="1">'[7]Area D 2011'!#REF!</definedName>
    <definedName name="_8__123Graph_DBUDG6_D_ESCRPR" localSheetId="16" hidden="1">'[7]Area D 2011'!#REF!</definedName>
    <definedName name="_8__123Graph_DBUDG6_D_ESCRPR" hidden="1">'[7]Area D 2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1" localSheetId="21" hidden="1">{"annual",#N/A,FALSE,"Pro Forma";#N/A,#N/A,FALSE,"Golf Operations"}</definedName>
    <definedName name="_cd1" localSheetId="7" hidden="1">{"annual",#N/A,FALSE,"Pro Forma";#N/A,#N/A,FALSE,"Golf Operations"}</definedName>
    <definedName name="_cd1" hidden="1">{"annual",#N/A,FALSE,"Pro Forma";#N/A,#N/A,FALSE,"Golf Operations"}</definedName>
    <definedName name="_Dist_Values" localSheetId="14" hidden="1">#REF!</definedName>
    <definedName name="_Dist_Values" localSheetId="16" hidden="1">#REF!</definedName>
    <definedName name="_Dist_Values" hidden="1">#REF!</definedName>
    <definedName name="_ex1" hidden="1">{#N/A,#N/A,FALSE,"Summ";#N/A,#N/A,FALSE,"General"}</definedName>
    <definedName name="_Fill" localSheetId="2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6" hidden="1">#REF!</definedName>
    <definedName name="_Fill" hidden="1">#REF!</definedName>
    <definedName name="_xlnm._FilterDatabase" localSheetId="21" hidden="1">#REF!</definedName>
    <definedName name="_xlnm._FilterDatabase" localSheetId="7" hidden="1">'CEIP - O&amp;M '!$A$18:$C$28</definedName>
    <definedName name="_xlnm._FilterDatabase" localSheetId="14" hidden="1">#REF!</definedName>
    <definedName name="_xlnm._FilterDatabase" localSheetId="16" hidden="1">#REF!</definedName>
    <definedName name="_xlnm._FilterDatabase" hidden="1">#REF!</definedName>
    <definedName name="_gr1" localSheetId="21" hidden="1">{"three",#N/A,FALSE,"Capital";"four",#N/A,FALSE,"Capital"}</definedName>
    <definedName name="_gr1" localSheetId="7" hidden="1">{"three",#N/A,FALSE,"Capital";"four",#N/A,FALSE,"Capital"}</definedName>
    <definedName name="_gr1" hidden="1">{"three",#N/A,FALSE,"Capital";"four",#N/A,FALSE,"Capital"}</definedName>
    <definedName name="_j1" localSheetId="21" hidden="1">{"PRINT",#N/A,TRUE,"APPA";"PRINT",#N/A,TRUE,"APS";"PRINT",#N/A,TRUE,"BHPL";"PRINT",#N/A,TRUE,"BHPL2";"PRINT",#N/A,TRUE,"CDWR";"PRINT",#N/A,TRUE,"EWEB";"PRINT",#N/A,TRUE,"LADWP";"PRINT",#N/A,TRUE,"NEVBASE"}</definedName>
    <definedName name="_j1" localSheetId="7"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21" hidden="1">{"PRINT",#N/A,TRUE,"APPA";"PRINT",#N/A,TRUE,"APS";"PRINT",#N/A,TRUE,"BHPL";"PRINT",#N/A,TRUE,"BHPL2";"PRINT",#N/A,TRUE,"CDWR";"PRINT",#N/A,TRUE,"EWEB";"PRINT",#N/A,TRUE,"LADWP";"PRINT",#N/A,TRUE,"NEVBASE"}</definedName>
    <definedName name="_j2" localSheetId="7"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21" hidden="1">{"PRINT",#N/A,TRUE,"APPA";"PRINT",#N/A,TRUE,"APS";"PRINT",#N/A,TRUE,"BHPL";"PRINT",#N/A,TRUE,"BHPL2";"PRINT",#N/A,TRUE,"CDWR";"PRINT",#N/A,TRUE,"EWEB";"PRINT",#N/A,TRUE,"LADWP";"PRINT",#N/A,TRUE,"NEVBASE"}</definedName>
    <definedName name="_j3" localSheetId="7"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21" hidden="1">{"PRINT",#N/A,TRUE,"APPA";"PRINT",#N/A,TRUE,"APS";"PRINT",#N/A,TRUE,"BHPL";"PRINT",#N/A,TRUE,"BHPL2";"PRINT",#N/A,TRUE,"CDWR";"PRINT",#N/A,TRUE,"EWEB";"PRINT",#N/A,TRUE,"LADWP";"PRINT",#N/A,TRUE,"NEVBASE"}</definedName>
    <definedName name="_j4" localSheetId="7"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21" hidden="1">{"PRINT",#N/A,TRUE,"APPA";"PRINT",#N/A,TRUE,"APS";"PRINT",#N/A,TRUE,"BHPL";"PRINT",#N/A,TRUE,"BHPL2";"PRINT",#N/A,TRUE,"CDWR";"PRINT",#N/A,TRUE,"EWEB";"PRINT",#N/A,TRUE,"LADWP";"PRINT",#N/A,TRUE,"NEVBASE"}</definedName>
    <definedName name="_j5" localSheetId="7"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1" hidden="1">#REF!</definedName>
    <definedName name="_Key1" localSheetId="14" hidden="1">[9]RENT!#REF!</definedName>
    <definedName name="_Key1" localSheetId="16" hidden="1">[9]RENT!#REF!</definedName>
    <definedName name="_Key1" hidden="1">[9]RENT!#REF!</definedName>
    <definedName name="_Key2" localSheetId="21" hidden="1">#REF!</definedName>
    <definedName name="_Key2" localSheetId="14" hidden="1">#REF!</definedName>
    <definedName name="_Key2" localSheetId="16" hidden="1">#REF!</definedName>
    <definedName name="_Key2" hidden="1">#REF!</definedName>
    <definedName name="_new1" hidden="1">{#N/A,#N/A,FALSE,"Summ";#N/A,#N/A,FALSE,"General"}</definedName>
    <definedName name="_OM1" localSheetId="21" hidden="1">{#N/A,#N/A,FALSE,"Summary";#N/A,#N/A,FALSE,"SmPlants";#N/A,#N/A,FALSE,"Utah";#N/A,#N/A,FALSE,"Idaho";#N/A,#N/A,FALSE,"Lewis River";#N/A,#N/A,FALSE,"NrthUmpq";#N/A,#N/A,FALSE,"KlamRog"}</definedName>
    <definedName name="_OM1" localSheetId="7"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255</definedName>
    <definedName name="_Parse_In" localSheetId="14" hidden="1">#REF!</definedName>
    <definedName name="_Parse_In" localSheetId="16" hidden="1">#REF!</definedName>
    <definedName name="_Parse_In" hidden="1">#REF!</definedName>
    <definedName name="_Regression_Int" hidden="1">1</definedName>
    <definedName name="_Regression_Out" localSheetId="21" hidden="1">#REF!</definedName>
    <definedName name="_Regression_Out" localSheetId="14" hidden="1">#REF!</definedName>
    <definedName name="_Regression_Out" localSheetId="16" hidden="1">#REF!</definedName>
    <definedName name="_Regression_Out" hidden="1">#REF!</definedName>
    <definedName name="_Regression_X" localSheetId="21" hidden="1">#REF!</definedName>
    <definedName name="_Regression_X" localSheetId="14" hidden="1">#REF!</definedName>
    <definedName name="_Regression_X" localSheetId="16" hidden="1">#REF!</definedName>
    <definedName name="_Regression_X" hidden="1">#REF!</definedName>
    <definedName name="_Regression_Y" localSheetId="14" hidden="1">#REF!</definedName>
    <definedName name="_Regression_Y" localSheetId="16" hidden="1">#REF!</definedName>
    <definedName name="_Regression_Y" hidden="1">#REF!</definedName>
    <definedName name="_six6" hidden="1">{#N/A,#N/A,FALSE,"CRPT";#N/A,#N/A,FALSE,"TREND";#N/A,#N/A,FALSE,"%Curve"}</definedName>
    <definedName name="_Sort" localSheetId="21" hidden="1">#REF!</definedName>
    <definedName name="_Sort" localSheetId="14" hidden="1">#REF!</definedName>
    <definedName name="_Sort" localSheetId="16" hidden="1">#REF!</definedName>
    <definedName name="_Sort" hidden="1">#REF!</definedName>
    <definedName name="_Table2_Out" localSheetId="21" hidden="1">#REF!</definedName>
    <definedName name="_Table2_Out" localSheetId="14" hidden="1">#REF!</definedName>
    <definedName name="_Table2_Out" localSheetId="16" hidden="1">#REF!</definedName>
    <definedName name="_Table2_Out" hidden="1">#REF!</definedName>
    <definedName name="_wr1" localSheetId="21" hidden="1">{"Output-3Column",#N/A,FALSE,"Output"}</definedName>
    <definedName name="_wr1" localSheetId="7" hidden="1">{"Output-3Column",#N/A,FALSE,"Output"}</definedName>
    <definedName name="_wr1" hidden="1">{"Output-3Column",#N/A,FALSE,"Output"}</definedName>
    <definedName name="_wrn1" localSheetId="21" hidden="1">{"Inflation-BaseYear",#N/A,FALSE,"Inputs"}</definedName>
    <definedName name="_wrn1" localSheetId="7" hidden="1">{"Inflation-BaseYear",#N/A,FALSE,"Inputs"}</definedName>
    <definedName name="_wrn1" hidden="1">{"Inflation-BaseYear",#N/A,FALSE,"Inputs"}</definedName>
    <definedName name="_www1" hidden="1">{#N/A,#N/A,FALSE,"schA"}</definedName>
    <definedName name="a" localSheetId="21" hidden="1">{#N/A,#N/A,FALSE,"Coversheet";#N/A,#N/A,FALSE,"QA"}</definedName>
    <definedName name="a" localSheetId="7" hidden="1">{"Print_Detail",#N/A,FALSE,"Redemption_Maturity Extract"}</definedName>
    <definedName name="a" hidden="1">{"Print_Detail",#N/A,FALSE,"Redemption_Maturity Extrac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21" hidden="1">{#N/A,#N/A,FALSE,"Coversheet";#N/A,#N/A,FALSE,"QA"}</definedName>
    <definedName name="AAAAAAAAAAAAAA" localSheetId="7" hidden="1">{#N/A,#N/A,FALSE,"Coversheet";#N/A,#N/A,FALSE,"QA"}</definedName>
    <definedName name="AAAAAAAAAAAAAA" hidden="1">{#N/A,#N/A,FALSE,"Coversheet";#N/A,#N/A,FALSE,"QA"}</definedName>
    <definedName name="Access_Button1" hidden="1">"Headcount_Workbook_Schedules_List"</definedName>
    <definedName name="AccessCode" hidden="1">""""</definedName>
    <definedName name="AccessDatabase" hidden="1">"C:\ncux\bud\rms_inv.mdb"</definedName>
    <definedName name="ACwvu.allocations." localSheetId="14" hidden="1">#REF!</definedName>
    <definedName name="ACwvu.allocations." localSheetId="16" hidden="1">#REF!</definedName>
    <definedName name="ACwvu.allocations." hidden="1">#REF!</definedName>
    <definedName name="ACwvu.annual._.hotel." hidden="1">[10]development!$C$5</definedName>
    <definedName name="ACwvu.bottom._.line." localSheetId="14" hidden="1">[10]development!#REF!</definedName>
    <definedName name="ACwvu.bottom._.line." localSheetId="16" hidden="1">[10]development!#REF!</definedName>
    <definedName name="ACwvu.bottom._.line." hidden="1">[10]development!#REF!</definedName>
    <definedName name="ACwvu.cash._.flow." localSheetId="21" hidden="1">#REF!</definedName>
    <definedName name="ACwvu.cash._.flow." localSheetId="14" hidden="1">#REF!</definedName>
    <definedName name="ACwvu.cash._.flow." localSheetId="16" hidden="1">#REF!</definedName>
    <definedName name="ACwvu.cash._.flow." hidden="1">#REF!</definedName>
    <definedName name="ACwvu.combo." hidden="1">[10]development!$B$89</definedName>
    <definedName name="ACwvu.full." localSheetId="21" hidden="1">#REF!</definedName>
    <definedName name="ACwvu.full." localSheetId="14" hidden="1">#REF!</definedName>
    <definedName name="ACwvu.full." localSheetId="16" hidden="1">#REF!</definedName>
    <definedName name="ACwvu.full." hidden="1">#REF!</definedName>
    <definedName name="ACwvu.offsite." localSheetId="21" hidden="1">#REF!</definedName>
    <definedName name="ACwvu.offsite." localSheetId="14" hidden="1">#REF!</definedName>
    <definedName name="ACwvu.offsite." localSheetId="16" hidden="1">#REF!</definedName>
    <definedName name="ACwvu.offsite." hidden="1">#REF!</definedName>
    <definedName name="ACwvu.onsite." localSheetId="21" hidden="1">#REF!</definedName>
    <definedName name="ACwvu.onsite." localSheetId="14" hidden="1">#REF!</definedName>
    <definedName name="ACwvu.onsite." localSheetId="16" hidden="1">#REF!</definedName>
    <definedName name="ACwvu.onsite." hidden="1">#REF!</definedName>
    <definedName name="anscount" hidden="1">2</definedName>
    <definedName name="AS2DocOpenMode">"AS2DocumentEdit"</definedName>
    <definedName name="asa" localSheetId="21" hidden="1">{"Factors Pages 1-2",#N/A,FALSE,"Factors";"Factors Page 3",#N/A,FALSE,"Factors";"Factors Page 4",#N/A,FALSE,"Factors";"Factors Page 5",#N/A,FALSE,"Factors";"Factors Pages 8-27",#N/A,FALSE,"Factors"}</definedName>
    <definedName name="asa" localSheetId="7"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urora_Prices">"Monthly Price Summary'!$C$4:$H$63"</definedName>
    <definedName name="b" localSheetId="21" hidden="1">{#N/A,#N/A,FALSE,"Coversheet";#N/A,#N/A,FALSE,"QA"}</definedName>
    <definedName name="b" localSheetId="7" hidden="1">{"One",#N/A,FALSE,"CClub";"Two",#N/A,FALSE,"CClub";"Three",#N/A,FALSE,"CClub";"Four",#N/A,FALSE,"CClub";"Five",#N/A,FALSE,"CClub"}</definedName>
    <definedName name="b" hidden="1">{#N/A,#N/A,FALSE,"Coversheet";#N/A,#N/A,FALSE,"QA"}</definedName>
    <definedName name="BEm" localSheetId="14" hidden="1">#REF!</definedName>
    <definedName name="BEm" localSheetId="16" hidden="1">#REF!</definedName>
    <definedName name="BEm" hidden="1">#REF!</definedName>
    <definedName name="BEx0017DGUEDPCFJUPUZOOLJCS2B" localSheetId="14" hidden="1">#REF!</definedName>
    <definedName name="BEx0017DGUEDPCFJUPUZOOLJCS2B" localSheetId="16" hidden="1">#REF!</definedName>
    <definedName name="BEx0017DGUEDPCFJUPUZOOLJCS2B" hidden="1">#REF!</definedName>
    <definedName name="BEx001CNWHJ5RULCSFM36ZCGJ1UH" localSheetId="14" hidden="1">#REF!</definedName>
    <definedName name="BEx001CNWHJ5RULCSFM36ZCGJ1UH" localSheetId="16" hidden="1">#REF!</definedName>
    <definedName name="BEx001CNWHJ5RULCSFM36ZCGJ1UH" hidden="1">#REF!</definedName>
    <definedName name="BEx004791UAJIJSN57OT7YBLNP82" localSheetId="14" hidden="1">#REF!</definedName>
    <definedName name="BEx004791UAJIJSN57OT7YBLNP82" localSheetId="16" hidden="1">#REF!</definedName>
    <definedName name="BEx004791UAJIJSN57OT7YBLNP82" hidden="1">#REF!</definedName>
    <definedName name="BEx008P2NVFDLBHL7IZ5WTMVOQ1F" localSheetId="14" hidden="1">#REF!</definedName>
    <definedName name="BEx008P2NVFDLBHL7IZ5WTMVOQ1F" localSheetId="16" hidden="1">#REF!</definedName>
    <definedName name="BEx008P2NVFDLBHL7IZ5WTMVOQ1F" hidden="1">#REF!</definedName>
    <definedName name="BEx009G00IN0JUIAQ4WE9NHTMQE2" localSheetId="14" hidden="1">#REF!</definedName>
    <definedName name="BEx009G00IN0JUIAQ4WE9NHTMQE2" localSheetId="16" hidden="1">#REF!</definedName>
    <definedName name="BEx009G00IN0JUIAQ4WE9NHTMQE2" hidden="1">#REF!</definedName>
    <definedName name="BEx00DXTY2JDVGWQKV8H7FG4SV30" localSheetId="14" hidden="1">#REF!</definedName>
    <definedName name="BEx00DXTY2JDVGWQKV8H7FG4SV30" localSheetId="16" hidden="1">#REF!</definedName>
    <definedName name="BEx00DXTY2JDVGWQKV8H7FG4SV30" hidden="1">#REF!</definedName>
    <definedName name="BEx00GHLTYRH5N2S6P78YW1CD30N" localSheetId="14" hidden="1">#REF!</definedName>
    <definedName name="BEx00GHLTYRH5N2S6P78YW1CD30N" localSheetId="16" hidden="1">#REF!</definedName>
    <definedName name="BEx00GHLTYRH5N2S6P78YW1CD30N" hidden="1">#REF!</definedName>
    <definedName name="BEx00JC31DY11L45SEU4B10BIN6W" localSheetId="14" hidden="1">#REF!</definedName>
    <definedName name="BEx00JC31DY11L45SEU4B10BIN6W" localSheetId="16" hidden="1">#REF!</definedName>
    <definedName name="BEx00JC31DY11L45SEU4B10BIN6W" hidden="1">#REF!</definedName>
    <definedName name="BEx00KZHZBHP3TDV1YMX4B19B95O" localSheetId="14" hidden="1">#REF!</definedName>
    <definedName name="BEx00KZHZBHP3TDV1YMX4B19B95O" localSheetId="16" hidden="1">#REF!</definedName>
    <definedName name="BEx00KZHZBHP3TDV1YMX4B19B95O" hidden="1">#REF!</definedName>
    <definedName name="BEx00P11V7HA4MS6XYY3P4BPVXML" localSheetId="14" hidden="1">#REF!</definedName>
    <definedName name="BEx00P11V7HA4MS6XYY3P4BPVXML" localSheetId="16" hidden="1">#REF!</definedName>
    <definedName name="BEx00P11V7HA4MS6XYY3P4BPVXML" hidden="1">#REF!</definedName>
    <definedName name="BEx00PBV7V99V7M3LDYUTF31MUFJ" localSheetId="14" hidden="1">#REF!</definedName>
    <definedName name="BEx00PBV7V99V7M3LDYUTF31MUFJ" localSheetId="16" hidden="1">#REF!</definedName>
    <definedName name="BEx00PBV7V99V7M3LDYUTF31MUFJ" hidden="1">#REF!</definedName>
    <definedName name="BEx00SMIQJ55EVB7T24CORX0JWQO" localSheetId="14" hidden="1">#REF!</definedName>
    <definedName name="BEx00SMIQJ55EVB7T24CORX0JWQO" localSheetId="16" hidden="1">#REF!</definedName>
    <definedName name="BEx00SMIQJ55EVB7T24CORX0JWQO" hidden="1">#REF!</definedName>
    <definedName name="BEx010V7DB7O7Z9NHSX27HZK4H76" localSheetId="14" hidden="1">#REF!</definedName>
    <definedName name="BEx010V7DB7O7Z9NHSX27HZK4H76" localSheetId="16" hidden="1">#REF!</definedName>
    <definedName name="BEx010V7DB7O7Z9NHSX27HZK4H76" hidden="1">#REF!</definedName>
    <definedName name="BEx012IKS6YVHG9KTG2FAKRSMYLU" localSheetId="14" hidden="1">#REF!</definedName>
    <definedName name="BEx012IKS6YVHG9KTG2FAKRSMYLU" localSheetId="16" hidden="1">#REF!</definedName>
    <definedName name="BEx012IKS6YVHG9KTG2FAKRSMYLU" hidden="1">#REF!</definedName>
    <definedName name="BEx01HY6E3GJ66ABU5ABN26V6Q13" localSheetId="14" hidden="1">#REF!</definedName>
    <definedName name="BEx01HY6E3GJ66ABU5ABN26V6Q13" localSheetId="16" hidden="1">#REF!</definedName>
    <definedName name="BEx01HY6E3GJ66ABU5ABN26V6Q13" hidden="1">#REF!</definedName>
    <definedName name="BEx01PW5YQKEGAR8JDDI5OARYXDF" localSheetId="14" hidden="1">#REF!</definedName>
    <definedName name="BEx01PW5YQKEGAR8JDDI5OARYXDF" localSheetId="16" hidden="1">#REF!</definedName>
    <definedName name="BEx01PW5YQKEGAR8JDDI5OARYXDF" hidden="1">#REF!</definedName>
    <definedName name="BEx01QCB2ERCAYYOFDP3OQRWUU60" localSheetId="14" hidden="1">#REF!</definedName>
    <definedName name="BEx01QCB2ERCAYYOFDP3OQRWUU60" localSheetId="16" hidden="1">#REF!</definedName>
    <definedName name="BEx01QCB2ERCAYYOFDP3OQRWUU60" hidden="1">#REF!</definedName>
    <definedName name="BEx01U37NQSMTGJRU8EGTJORBJ6H" localSheetId="14" hidden="1">#REF!</definedName>
    <definedName name="BEx01U37NQSMTGJRU8EGTJORBJ6H" localSheetId="16" hidden="1">#REF!</definedName>
    <definedName name="BEx01U37NQSMTGJRU8EGTJORBJ6H" hidden="1">#REF!</definedName>
    <definedName name="BEx01XJ94SHJ1YQ7ORPW0RQGKI2H" localSheetId="14" hidden="1">#REF!</definedName>
    <definedName name="BEx01XJ94SHJ1YQ7ORPW0RQGKI2H" localSheetId="16" hidden="1">#REF!</definedName>
    <definedName name="BEx01XJ94SHJ1YQ7ORPW0RQGKI2H" hidden="1">#REF!</definedName>
    <definedName name="BEx028BOZCS2MQO9MODVS6F7NCA3" localSheetId="14" hidden="1">#REF!</definedName>
    <definedName name="BEx028BOZCS2MQO9MODVS6F7NCA3" localSheetId="16" hidden="1">#REF!</definedName>
    <definedName name="BEx028BOZCS2MQO9MODVS6F7NCA3" hidden="1">#REF!</definedName>
    <definedName name="BEx02DPUYNH76938V8GVORY8LRY1" localSheetId="14" hidden="1">#REF!</definedName>
    <definedName name="BEx02DPUYNH76938V8GVORY8LRY1" localSheetId="16" hidden="1">#REF!</definedName>
    <definedName name="BEx02DPUYNH76938V8GVORY8LRY1" hidden="1">#REF!</definedName>
    <definedName name="BEx02PEP6DY4K1JGB0HHS3B6QOGZ" localSheetId="14" hidden="1">#REF!</definedName>
    <definedName name="BEx02PEP6DY4K1JGB0HHS3B6QOGZ" localSheetId="16" hidden="1">#REF!</definedName>
    <definedName name="BEx02PEP6DY4K1JGB0HHS3B6QOGZ" hidden="1">#REF!</definedName>
    <definedName name="BEx02Q08R9G839Q4RFGG9026C7PX" localSheetId="14" hidden="1">#REF!</definedName>
    <definedName name="BEx02Q08R9G839Q4RFGG9026C7PX" localSheetId="16" hidden="1">#REF!</definedName>
    <definedName name="BEx02Q08R9G839Q4RFGG9026C7PX" hidden="1">#REF!</definedName>
    <definedName name="BEx02SEL3Z1QWGAHXDPUA9WLTTPS" localSheetId="14" hidden="1">#REF!</definedName>
    <definedName name="BEx02SEL3Z1QWGAHXDPUA9WLTTPS" localSheetId="16" hidden="1">#REF!</definedName>
    <definedName name="BEx02SEL3Z1QWGAHXDPUA9WLTTPS" hidden="1">#REF!</definedName>
    <definedName name="BEx02Y3KJZH5BGDM9QEZ1PVVI114" localSheetId="14" hidden="1">#REF!</definedName>
    <definedName name="BEx02Y3KJZH5BGDM9QEZ1PVVI114" localSheetId="16" hidden="1">#REF!</definedName>
    <definedName name="BEx02Y3KJZH5BGDM9QEZ1PVVI114" hidden="1">#REF!</definedName>
    <definedName name="BEx0313GRLLASDTVPW5DHTXHE74M" localSheetId="14" hidden="1">#REF!</definedName>
    <definedName name="BEx0313GRLLASDTVPW5DHTXHE74M" localSheetId="16" hidden="1">#REF!</definedName>
    <definedName name="BEx0313GRLLASDTVPW5DHTXHE74M" hidden="1">#REF!</definedName>
    <definedName name="BEx1F0SOZ3H5XUHXD7O01TCR8T6J" localSheetId="14" hidden="1">#REF!</definedName>
    <definedName name="BEx1F0SOZ3H5XUHXD7O01TCR8T6J" localSheetId="16" hidden="1">#REF!</definedName>
    <definedName name="BEx1F0SOZ3H5XUHXD7O01TCR8T6J" hidden="1">#REF!</definedName>
    <definedName name="BEx1F9HL824UCNCVZ2U62J4KZCX8" localSheetId="14" hidden="1">#REF!</definedName>
    <definedName name="BEx1F9HL824UCNCVZ2U62J4KZCX8" localSheetId="16" hidden="1">#REF!</definedName>
    <definedName name="BEx1F9HL824UCNCVZ2U62J4KZCX8" hidden="1">#REF!</definedName>
    <definedName name="BEx1FEVSJKTI1Q1Z874QZVFSJSVA" localSheetId="14" hidden="1">#REF!</definedName>
    <definedName name="BEx1FEVSJKTI1Q1Z874QZVFSJSVA" localSheetId="16" hidden="1">#REF!</definedName>
    <definedName name="BEx1FEVSJKTI1Q1Z874QZVFSJSVA" hidden="1">#REF!</definedName>
    <definedName name="BEx1FGDRUHHLI1GBHELT4PK0LY4V" localSheetId="14" hidden="1">#REF!</definedName>
    <definedName name="BEx1FGDRUHHLI1GBHELT4PK0LY4V" localSheetId="16" hidden="1">#REF!</definedName>
    <definedName name="BEx1FGDRUHHLI1GBHELT4PK0LY4V" hidden="1">#REF!</definedName>
    <definedName name="BEx1FJZ7GKO99IYTP6GGGF7EUL3Z" localSheetId="14" hidden="1">#REF!</definedName>
    <definedName name="BEx1FJZ7GKO99IYTP6GGGF7EUL3Z" localSheetId="16" hidden="1">#REF!</definedName>
    <definedName name="BEx1FJZ7GKO99IYTP6GGGF7EUL3Z" hidden="1">#REF!</definedName>
    <definedName name="BEx1FPDH0YKYQXDHUTFIQLIF34J8" localSheetId="14" hidden="1">#REF!</definedName>
    <definedName name="BEx1FPDH0YKYQXDHUTFIQLIF34J8" localSheetId="16" hidden="1">#REF!</definedName>
    <definedName name="BEx1FPDH0YKYQXDHUTFIQLIF34J8" hidden="1">#REF!</definedName>
    <definedName name="BEx1FQ9SZAGL2HEKRB046EOQDWOX" localSheetId="14" hidden="1">#REF!</definedName>
    <definedName name="BEx1FQ9SZAGL2HEKRB046EOQDWOX" localSheetId="16" hidden="1">#REF!</definedName>
    <definedName name="BEx1FQ9SZAGL2HEKRB046EOQDWOX" hidden="1">#REF!</definedName>
    <definedName name="BEx1FZV2CM77TBH1R6YYV9P06KA2" localSheetId="14" hidden="1">#REF!</definedName>
    <definedName name="BEx1FZV2CM77TBH1R6YYV9P06KA2" localSheetId="16" hidden="1">#REF!</definedName>
    <definedName name="BEx1FZV2CM77TBH1R6YYV9P06KA2" hidden="1">#REF!</definedName>
    <definedName name="BEx1G59AY8195JTUM6P18VXUFJ3E" localSheetId="14" hidden="1">#REF!</definedName>
    <definedName name="BEx1G59AY8195JTUM6P18VXUFJ3E" localSheetId="16" hidden="1">#REF!</definedName>
    <definedName name="BEx1G59AY8195JTUM6P18VXUFJ3E" hidden="1">#REF!</definedName>
    <definedName name="BEx1GKUDMCV60BOZT0SENCT0MD8L" localSheetId="14" hidden="1">#REF!</definedName>
    <definedName name="BEx1GKUDMCV60BOZT0SENCT0MD8L" localSheetId="16" hidden="1">#REF!</definedName>
    <definedName name="BEx1GKUDMCV60BOZT0SENCT0MD8L" hidden="1">#REF!</definedName>
    <definedName name="BEx1GUVQ5L0JCX3E4SROI4WBYVTO" localSheetId="14" hidden="1">#REF!</definedName>
    <definedName name="BEx1GUVQ5L0JCX3E4SROI4WBYVTO" localSheetId="16" hidden="1">#REF!</definedName>
    <definedName name="BEx1GUVQ5L0JCX3E4SROI4WBYVTO" hidden="1">#REF!</definedName>
    <definedName name="BEx1GVMRHFXUP6XYYY9NR12PV5TF" localSheetId="14" hidden="1">#REF!</definedName>
    <definedName name="BEx1GVMRHFXUP6XYYY9NR12PV5TF" localSheetId="16" hidden="1">#REF!</definedName>
    <definedName name="BEx1GVMRHFXUP6XYYY9NR12PV5TF" hidden="1">#REF!</definedName>
    <definedName name="BEx1H6KIT7BHUH6MDDWC935V9N47" localSheetId="14" hidden="1">#REF!</definedName>
    <definedName name="BEx1H6KIT7BHUH6MDDWC935V9N47" localSheetId="16" hidden="1">#REF!</definedName>
    <definedName name="BEx1H6KIT7BHUH6MDDWC935V9N47" hidden="1">#REF!</definedName>
    <definedName name="BEx1HA60AI3STEJQZAQ0RA3Q3AZV" localSheetId="14" hidden="1">#REF!</definedName>
    <definedName name="BEx1HA60AI3STEJQZAQ0RA3Q3AZV" localSheetId="16" hidden="1">#REF!</definedName>
    <definedName name="BEx1HA60AI3STEJQZAQ0RA3Q3AZV" hidden="1">#REF!</definedName>
    <definedName name="BEx1HB2DBVO5N6V2WX7BEHUFYTFU" localSheetId="14" hidden="1">#REF!</definedName>
    <definedName name="BEx1HB2DBVO5N6V2WX7BEHUFYTFU" localSheetId="16" hidden="1">#REF!</definedName>
    <definedName name="BEx1HB2DBVO5N6V2WX7BEHUFYTFU" hidden="1">#REF!</definedName>
    <definedName name="BEx1HDGOOJ3SKHYMWUZJ1P0RQZ9N" localSheetId="14" hidden="1">#REF!</definedName>
    <definedName name="BEx1HDGOOJ3SKHYMWUZJ1P0RQZ9N" localSheetId="16" hidden="1">#REF!</definedName>
    <definedName name="BEx1HDGOOJ3SKHYMWUZJ1P0RQZ9N" hidden="1">#REF!</definedName>
    <definedName name="BEx1HDM5ZXSJG6JQEMSFV52PZ10V" localSheetId="14" hidden="1">#REF!</definedName>
    <definedName name="BEx1HDM5ZXSJG6JQEMSFV52PZ10V" localSheetId="16" hidden="1">#REF!</definedName>
    <definedName name="BEx1HDM5ZXSJG6JQEMSFV52PZ10V" hidden="1">#REF!</definedName>
    <definedName name="BEx1HETBBZVN5F43LKOFMC4QB0CR" localSheetId="14" hidden="1">#REF!</definedName>
    <definedName name="BEx1HETBBZVN5F43LKOFMC4QB0CR" localSheetId="16" hidden="1">#REF!</definedName>
    <definedName name="BEx1HETBBZVN5F43LKOFMC4QB0CR" hidden="1">#REF!</definedName>
    <definedName name="BEx1HGWNWPLNXICOTP90TKQVVE4E" localSheetId="14" hidden="1">#REF!</definedName>
    <definedName name="BEx1HGWNWPLNXICOTP90TKQVVE4E" localSheetId="16" hidden="1">#REF!</definedName>
    <definedName name="BEx1HGWNWPLNXICOTP90TKQVVE4E" hidden="1">#REF!</definedName>
    <definedName name="BEx1HIPLJZABY0EMUOTZN0EQMDPU" localSheetId="14" hidden="1">#REF!</definedName>
    <definedName name="BEx1HIPLJZABY0EMUOTZN0EQMDPU" localSheetId="16" hidden="1">#REF!</definedName>
    <definedName name="BEx1HIPLJZABY0EMUOTZN0EQMDPU" hidden="1">#REF!</definedName>
    <definedName name="BEx1HO94JIRX219MPWMB5E5XZ04X" localSheetId="14" hidden="1">#REF!</definedName>
    <definedName name="BEx1HO94JIRX219MPWMB5E5XZ04X" localSheetId="16" hidden="1">#REF!</definedName>
    <definedName name="BEx1HO94JIRX219MPWMB5E5XZ04X" hidden="1">#REF!</definedName>
    <definedName name="BEx1HQNF6KHM21E3XLW0NMSSEI9S" localSheetId="14" hidden="1">#REF!</definedName>
    <definedName name="BEx1HQNF6KHM21E3XLW0NMSSEI9S" localSheetId="16" hidden="1">#REF!</definedName>
    <definedName name="BEx1HQNF6KHM21E3XLW0NMSSEI9S" hidden="1">#REF!</definedName>
    <definedName name="BEx1HSLNWIW4S97ZBYY7I7M5YVH4" localSheetId="14" hidden="1">#REF!</definedName>
    <definedName name="BEx1HSLNWIW4S97ZBYY7I7M5YVH4" localSheetId="16" hidden="1">#REF!</definedName>
    <definedName name="BEx1HSLNWIW4S97ZBYY7I7M5YVH4" hidden="1">#REF!</definedName>
    <definedName name="BEx1HZCBBWLB2BTNOXP319ZDEVOJ" localSheetId="14" hidden="1">#REF!</definedName>
    <definedName name="BEx1HZCBBWLB2BTNOXP319ZDEVOJ" localSheetId="16" hidden="1">#REF!</definedName>
    <definedName name="BEx1HZCBBWLB2BTNOXP319ZDEVOJ" hidden="1">#REF!</definedName>
    <definedName name="BEx1I4QKTILCKZUSOJCVZN7SNHL5" localSheetId="14" hidden="1">#REF!</definedName>
    <definedName name="BEx1I4QKTILCKZUSOJCVZN7SNHL5" localSheetId="16" hidden="1">#REF!</definedName>
    <definedName name="BEx1I4QKTILCKZUSOJCVZN7SNHL5" hidden="1">#REF!</definedName>
    <definedName name="BEx1IE0ZP7RIFM9FI24S9I6AAJ14" localSheetId="14" hidden="1">#REF!</definedName>
    <definedName name="BEx1IE0ZP7RIFM9FI24S9I6AAJ14" localSheetId="16" hidden="1">#REF!</definedName>
    <definedName name="BEx1IE0ZP7RIFM9FI24S9I6AAJ14" hidden="1">#REF!</definedName>
    <definedName name="BEx1IGQ5B697MNDOE06MVSR0H58E" localSheetId="14" hidden="1">#REF!</definedName>
    <definedName name="BEx1IGQ5B697MNDOE06MVSR0H58E" localSheetId="16" hidden="1">#REF!</definedName>
    <definedName name="BEx1IGQ5B697MNDOE06MVSR0H58E" hidden="1">#REF!</definedName>
    <definedName name="BEx1IKRPW8MLB9Y485M1TL2IT9SH" localSheetId="14" hidden="1">#REF!</definedName>
    <definedName name="BEx1IKRPW8MLB9Y485M1TL2IT9SH" localSheetId="16" hidden="1">#REF!</definedName>
    <definedName name="BEx1IKRPW8MLB9Y485M1TL2IT9SH" hidden="1">#REF!</definedName>
    <definedName name="BEx1IPKCFCT3TL9MSO1LSYJ2VJ2X" localSheetId="14" hidden="1">#REF!</definedName>
    <definedName name="BEx1IPKCFCT3TL9MSO1LSYJ2VJ2X" localSheetId="16" hidden="1">#REF!</definedName>
    <definedName name="BEx1IPKCFCT3TL9MSO1LSYJ2VJ2X" hidden="1">#REF!</definedName>
    <definedName name="BEx1IW5PQTTMD62XZ287XF2O3FBQ" localSheetId="14" hidden="1">#REF!</definedName>
    <definedName name="BEx1IW5PQTTMD62XZ287XF2O3FBQ" localSheetId="16" hidden="1">#REF!</definedName>
    <definedName name="BEx1IW5PQTTMD62XZ287XF2O3FBQ" hidden="1">#REF!</definedName>
    <definedName name="BEx1J0CSSHDJGBJUHVOEMCF2P4DL" localSheetId="14" hidden="1">#REF!</definedName>
    <definedName name="BEx1J0CSSHDJGBJUHVOEMCF2P4DL" localSheetId="16" hidden="1">#REF!</definedName>
    <definedName name="BEx1J0CSSHDJGBJUHVOEMCF2P4DL" hidden="1">#REF!</definedName>
    <definedName name="BEx1J0NL6D3ILC18B48AL0VNEN9A" localSheetId="14" hidden="1">#REF!</definedName>
    <definedName name="BEx1J0NL6D3ILC18B48AL0VNEN9A" localSheetId="16" hidden="1">#REF!</definedName>
    <definedName name="BEx1J0NL6D3ILC18B48AL0VNEN9A" hidden="1">#REF!</definedName>
    <definedName name="BEx1J7E8VCGLPYU82QXVUG5N3ZAI" localSheetId="14" hidden="1">#REF!</definedName>
    <definedName name="BEx1J7E8VCGLPYU82QXVUG5N3ZAI" localSheetId="16" hidden="1">#REF!</definedName>
    <definedName name="BEx1J7E8VCGLPYU82QXVUG5N3ZAI" hidden="1">#REF!</definedName>
    <definedName name="BEx1JGE2YQWH8S25USOY08XVGO0D" localSheetId="14" hidden="1">#REF!</definedName>
    <definedName name="BEx1JGE2YQWH8S25USOY08XVGO0D" localSheetId="16" hidden="1">#REF!</definedName>
    <definedName name="BEx1JGE2YQWH8S25USOY08XVGO0D" hidden="1">#REF!</definedName>
    <definedName name="BEx1JJJC9T1W7HY4V7HP1S1W4JO1" localSheetId="14" hidden="1">#REF!</definedName>
    <definedName name="BEx1JJJC9T1W7HY4V7HP1S1W4JO1" localSheetId="16" hidden="1">#REF!</definedName>
    <definedName name="BEx1JJJC9T1W7HY4V7HP1S1W4JO1" hidden="1">#REF!</definedName>
    <definedName name="BEx1JKKZSJ7DI4PTFVI9VVFMB1X2" localSheetId="14" hidden="1">#REF!</definedName>
    <definedName name="BEx1JKKZSJ7DI4PTFVI9VVFMB1X2" localSheetId="16" hidden="1">#REF!</definedName>
    <definedName name="BEx1JKKZSJ7DI4PTFVI9VVFMB1X2" hidden="1">#REF!</definedName>
    <definedName name="BEx1JUBQFRVMASSFK4B3V0AD7YP9" localSheetId="14" hidden="1">#REF!</definedName>
    <definedName name="BEx1JUBQFRVMASSFK4B3V0AD7YP9" localSheetId="16" hidden="1">#REF!</definedName>
    <definedName name="BEx1JUBQFRVMASSFK4B3V0AD7YP9" hidden="1">#REF!</definedName>
    <definedName name="BEx1JVTOATZGRJFXGXPJJLC4DOBE" localSheetId="14" hidden="1">#REF!</definedName>
    <definedName name="BEx1JVTOATZGRJFXGXPJJLC4DOBE" localSheetId="16" hidden="1">#REF!</definedName>
    <definedName name="BEx1JVTOATZGRJFXGXPJJLC4DOBE" hidden="1">#REF!</definedName>
    <definedName name="BEx1JXBM5W4YRWNQ0P95QQS6JWD6" localSheetId="14" hidden="1">#REF!</definedName>
    <definedName name="BEx1JXBM5W4YRWNQ0P95QQS6JWD6" localSheetId="16" hidden="1">#REF!</definedName>
    <definedName name="BEx1JXBM5W4YRWNQ0P95QQS6JWD6" hidden="1">#REF!</definedName>
    <definedName name="BEx1KGY9QEHZ9QSARMQUTQKRK4UX" localSheetId="14" hidden="1">#REF!</definedName>
    <definedName name="BEx1KGY9QEHZ9QSARMQUTQKRK4UX" localSheetId="16" hidden="1">#REF!</definedName>
    <definedName name="BEx1KGY9QEHZ9QSARMQUTQKRK4UX" hidden="1">#REF!</definedName>
    <definedName name="BEx1KIWH5MOLR00SBECT39NS3AJ1" localSheetId="14" hidden="1">#REF!</definedName>
    <definedName name="BEx1KIWH5MOLR00SBECT39NS3AJ1" localSheetId="16" hidden="1">#REF!</definedName>
    <definedName name="BEx1KIWH5MOLR00SBECT39NS3AJ1" hidden="1">#REF!</definedName>
    <definedName name="BEx1KKP1ELIF2UII2FWVGL7M1X7J" localSheetId="14" hidden="1">#REF!</definedName>
    <definedName name="BEx1KKP1ELIF2UII2FWVGL7M1X7J" localSheetId="16" hidden="1">#REF!</definedName>
    <definedName name="BEx1KKP1ELIF2UII2FWVGL7M1X7J" hidden="1">#REF!</definedName>
    <definedName name="BEx1KQJKIAPZKE9YDYH5HKXX52FM" localSheetId="14" hidden="1">#REF!</definedName>
    <definedName name="BEx1KQJKIAPZKE9YDYH5HKXX52FM" localSheetId="16" hidden="1">#REF!</definedName>
    <definedName name="BEx1KQJKIAPZKE9YDYH5HKXX52FM" hidden="1">#REF!</definedName>
    <definedName name="BEx1KUVWMB0QCWA3RBE4CADFVRIS" localSheetId="14" hidden="1">#REF!</definedName>
    <definedName name="BEx1KUVWMB0QCWA3RBE4CADFVRIS" localSheetId="16" hidden="1">#REF!</definedName>
    <definedName name="BEx1KUVWMB0QCWA3RBE4CADFVRIS" hidden="1">#REF!</definedName>
    <definedName name="BEx1L0AAH7PV8PPQQDBP5AI4TLYP" localSheetId="14" hidden="1">#REF!</definedName>
    <definedName name="BEx1L0AAH7PV8PPQQDBP5AI4TLYP" localSheetId="16" hidden="1">#REF!</definedName>
    <definedName name="BEx1L0AAH7PV8PPQQDBP5AI4TLYP" hidden="1">#REF!</definedName>
    <definedName name="BEx1L2OG1SDFK2TPXELJ77YP4NI2" localSheetId="14" hidden="1">#REF!</definedName>
    <definedName name="BEx1L2OG1SDFK2TPXELJ77YP4NI2" localSheetId="16" hidden="1">#REF!</definedName>
    <definedName name="BEx1L2OG1SDFK2TPXELJ77YP4NI2" hidden="1">#REF!</definedName>
    <definedName name="BEx1L6Q60MWRDJB4L20LK0XPA0Z2" localSheetId="14" hidden="1">#REF!</definedName>
    <definedName name="BEx1L6Q60MWRDJB4L20LK0XPA0Z2" localSheetId="16" hidden="1">#REF!</definedName>
    <definedName name="BEx1L6Q60MWRDJB4L20LK0XPA0Z2" hidden="1">#REF!</definedName>
    <definedName name="BEx1L7BSEFOLQDNZWMLUNBRO08T4" localSheetId="14" hidden="1">#REF!</definedName>
    <definedName name="BEx1L7BSEFOLQDNZWMLUNBRO08T4" localSheetId="16" hidden="1">#REF!</definedName>
    <definedName name="BEx1L7BSEFOLQDNZWMLUNBRO08T4" hidden="1">#REF!</definedName>
    <definedName name="BEx1LD63FP2Z4BR9TKSHOZW9KKZ5" localSheetId="14" hidden="1">#REF!</definedName>
    <definedName name="BEx1LD63FP2Z4BR9TKSHOZW9KKZ5" localSheetId="16" hidden="1">#REF!</definedName>
    <definedName name="BEx1LD63FP2Z4BR9TKSHOZW9KKZ5" hidden="1">#REF!</definedName>
    <definedName name="BEx1LDMB9RW982DUILM2WPT5VWQ3" localSheetId="14" hidden="1">#REF!</definedName>
    <definedName name="BEx1LDMB9RW982DUILM2WPT5VWQ3" localSheetId="16" hidden="1">#REF!</definedName>
    <definedName name="BEx1LDMB9RW982DUILM2WPT5VWQ3" hidden="1">#REF!</definedName>
    <definedName name="BEx1LFF2UQ13XL4X1I2WBD73NZ21" localSheetId="14" hidden="1">#REF!</definedName>
    <definedName name="BEx1LFF2UQ13XL4X1I2WBD73NZ21" localSheetId="16" hidden="1">#REF!</definedName>
    <definedName name="BEx1LFF2UQ13XL4X1I2WBD73NZ21" hidden="1">#REF!</definedName>
    <definedName name="BEx1LKTB33LO23ACTADIVRY7ZNFC" localSheetId="14" hidden="1">#REF!</definedName>
    <definedName name="BEx1LKTB33LO23ACTADIVRY7ZNFC" localSheetId="16" hidden="1">#REF!</definedName>
    <definedName name="BEx1LKTB33LO23ACTADIVRY7ZNFC" hidden="1">#REF!</definedName>
    <definedName name="BEx1LQNKVZAXGSEPDAM8AWU2FHHJ" localSheetId="14" hidden="1">#REF!</definedName>
    <definedName name="BEx1LQNKVZAXGSEPDAM8AWU2FHHJ" localSheetId="16" hidden="1">#REF!</definedName>
    <definedName name="BEx1LQNKVZAXGSEPDAM8AWU2FHHJ" hidden="1">#REF!</definedName>
    <definedName name="BEx1LRPGDQCOEMW8YT80J1XCDCIV" localSheetId="14" hidden="1">#REF!</definedName>
    <definedName name="BEx1LRPGDQCOEMW8YT80J1XCDCIV" localSheetId="16" hidden="1">#REF!</definedName>
    <definedName name="BEx1LRPGDQCOEMW8YT80J1XCDCIV" hidden="1">#REF!</definedName>
    <definedName name="BEx1LRUSJW4JG54X07QWD9R27WV9" localSheetId="14" hidden="1">#REF!</definedName>
    <definedName name="BEx1LRUSJW4JG54X07QWD9R27WV9" localSheetId="16" hidden="1">#REF!</definedName>
    <definedName name="BEx1LRUSJW4JG54X07QWD9R27WV9" hidden="1">#REF!</definedName>
    <definedName name="BEx1M1WBK5T0LP1AK2JYV6W87ID6" localSheetId="14" hidden="1">#REF!</definedName>
    <definedName name="BEx1M1WBK5T0LP1AK2JYV6W87ID6" localSheetId="16" hidden="1">#REF!</definedName>
    <definedName name="BEx1M1WBK5T0LP1AK2JYV6W87ID6" hidden="1">#REF!</definedName>
    <definedName name="BEx1M51HHDYGIT8PON7U8ICL2S95" localSheetId="14" hidden="1">#REF!</definedName>
    <definedName name="BEx1M51HHDYGIT8PON7U8ICL2S95" localSheetId="16" hidden="1">#REF!</definedName>
    <definedName name="BEx1M51HHDYGIT8PON7U8ICL2S95" hidden="1">#REF!</definedName>
    <definedName name="BEx1MP4FWKV0QYXE13PX9JSNA270" localSheetId="14" hidden="1">#REF!</definedName>
    <definedName name="BEx1MP4FWKV0QYXE13PX9JSNA270" localSheetId="16" hidden="1">#REF!</definedName>
    <definedName name="BEx1MP4FWKV0QYXE13PX9JSNA270" hidden="1">#REF!</definedName>
    <definedName name="BEx1MSV791FSS4CZQKG04NHT3F79" localSheetId="14" hidden="1">#REF!</definedName>
    <definedName name="BEx1MSV791FSS4CZQKG04NHT3F79" localSheetId="16" hidden="1">#REF!</definedName>
    <definedName name="BEx1MSV791FSS4CZQKG04NHT3F79" hidden="1">#REF!</definedName>
    <definedName name="BEx1MTRKKVCHOZ0YGID6HZ49LJTO" localSheetId="14" hidden="1">#REF!</definedName>
    <definedName name="BEx1MTRKKVCHOZ0YGID6HZ49LJTO" localSheetId="16" hidden="1">#REF!</definedName>
    <definedName name="BEx1MTRKKVCHOZ0YGID6HZ49LJTO" hidden="1">#REF!</definedName>
    <definedName name="BEx1N3CUJ3UX61X38ZAJVPEN4KMC" localSheetId="14" hidden="1">#REF!</definedName>
    <definedName name="BEx1N3CUJ3UX61X38ZAJVPEN4KMC" localSheetId="16" hidden="1">#REF!</definedName>
    <definedName name="BEx1N3CUJ3UX61X38ZAJVPEN4KMC" hidden="1">#REF!</definedName>
    <definedName name="BEx1N5R5IJ3CG6CL344F5KWPINEO" localSheetId="14" hidden="1">#REF!</definedName>
    <definedName name="BEx1N5R5IJ3CG6CL344F5KWPINEO" localSheetId="16" hidden="1">#REF!</definedName>
    <definedName name="BEx1N5R5IJ3CG6CL344F5KWPINEO" hidden="1">#REF!</definedName>
    <definedName name="BEx1NFCFVPBS7XURQ8Y0BZEGPBVP" localSheetId="14" hidden="1">#REF!</definedName>
    <definedName name="BEx1NFCFVPBS7XURQ8Y0BZEGPBVP" localSheetId="16" hidden="1">#REF!</definedName>
    <definedName name="BEx1NFCFVPBS7XURQ8Y0BZEGPBVP" hidden="1">#REF!</definedName>
    <definedName name="BEx1NM34KQTO1LDNSAFD1L82UZFG" localSheetId="14" hidden="1">#REF!</definedName>
    <definedName name="BEx1NM34KQTO1LDNSAFD1L82UZFG" localSheetId="16" hidden="1">#REF!</definedName>
    <definedName name="BEx1NM34KQTO1LDNSAFD1L82UZFG" hidden="1">#REF!</definedName>
    <definedName name="BEx1NO6TXZVOGCUWCCRTXRXWW0XL" localSheetId="14" hidden="1">#REF!</definedName>
    <definedName name="BEx1NO6TXZVOGCUWCCRTXRXWW0XL" localSheetId="16" hidden="1">#REF!</definedName>
    <definedName name="BEx1NO6TXZVOGCUWCCRTXRXWW0XL" hidden="1">#REF!</definedName>
    <definedName name="BEx1NS8EU5P9FQV3S0WRTXI5L361" localSheetId="14" hidden="1">#REF!</definedName>
    <definedName name="BEx1NS8EU5P9FQV3S0WRTXI5L361" localSheetId="16" hidden="1">#REF!</definedName>
    <definedName name="BEx1NS8EU5P9FQV3S0WRTXI5L361" hidden="1">#REF!</definedName>
    <definedName name="BEx1NUBX5VUYZFKQH69FN6BTLWCR" localSheetId="14" hidden="1">#REF!</definedName>
    <definedName name="BEx1NUBX5VUYZFKQH69FN6BTLWCR" localSheetId="16" hidden="1">#REF!</definedName>
    <definedName name="BEx1NUBX5VUYZFKQH69FN6BTLWCR" hidden="1">#REF!</definedName>
    <definedName name="BEx1NZ4K1L8UON80Y2A4RASKWGNP" localSheetId="14" hidden="1">#REF!</definedName>
    <definedName name="BEx1NZ4K1L8UON80Y2A4RASKWGNP" localSheetId="16" hidden="1">#REF!</definedName>
    <definedName name="BEx1NZ4K1L8UON80Y2A4RASKWGNP" hidden="1">#REF!</definedName>
    <definedName name="BEx1O24FB2CPATAGE3T7L1NBQQO1" localSheetId="14" hidden="1">#REF!</definedName>
    <definedName name="BEx1O24FB2CPATAGE3T7L1NBQQO1" localSheetId="16" hidden="1">#REF!</definedName>
    <definedName name="BEx1O24FB2CPATAGE3T7L1NBQQO1" hidden="1">#REF!</definedName>
    <definedName name="BEx1OLAZ915OGYWP0QP1QQWDLCRX" localSheetId="14" hidden="1">#REF!</definedName>
    <definedName name="BEx1OLAZ915OGYWP0QP1QQWDLCRX" localSheetId="16" hidden="1">#REF!</definedName>
    <definedName name="BEx1OLAZ915OGYWP0QP1QQWDLCRX" hidden="1">#REF!</definedName>
    <definedName name="BEx1OO5ER042IS6IC4TLDI75JNVH" localSheetId="14" hidden="1">#REF!</definedName>
    <definedName name="BEx1OO5ER042IS6IC4TLDI75JNVH" localSheetId="16" hidden="1">#REF!</definedName>
    <definedName name="BEx1OO5ER042IS6IC4TLDI75JNVH" hidden="1">#REF!</definedName>
    <definedName name="BEx1OTE54CBSUT8FWKRALEDCUWN4" localSheetId="14" hidden="1">#REF!</definedName>
    <definedName name="BEx1OTE54CBSUT8FWKRALEDCUWN4" localSheetId="16" hidden="1">#REF!</definedName>
    <definedName name="BEx1OTE54CBSUT8FWKRALEDCUWN4" hidden="1">#REF!</definedName>
    <definedName name="BEx1OVSMPADTX95QUOX34KZQ8EDY" localSheetId="14" hidden="1">#REF!</definedName>
    <definedName name="BEx1OVSMPADTX95QUOX34KZQ8EDY" localSheetId="16" hidden="1">#REF!</definedName>
    <definedName name="BEx1OVSMPADTX95QUOX34KZQ8EDY" hidden="1">#REF!</definedName>
    <definedName name="BEx1OWJJ0DP4628GCVVRQ9X0DRHQ" localSheetId="14" hidden="1">#REF!</definedName>
    <definedName name="BEx1OWJJ0DP4628GCVVRQ9X0DRHQ" localSheetId="16" hidden="1">#REF!</definedName>
    <definedName name="BEx1OWJJ0DP4628GCVVRQ9X0DRHQ" hidden="1">#REF!</definedName>
    <definedName name="BEx1OX544IO9FQJI7YYQGZCEHB3O" localSheetId="14" hidden="1">#REF!</definedName>
    <definedName name="BEx1OX544IO9FQJI7YYQGZCEHB3O" localSheetId="16" hidden="1">#REF!</definedName>
    <definedName name="BEx1OX544IO9FQJI7YYQGZCEHB3O" hidden="1">#REF!</definedName>
    <definedName name="BEx1OY6SVEUT2EQ26P7EKEND342G" localSheetId="14" hidden="1">#REF!</definedName>
    <definedName name="BEx1OY6SVEUT2EQ26P7EKEND342G" localSheetId="16" hidden="1">#REF!</definedName>
    <definedName name="BEx1OY6SVEUT2EQ26P7EKEND342G" hidden="1">#REF!</definedName>
    <definedName name="BEx1OYN1LPIPI12O9G6F7QAOS9T4" localSheetId="14" hidden="1">#REF!</definedName>
    <definedName name="BEx1OYN1LPIPI12O9G6F7QAOS9T4" localSheetId="16" hidden="1">#REF!</definedName>
    <definedName name="BEx1OYN1LPIPI12O9G6F7QAOS9T4" hidden="1">#REF!</definedName>
    <definedName name="BEx1P1HHKJA799O3YZXQAX6KFH58" localSheetId="14" hidden="1">#REF!</definedName>
    <definedName name="BEx1P1HHKJA799O3YZXQAX6KFH58" localSheetId="16" hidden="1">#REF!</definedName>
    <definedName name="BEx1P1HHKJA799O3YZXQAX6KFH58" hidden="1">#REF!</definedName>
    <definedName name="BEx1P34W467WGPOXPK292QFJIPHJ" localSheetId="14" hidden="1">#REF!</definedName>
    <definedName name="BEx1P34W467WGPOXPK292QFJIPHJ" localSheetId="16" hidden="1">#REF!</definedName>
    <definedName name="BEx1P34W467WGPOXPK292QFJIPHJ" hidden="1">#REF!</definedName>
    <definedName name="BEx1P76FRYAB1BWA5RJS4KOB3G9I" localSheetId="14" hidden="1">#REF!</definedName>
    <definedName name="BEx1P76FRYAB1BWA5RJS4KOB3G9I" localSheetId="16" hidden="1">#REF!</definedName>
    <definedName name="BEx1P76FRYAB1BWA5RJS4KOB3G9I" hidden="1">#REF!</definedName>
    <definedName name="BEx1P7S1J4TKGVJ43C2Q2R3M9WRB" localSheetId="14" hidden="1">#REF!</definedName>
    <definedName name="BEx1P7S1J4TKGVJ43C2Q2R3M9WRB" localSheetId="16" hidden="1">#REF!</definedName>
    <definedName name="BEx1P7S1J4TKGVJ43C2Q2R3M9WRB" hidden="1">#REF!</definedName>
    <definedName name="BEx1P8OF6WY3IH8SO71KQOU83V3Y" localSheetId="14" hidden="1">#REF!</definedName>
    <definedName name="BEx1P8OF6WY3IH8SO71KQOU83V3Y" localSheetId="16" hidden="1">#REF!</definedName>
    <definedName name="BEx1P8OF6WY3IH8SO71KQOU83V3Y" hidden="1">#REF!</definedName>
    <definedName name="BEx1PA11BLPVZM8RC5BL46WX8YB5" localSheetId="14" hidden="1">#REF!</definedName>
    <definedName name="BEx1PA11BLPVZM8RC5BL46WX8YB5" localSheetId="16" hidden="1">#REF!</definedName>
    <definedName name="BEx1PA11BLPVZM8RC5BL46WX8YB5" hidden="1">#REF!</definedName>
    <definedName name="BEx1PAMMMZTO2BTR6YLZ9ASMPS4N" localSheetId="14" hidden="1">#REF!</definedName>
    <definedName name="BEx1PAMMMZTO2BTR6YLZ9ASMPS4N" localSheetId="16" hidden="1">#REF!</definedName>
    <definedName name="BEx1PAMMMZTO2BTR6YLZ9ASMPS4N" hidden="1">#REF!</definedName>
    <definedName name="BEx1PBZ4BEFIPGMQXT9T8S4PZ2IM" localSheetId="14" hidden="1">#REF!</definedName>
    <definedName name="BEx1PBZ4BEFIPGMQXT9T8S4PZ2IM" localSheetId="16" hidden="1">#REF!</definedName>
    <definedName name="BEx1PBZ4BEFIPGMQXT9T8S4PZ2IM" hidden="1">#REF!</definedName>
    <definedName name="BEx1PJMAAUI73DAR3XUON2UMXTBS" localSheetId="14" hidden="1">#REF!</definedName>
    <definedName name="BEx1PJMAAUI73DAR3XUON2UMXTBS" localSheetId="16" hidden="1">#REF!</definedName>
    <definedName name="BEx1PJMAAUI73DAR3XUON2UMXTBS" hidden="1">#REF!</definedName>
    <definedName name="BEx1PLF2CFSXBZPVI6CJ534EIJDN" localSheetId="14" hidden="1">#REF!</definedName>
    <definedName name="BEx1PLF2CFSXBZPVI6CJ534EIJDN" localSheetId="16" hidden="1">#REF!</definedName>
    <definedName name="BEx1PLF2CFSXBZPVI6CJ534EIJDN" hidden="1">#REF!</definedName>
    <definedName name="BEx1PMWZB2DO6EM9BKLUICZJ65HD" localSheetId="14" hidden="1">#REF!</definedName>
    <definedName name="BEx1PMWZB2DO6EM9BKLUICZJ65HD" localSheetId="16" hidden="1">#REF!</definedName>
    <definedName name="BEx1PMWZB2DO6EM9BKLUICZJ65HD" hidden="1">#REF!</definedName>
    <definedName name="BEx1PU3X6U0EVLY9569KVBPAH7XU" localSheetId="14" hidden="1">#REF!</definedName>
    <definedName name="BEx1PU3X6U0EVLY9569KVBPAH7XU" localSheetId="16" hidden="1">#REF!</definedName>
    <definedName name="BEx1PU3X6U0EVLY9569KVBPAH7XU" hidden="1">#REF!</definedName>
    <definedName name="BEx1Q9OV5AOW28OUGRFCD3ZFVWC3" localSheetId="14" hidden="1">#REF!</definedName>
    <definedName name="BEx1Q9OV5AOW28OUGRFCD3ZFVWC3" localSheetId="16" hidden="1">#REF!</definedName>
    <definedName name="BEx1Q9OV5AOW28OUGRFCD3ZFVWC3" hidden="1">#REF!</definedName>
    <definedName name="BEx1QA54J2A4I7IBQR19BTY28ZMR" localSheetId="14" hidden="1">#REF!</definedName>
    <definedName name="BEx1QA54J2A4I7IBQR19BTY28ZMR" localSheetId="16" hidden="1">#REF!</definedName>
    <definedName name="BEx1QA54J2A4I7IBQR19BTY28ZMR" hidden="1">#REF!</definedName>
    <definedName name="BEx1QD50TNYYZ6YO943BWHPB9UD9" localSheetId="14" hidden="1">#REF!</definedName>
    <definedName name="BEx1QD50TNYYZ6YO943BWHPB9UD9" localSheetId="16" hidden="1">#REF!</definedName>
    <definedName name="BEx1QD50TNYYZ6YO943BWHPB9UD9" hidden="1">#REF!</definedName>
    <definedName name="BEx1QMQAHG3KQUK59DVM68SWKZIZ" localSheetId="14" hidden="1">#REF!</definedName>
    <definedName name="BEx1QMQAHG3KQUK59DVM68SWKZIZ" localSheetId="16" hidden="1">#REF!</definedName>
    <definedName name="BEx1QMQAHG3KQUK59DVM68SWKZIZ" hidden="1">#REF!</definedName>
    <definedName name="BEx1R9YFKJCMSEST8OVCAO5E47FO" localSheetId="14" hidden="1">#REF!</definedName>
    <definedName name="BEx1R9YFKJCMSEST8OVCAO5E47FO" localSheetId="16" hidden="1">#REF!</definedName>
    <definedName name="BEx1R9YFKJCMSEST8OVCAO5E47FO" hidden="1">#REF!</definedName>
    <definedName name="BEx1RBGC06B3T52OIC0EQ1KGVP1I" localSheetId="14" hidden="1">#REF!</definedName>
    <definedName name="BEx1RBGC06B3T52OIC0EQ1KGVP1I" localSheetId="16" hidden="1">#REF!</definedName>
    <definedName name="BEx1RBGC06B3T52OIC0EQ1KGVP1I" hidden="1">#REF!</definedName>
    <definedName name="BEx1RRC7X4NI1CU4EO5XYE2GVARJ" localSheetId="14" hidden="1">#REF!</definedName>
    <definedName name="BEx1RRC7X4NI1CU4EO5XYE2GVARJ" localSheetId="16" hidden="1">#REF!</definedName>
    <definedName name="BEx1RRC7X4NI1CU4EO5XYE2GVARJ" hidden="1">#REF!</definedName>
    <definedName name="BEx1RZA1NCGT832L7EMR7GMF588W" localSheetId="14" hidden="1">#REF!</definedName>
    <definedName name="BEx1RZA1NCGT832L7EMR7GMF588W" localSheetId="16" hidden="1">#REF!</definedName>
    <definedName name="BEx1RZA1NCGT832L7EMR7GMF588W" hidden="1">#REF!</definedName>
    <definedName name="BEx1S0XGIPUSZQUCSGWSK10GKW7Y" localSheetId="14" hidden="1">#REF!</definedName>
    <definedName name="BEx1S0XGIPUSZQUCSGWSK10GKW7Y" localSheetId="16" hidden="1">#REF!</definedName>
    <definedName name="BEx1S0XGIPUSZQUCSGWSK10GKW7Y" hidden="1">#REF!</definedName>
    <definedName name="BEx1S5VFNKIXHTTCWSV60UC50EZ8" localSheetId="14" hidden="1">#REF!</definedName>
    <definedName name="BEx1S5VFNKIXHTTCWSV60UC50EZ8" localSheetId="16" hidden="1">#REF!</definedName>
    <definedName name="BEx1S5VFNKIXHTTCWSV60UC50EZ8" hidden="1">#REF!</definedName>
    <definedName name="BEx1SK3U02H0RGKEYXW7ZMCEOF3V" localSheetId="14" hidden="1">#REF!</definedName>
    <definedName name="BEx1SK3U02H0RGKEYXW7ZMCEOF3V" localSheetId="16" hidden="1">#REF!</definedName>
    <definedName name="BEx1SK3U02H0RGKEYXW7ZMCEOF3V" hidden="1">#REF!</definedName>
    <definedName name="BEx1SSNEZINBJT29QVS62VS1THT4" localSheetId="14" hidden="1">#REF!</definedName>
    <definedName name="BEx1SSNEZINBJT29QVS62VS1THT4" localSheetId="16" hidden="1">#REF!</definedName>
    <definedName name="BEx1SSNEZINBJT29QVS62VS1THT4" hidden="1">#REF!</definedName>
    <definedName name="BEx1SVNCHNANBJIDIQVB8AFK4HAN" localSheetId="14" hidden="1">#REF!</definedName>
    <definedName name="BEx1SVNCHNANBJIDIQVB8AFK4HAN" localSheetId="16" hidden="1">#REF!</definedName>
    <definedName name="BEx1SVNCHNANBJIDIQVB8AFK4HAN" hidden="1">#REF!</definedName>
    <definedName name="BEx1SY74DYVEPAQ9TGGGXKJA025O" localSheetId="14" hidden="1">#REF!</definedName>
    <definedName name="BEx1SY74DYVEPAQ9TGGGXKJA025O" localSheetId="16" hidden="1">#REF!</definedName>
    <definedName name="BEx1SY74DYVEPAQ9TGGGXKJA025O" hidden="1">#REF!</definedName>
    <definedName name="BEx1TJ0WLS9O7KNSGIPWTYHDYI1D" localSheetId="14" hidden="1">#REF!</definedName>
    <definedName name="BEx1TJ0WLS9O7KNSGIPWTYHDYI1D" localSheetId="16" hidden="1">#REF!</definedName>
    <definedName name="BEx1TJ0WLS9O7KNSGIPWTYHDYI1D" hidden="1">#REF!</definedName>
    <definedName name="BEx1TUPQAYGAI13ZC7FU1FJXFAPM" localSheetId="14" hidden="1">#REF!</definedName>
    <definedName name="BEx1TUPQAYGAI13ZC7FU1FJXFAPM" localSheetId="16" hidden="1">#REF!</definedName>
    <definedName name="BEx1TUPQAYGAI13ZC7FU1FJXFAPM" hidden="1">#REF!</definedName>
    <definedName name="BEx1TY0F9W7EOF31FZXITWEYBSRT" localSheetId="14" hidden="1">#REF!</definedName>
    <definedName name="BEx1TY0F9W7EOF31FZXITWEYBSRT" localSheetId="16" hidden="1">#REF!</definedName>
    <definedName name="BEx1TY0F9W7EOF31FZXITWEYBSRT" hidden="1">#REF!</definedName>
    <definedName name="BEx1U7WFO8OZKB1EBF4H386JW91L" localSheetId="14" hidden="1">#REF!</definedName>
    <definedName name="BEx1U7WFO8OZKB1EBF4H386JW91L" localSheetId="16" hidden="1">#REF!</definedName>
    <definedName name="BEx1U7WFO8OZKB1EBF4H386JW91L" hidden="1">#REF!</definedName>
    <definedName name="BEx1U87938YR9N6HYI24KVBKLOS3" localSheetId="14" hidden="1">#REF!</definedName>
    <definedName name="BEx1U87938YR9N6HYI24KVBKLOS3" localSheetId="16" hidden="1">#REF!</definedName>
    <definedName name="BEx1U87938YR9N6HYI24KVBKLOS3" hidden="1">#REF!</definedName>
    <definedName name="BEx1U9P6VQWSVRICLZR9DYRMN61U" localSheetId="14" hidden="1">#REF!</definedName>
    <definedName name="BEx1U9P6VQWSVRICLZR9DYRMN61U" localSheetId="16" hidden="1">#REF!</definedName>
    <definedName name="BEx1U9P6VQWSVRICLZR9DYRMN61U" hidden="1">#REF!</definedName>
    <definedName name="BEx1UESH4KDWHYESQU2IE55RS3LI" localSheetId="14" hidden="1">#REF!</definedName>
    <definedName name="BEx1UESH4KDWHYESQU2IE55RS3LI" localSheetId="16" hidden="1">#REF!</definedName>
    <definedName name="BEx1UESH4KDWHYESQU2IE55RS3LI" hidden="1">#REF!</definedName>
    <definedName name="BEx1UI8N9KTCPSOJ7RDW0T8UEBNP" localSheetId="14" hidden="1">#REF!</definedName>
    <definedName name="BEx1UI8N9KTCPSOJ7RDW0T8UEBNP" localSheetId="16" hidden="1">#REF!</definedName>
    <definedName name="BEx1UI8N9KTCPSOJ7RDW0T8UEBNP" hidden="1">#REF!</definedName>
    <definedName name="BEx1UML0HHJFHA5TBOYQ24I3RV1W" localSheetId="14" hidden="1">#REF!</definedName>
    <definedName name="BEx1UML0HHJFHA5TBOYQ24I3RV1W" localSheetId="16" hidden="1">#REF!</definedName>
    <definedName name="BEx1UML0HHJFHA5TBOYQ24I3RV1W" hidden="1">#REF!</definedName>
    <definedName name="BEx1UO8ENOJNYCNX5Z95TBIJ3MKP" localSheetId="14" hidden="1">#REF!</definedName>
    <definedName name="BEx1UO8ENOJNYCNX5Z95TBIJ3MKP" localSheetId="16" hidden="1">#REF!</definedName>
    <definedName name="BEx1UO8ENOJNYCNX5Z95TBIJ3MKP" hidden="1">#REF!</definedName>
    <definedName name="BEx1UUDIQPZ23XQ79GUL0RAWRSCK" localSheetId="14" hidden="1">#REF!</definedName>
    <definedName name="BEx1UUDIQPZ23XQ79GUL0RAWRSCK" localSheetId="16" hidden="1">#REF!</definedName>
    <definedName name="BEx1UUDIQPZ23XQ79GUL0RAWRSCK" hidden="1">#REF!</definedName>
    <definedName name="BEx1V67SEV778NVW68J8W5SND1J7" localSheetId="14" hidden="1">#REF!</definedName>
    <definedName name="BEx1V67SEV778NVW68J8W5SND1J7" localSheetId="16" hidden="1">#REF!</definedName>
    <definedName name="BEx1V67SEV778NVW68J8W5SND1J7" hidden="1">#REF!</definedName>
    <definedName name="BEx1VIY9SQLRESD11CC4PHYT0XSG" localSheetId="14" hidden="1">#REF!</definedName>
    <definedName name="BEx1VIY9SQLRESD11CC4PHYT0XSG" localSheetId="16" hidden="1">#REF!</definedName>
    <definedName name="BEx1VIY9SQLRESD11CC4PHYT0XSG" hidden="1">#REF!</definedName>
    <definedName name="BEx1W3170EJU6QEJR4F8E2ULUU2U" localSheetId="14" hidden="1">#REF!</definedName>
    <definedName name="BEx1W3170EJU6QEJR4F8E2ULUU2U" localSheetId="16" hidden="1">#REF!</definedName>
    <definedName name="BEx1W3170EJU6QEJR4F8E2ULUU2U" hidden="1">#REF!</definedName>
    <definedName name="BEx1WC67EH10SC38QWX3WEA5KH3A" localSheetId="14" hidden="1">#REF!</definedName>
    <definedName name="BEx1WC67EH10SC38QWX3WEA5KH3A" localSheetId="16" hidden="1">#REF!</definedName>
    <definedName name="BEx1WC67EH10SC38QWX3WEA5KH3A" hidden="1">#REF!</definedName>
    <definedName name="BEx1WDTMC6W73PJPTY0JYLKOA883" localSheetId="14" hidden="1">#REF!</definedName>
    <definedName name="BEx1WDTMC6W73PJPTY0JYLKOA883" localSheetId="16" hidden="1">#REF!</definedName>
    <definedName name="BEx1WDTMC6W73PJPTY0JYLKOA883" hidden="1">#REF!</definedName>
    <definedName name="BEx1WGYTKZZIPM1577W5FEYKFH3V" localSheetId="14" hidden="1">#REF!</definedName>
    <definedName name="BEx1WGYTKZZIPM1577W5FEYKFH3V" localSheetId="16" hidden="1">#REF!</definedName>
    <definedName name="BEx1WGYTKZZIPM1577W5FEYKFH3V" hidden="1">#REF!</definedName>
    <definedName name="BEx1WHPURIV3D3PTJJ359H1OP7ZV" localSheetId="14" hidden="1">#REF!</definedName>
    <definedName name="BEx1WHPURIV3D3PTJJ359H1OP7ZV" localSheetId="16" hidden="1">#REF!</definedName>
    <definedName name="BEx1WHPURIV3D3PTJJ359H1OP7ZV" hidden="1">#REF!</definedName>
    <definedName name="BEx1WLBBR45RLDQX9FCLJWUUQX5R" localSheetId="14" hidden="1">#REF!</definedName>
    <definedName name="BEx1WLBBR45RLDQX9FCLJWUUQX5R" localSheetId="16" hidden="1">#REF!</definedName>
    <definedName name="BEx1WLBBR45RLDQX9FCLJWUUQX5R" hidden="1">#REF!</definedName>
    <definedName name="BEx1WLWY2CR1WRD694JJSWSDFAIR" localSheetId="14" hidden="1">#REF!</definedName>
    <definedName name="BEx1WLWY2CR1WRD694JJSWSDFAIR" localSheetId="16" hidden="1">#REF!</definedName>
    <definedName name="BEx1WLWY2CR1WRD694JJSWSDFAIR" hidden="1">#REF!</definedName>
    <definedName name="BEx1WMD1LWPWRIK6GGAJRJAHJM8I" localSheetId="14" hidden="1">#REF!</definedName>
    <definedName name="BEx1WMD1LWPWRIK6GGAJRJAHJM8I" localSheetId="16" hidden="1">#REF!</definedName>
    <definedName name="BEx1WMD1LWPWRIK6GGAJRJAHJM8I" hidden="1">#REF!</definedName>
    <definedName name="BEx1WR0D41MR174LBF3P9E3K0J51" localSheetId="14" hidden="1">#REF!</definedName>
    <definedName name="BEx1WR0D41MR174LBF3P9E3K0J51" localSheetId="16" hidden="1">#REF!</definedName>
    <definedName name="BEx1WR0D41MR174LBF3P9E3K0J51" hidden="1">#REF!</definedName>
    <definedName name="BEx1WT3VU2F7OSUQZHBIV4KTTFJ4" localSheetId="14" hidden="1">#REF!</definedName>
    <definedName name="BEx1WT3VU2F7OSUQZHBIV4KTTFJ4" localSheetId="16" hidden="1">#REF!</definedName>
    <definedName name="BEx1WT3VU2F7OSUQZHBIV4KTTFJ4" hidden="1">#REF!</definedName>
    <definedName name="BEx1WUB1FAS5PHU33TJ60SUHR618" localSheetId="14" hidden="1">#REF!</definedName>
    <definedName name="BEx1WUB1FAS5PHU33TJ60SUHR618" localSheetId="16" hidden="1">#REF!</definedName>
    <definedName name="BEx1WUB1FAS5PHU33TJ60SUHR618" hidden="1">#REF!</definedName>
    <definedName name="BEx1WX04G0INSPPG9NTNR3DYR6PZ" localSheetId="14" hidden="1">#REF!</definedName>
    <definedName name="BEx1WX04G0INSPPG9NTNR3DYR6PZ" localSheetId="16" hidden="1">#REF!</definedName>
    <definedName name="BEx1WX04G0INSPPG9NTNR3DYR6PZ" hidden="1">#REF!</definedName>
    <definedName name="BEx1X3LHU9DPG01VWX2IF65TRATF" localSheetId="14" hidden="1">#REF!</definedName>
    <definedName name="BEx1X3LHU9DPG01VWX2IF65TRATF" localSheetId="16" hidden="1">#REF!</definedName>
    <definedName name="BEx1X3LHU9DPG01VWX2IF65TRATF" hidden="1">#REF!</definedName>
    <definedName name="BEx1XFL3ISYW3FU1DQ3US0DYA8NQ" localSheetId="14" hidden="1">#REF!</definedName>
    <definedName name="BEx1XFL3ISYW3FU1DQ3US0DYA8NQ" localSheetId="16" hidden="1">#REF!</definedName>
    <definedName name="BEx1XFL3ISYW3FU1DQ3US0DYA8NQ" hidden="1">#REF!</definedName>
    <definedName name="BEx1XK8AAMO0AH0Z1OUKW30CA7EQ" localSheetId="14" hidden="1">#REF!</definedName>
    <definedName name="BEx1XK8AAMO0AH0Z1OUKW30CA7EQ" localSheetId="16" hidden="1">#REF!</definedName>
    <definedName name="BEx1XK8AAMO0AH0Z1OUKW30CA7EQ" hidden="1">#REF!</definedName>
    <definedName name="BEx1XL4MZ7C80495GHQRWOBS16PQ" localSheetId="14" hidden="1">#REF!</definedName>
    <definedName name="BEx1XL4MZ7C80495GHQRWOBS16PQ" localSheetId="16" hidden="1">#REF!</definedName>
    <definedName name="BEx1XL4MZ7C80495GHQRWOBS16PQ" hidden="1">#REF!</definedName>
    <definedName name="BEx1Y2IGS2K95E1M51PEF9KJZ0KB" localSheetId="14" hidden="1">#REF!</definedName>
    <definedName name="BEx1Y2IGS2K95E1M51PEF9KJZ0KB" localSheetId="16" hidden="1">#REF!</definedName>
    <definedName name="BEx1Y2IGS2K95E1M51PEF9KJZ0KB" hidden="1">#REF!</definedName>
    <definedName name="BEx1Y3PKK83X2FN9SAALFHOWKMRQ" localSheetId="14" hidden="1">#REF!</definedName>
    <definedName name="BEx1Y3PKK83X2FN9SAALFHOWKMRQ" localSheetId="16" hidden="1">#REF!</definedName>
    <definedName name="BEx1Y3PKK83X2FN9SAALFHOWKMRQ" hidden="1">#REF!</definedName>
    <definedName name="BEx1YL3DJ7Y4AZ01ERCOGW0FJ26T" localSheetId="14" hidden="1">#REF!</definedName>
    <definedName name="BEx1YL3DJ7Y4AZ01ERCOGW0FJ26T" localSheetId="16" hidden="1">#REF!</definedName>
    <definedName name="BEx1YL3DJ7Y4AZ01ERCOGW0FJ26T" hidden="1">#REF!</definedName>
    <definedName name="BEx1Z2RYHSVD1H37817SN93VMURZ" localSheetId="14" hidden="1">#REF!</definedName>
    <definedName name="BEx1Z2RYHSVD1H37817SN93VMURZ" localSheetId="16" hidden="1">#REF!</definedName>
    <definedName name="BEx1Z2RYHSVD1H37817SN93VMURZ" hidden="1">#REF!</definedName>
    <definedName name="BEx3AMAKWI6458B67VKZO56MCNJW" localSheetId="14" hidden="1">#REF!</definedName>
    <definedName name="BEx3AMAKWI6458B67VKZO56MCNJW" localSheetId="16" hidden="1">#REF!</definedName>
    <definedName name="BEx3AMAKWI6458B67VKZO56MCNJW" hidden="1">#REF!</definedName>
    <definedName name="BEx3AOOVM42G82TNF53W0EKXLUSI" localSheetId="14" hidden="1">#REF!</definedName>
    <definedName name="BEx3AOOVM42G82TNF53W0EKXLUSI" localSheetId="16" hidden="1">#REF!</definedName>
    <definedName name="BEx3AOOVM42G82TNF53W0EKXLUSI" hidden="1">#REF!</definedName>
    <definedName name="BEx3AZH9W4SUFCAHNDOQ728R9V4L" localSheetId="14" hidden="1">#REF!</definedName>
    <definedName name="BEx3AZH9W4SUFCAHNDOQ728R9V4L" localSheetId="16" hidden="1">#REF!</definedName>
    <definedName name="BEx3AZH9W4SUFCAHNDOQ728R9V4L" hidden="1">#REF!</definedName>
    <definedName name="BEx3BNR9ES4KY7Q1DK83KC5NDGL8" localSheetId="14" hidden="1">#REF!</definedName>
    <definedName name="BEx3BNR9ES4KY7Q1DK83KC5NDGL8" localSheetId="16" hidden="1">#REF!</definedName>
    <definedName name="BEx3BNR9ES4KY7Q1DK83KC5NDGL8" hidden="1">#REF!</definedName>
    <definedName name="BEx3BQR5VZXNQ4H949ORM8ESU3B3" localSheetId="14" hidden="1">#REF!</definedName>
    <definedName name="BEx3BQR5VZXNQ4H949ORM8ESU3B3" localSheetId="16" hidden="1">#REF!</definedName>
    <definedName name="BEx3BQR5VZXNQ4H949ORM8ESU3B3" hidden="1">#REF!</definedName>
    <definedName name="BEx3BTLL3ASJN134DLEQTQM70VZM" localSheetId="14" hidden="1">#REF!</definedName>
    <definedName name="BEx3BTLL3ASJN134DLEQTQM70VZM" localSheetId="16" hidden="1">#REF!</definedName>
    <definedName name="BEx3BTLL3ASJN134DLEQTQM70VZM" hidden="1">#REF!</definedName>
    <definedName name="BEx3BW5CTV0DJU5AQS3ZQFK2VLF3" localSheetId="14" hidden="1">#REF!</definedName>
    <definedName name="BEx3BW5CTV0DJU5AQS3ZQFK2VLF3" localSheetId="16" hidden="1">#REF!</definedName>
    <definedName name="BEx3BW5CTV0DJU5AQS3ZQFK2VLF3" hidden="1">#REF!</definedName>
    <definedName name="BEx3BYP0FG369M7G3JEFLMMXAKTS" localSheetId="14" hidden="1">#REF!</definedName>
    <definedName name="BEx3BYP0FG369M7G3JEFLMMXAKTS" localSheetId="16" hidden="1">#REF!</definedName>
    <definedName name="BEx3BYP0FG369M7G3JEFLMMXAKTS" hidden="1">#REF!</definedName>
    <definedName name="BEx3C2QR0WUD19QSVO8EMIPNQJKH" localSheetId="14" hidden="1">#REF!</definedName>
    <definedName name="BEx3C2QR0WUD19QSVO8EMIPNQJKH" localSheetId="16" hidden="1">#REF!</definedName>
    <definedName name="BEx3C2QR0WUD19QSVO8EMIPNQJKH" hidden="1">#REF!</definedName>
    <definedName name="BEx3CKFCCPZZ6ROLAT5C1DZNIC1U" localSheetId="14" hidden="1">#REF!</definedName>
    <definedName name="BEx3CKFCCPZZ6ROLAT5C1DZNIC1U" localSheetId="16" hidden="1">#REF!</definedName>
    <definedName name="BEx3CKFCCPZZ6ROLAT5C1DZNIC1U" hidden="1">#REF!</definedName>
    <definedName name="BEx3CO0SVO4WLH0DO43DCHYDTH1P" localSheetId="14" hidden="1">#REF!</definedName>
    <definedName name="BEx3CO0SVO4WLH0DO43DCHYDTH1P" localSheetId="16" hidden="1">#REF!</definedName>
    <definedName name="BEx3CO0SVO4WLH0DO43DCHYDTH1P" hidden="1">#REF!</definedName>
    <definedName name="BEx3CPDAEBC12450MVHX6S78ILBS" localSheetId="14" hidden="1">#REF!</definedName>
    <definedName name="BEx3CPDAEBC12450MVHX6S78ILBS" localSheetId="16" hidden="1">#REF!</definedName>
    <definedName name="BEx3CPDAEBC12450MVHX6S78ILBS" hidden="1">#REF!</definedName>
    <definedName name="BEx3CQ9OQ7E1YH93NADGWWEH0HD5" localSheetId="14" hidden="1">#REF!</definedName>
    <definedName name="BEx3CQ9OQ7E1YH93NADGWWEH0HD5" localSheetId="16" hidden="1">#REF!</definedName>
    <definedName name="BEx3CQ9OQ7E1YH93NADGWWEH0HD5" hidden="1">#REF!</definedName>
    <definedName name="BEx3D9G6QTSPF9UYI4X0XY0VE896" localSheetId="14" hidden="1">#REF!</definedName>
    <definedName name="BEx3D9G6QTSPF9UYI4X0XY0VE896" localSheetId="16" hidden="1">#REF!</definedName>
    <definedName name="BEx3D9G6QTSPF9UYI4X0XY0VE896" hidden="1">#REF!</definedName>
    <definedName name="BEx3DCQU9PBRXIMLO62KS5RLH447" localSheetId="14" hidden="1">#REF!</definedName>
    <definedName name="BEx3DCQU9PBRXIMLO62KS5RLH447" localSheetId="16" hidden="1">#REF!</definedName>
    <definedName name="BEx3DCQU9PBRXIMLO62KS5RLH447" hidden="1">#REF!</definedName>
    <definedName name="BEx3DQ8EH7C7L4XQAOL3NRRVRRT3" localSheetId="14" hidden="1">#REF!</definedName>
    <definedName name="BEx3DQ8EH7C7L4XQAOL3NRRVRRT3" localSheetId="16" hidden="1">#REF!</definedName>
    <definedName name="BEx3DQ8EH7C7L4XQAOL3NRRVRRT3" hidden="1">#REF!</definedName>
    <definedName name="BEx3EF99FD6QNNCNOKDEE67JHTUJ" localSheetId="14" hidden="1">#REF!</definedName>
    <definedName name="BEx3EF99FD6QNNCNOKDEE67JHTUJ" localSheetId="16" hidden="1">#REF!</definedName>
    <definedName name="BEx3EF99FD6QNNCNOKDEE67JHTUJ" hidden="1">#REF!</definedName>
    <definedName name="BEx3EGLXG4AU8GXIFP26DZ61E6EP" localSheetId="14" hidden="1">#REF!</definedName>
    <definedName name="BEx3EGLXG4AU8GXIFP26DZ61E6EP" localSheetId="16" hidden="1">#REF!</definedName>
    <definedName name="BEx3EGLXG4AU8GXIFP26DZ61E6EP" hidden="1">#REF!</definedName>
    <definedName name="BEx3EHCSERZ2O2OAG8Y95UPG2IY9" localSheetId="14" hidden="1">#REF!</definedName>
    <definedName name="BEx3EHCSERZ2O2OAG8Y95UPG2IY9" localSheetId="16" hidden="1">#REF!</definedName>
    <definedName name="BEx3EHCSERZ2O2OAG8Y95UPG2IY9" hidden="1">#REF!</definedName>
    <definedName name="BEx3EJR3TCJDYS7ZXNDS5N9KTGIK" localSheetId="14" hidden="1">#REF!</definedName>
    <definedName name="BEx3EJR3TCJDYS7ZXNDS5N9KTGIK" localSheetId="16" hidden="1">#REF!</definedName>
    <definedName name="BEx3EJR3TCJDYS7ZXNDS5N9KTGIK" hidden="1">#REF!</definedName>
    <definedName name="BEx3ELJTTBS6P05CNISMGOJOA60V" localSheetId="14" hidden="1">#REF!</definedName>
    <definedName name="BEx3ELJTTBS6P05CNISMGOJOA60V" localSheetId="16" hidden="1">#REF!</definedName>
    <definedName name="BEx3ELJTTBS6P05CNISMGOJOA60V" hidden="1">#REF!</definedName>
    <definedName name="BEx3EQSLJBDDJRHNX19PBFCKNY2I" localSheetId="14" hidden="1">#REF!</definedName>
    <definedName name="BEx3EQSLJBDDJRHNX19PBFCKNY2I" localSheetId="16" hidden="1">#REF!</definedName>
    <definedName name="BEx3EQSLJBDDJRHNX19PBFCKNY2I" hidden="1">#REF!</definedName>
    <definedName name="BEx3EUUAX947Q5N6MY6W0KSNY78Y" localSheetId="14" hidden="1">#REF!</definedName>
    <definedName name="BEx3EUUAX947Q5N6MY6W0KSNY78Y" localSheetId="16" hidden="1">#REF!</definedName>
    <definedName name="BEx3EUUAX947Q5N6MY6W0KSNY78Y" hidden="1">#REF!</definedName>
    <definedName name="BEx3F3OJYKFH63TY4TBS69H5CI8M" localSheetId="14" hidden="1">#REF!</definedName>
    <definedName name="BEx3F3OJYKFH63TY4TBS69H5CI8M" localSheetId="16" hidden="1">#REF!</definedName>
    <definedName name="BEx3F3OJYKFH63TY4TBS69H5CI8M" hidden="1">#REF!</definedName>
    <definedName name="BEx3FHMD1P5XBCH23ZKIFO6ZTCNB" localSheetId="14" hidden="1">#REF!</definedName>
    <definedName name="BEx3FHMD1P5XBCH23ZKIFO6ZTCNB" localSheetId="16" hidden="1">#REF!</definedName>
    <definedName name="BEx3FHMD1P5XBCH23ZKIFO6ZTCNB" hidden="1">#REF!</definedName>
    <definedName name="BEx3FI2G3YYIACQHXNXEA15M8ZK5" localSheetId="14" hidden="1">#REF!</definedName>
    <definedName name="BEx3FI2G3YYIACQHXNXEA15M8ZK5" localSheetId="16" hidden="1">#REF!</definedName>
    <definedName name="BEx3FI2G3YYIACQHXNXEA15M8ZK5" hidden="1">#REF!</definedName>
    <definedName name="BEx3FJ9MHSLDK8W91GO85FX1GX57" localSheetId="14" hidden="1">#REF!</definedName>
    <definedName name="BEx3FJ9MHSLDK8W91GO85FX1GX57" localSheetId="16" hidden="1">#REF!</definedName>
    <definedName name="BEx3FJ9MHSLDK8W91GO85FX1GX57" hidden="1">#REF!</definedName>
    <definedName name="BEx3FR251HFU7A33PU01SJUENL2B" localSheetId="14" hidden="1">#REF!</definedName>
    <definedName name="BEx3FR251HFU7A33PU01SJUENL2B" localSheetId="16" hidden="1">#REF!</definedName>
    <definedName name="BEx3FR251HFU7A33PU01SJUENL2B" hidden="1">#REF!</definedName>
    <definedName name="BEx3FX7EJL47JSLSWP3EOC265WAE" localSheetId="14" hidden="1">#REF!</definedName>
    <definedName name="BEx3FX7EJL47JSLSWP3EOC265WAE" localSheetId="16" hidden="1">#REF!</definedName>
    <definedName name="BEx3FX7EJL47JSLSWP3EOC265WAE" hidden="1">#REF!</definedName>
    <definedName name="BEx3G201R8NLJ6FIHO2QS0SW9QVV" localSheetId="14" hidden="1">#REF!</definedName>
    <definedName name="BEx3G201R8NLJ6FIHO2QS0SW9QVV" localSheetId="16" hidden="1">#REF!</definedName>
    <definedName name="BEx3G201R8NLJ6FIHO2QS0SW9QVV" hidden="1">#REF!</definedName>
    <definedName name="BEx3G2LL2II66XY5YCDPG4JE13A3" localSheetId="14" hidden="1">#REF!</definedName>
    <definedName name="BEx3G2LL2II66XY5YCDPG4JE13A3" localSheetId="16" hidden="1">#REF!</definedName>
    <definedName name="BEx3G2LL2II66XY5YCDPG4JE13A3" hidden="1">#REF!</definedName>
    <definedName name="BEx3G2WA0DTYY9D8AGHHOBTPE2B2" localSheetId="14" hidden="1">#REF!</definedName>
    <definedName name="BEx3G2WA0DTYY9D8AGHHOBTPE2B2" localSheetId="16" hidden="1">#REF!</definedName>
    <definedName name="BEx3G2WA0DTYY9D8AGHHOBTPE2B2" hidden="1">#REF!</definedName>
    <definedName name="BEx3GCXR6IAS0B6WJ03GJVH7CO52" localSheetId="14" hidden="1">#REF!</definedName>
    <definedName name="BEx3GCXR6IAS0B6WJ03GJVH7CO52" localSheetId="16" hidden="1">#REF!</definedName>
    <definedName name="BEx3GCXR6IAS0B6WJ03GJVH7CO52" hidden="1">#REF!</definedName>
    <definedName name="BEx3GEVV18SEQDI1JGY7EN6D1GT1" localSheetId="14" hidden="1">#REF!</definedName>
    <definedName name="BEx3GEVV18SEQDI1JGY7EN6D1GT1" localSheetId="16" hidden="1">#REF!</definedName>
    <definedName name="BEx3GEVV18SEQDI1JGY7EN6D1GT1" hidden="1">#REF!</definedName>
    <definedName name="BEx3GKFH64MKQX61S7DYTZ15JCPY" localSheetId="14" hidden="1">#REF!</definedName>
    <definedName name="BEx3GKFH64MKQX61S7DYTZ15JCPY" localSheetId="16" hidden="1">#REF!</definedName>
    <definedName name="BEx3GKFH64MKQX61S7DYTZ15JCPY" hidden="1">#REF!</definedName>
    <definedName name="BEx3GMJ1Y6UU02DLRL0QXCEKDA6C" localSheetId="14" hidden="1">#REF!</definedName>
    <definedName name="BEx3GMJ1Y6UU02DLRL0QXCEKDA6C" localSheetId="16" hidden="1">#REF!</definedName>
    <definedName name="BEx3GMJ1Y6UU02DLRL0QXCEKDA6C" hidden="1">#REF!</definedName>
    <definedName name="BEx3GN4LY0135CBDIN1TU2UEODGF" localSheetId="14" hidden="1">#REF!</definedName>
    <definedName name="BEx3GN4LY0135CBDIN1TU2UEODGF" localSheetId="16" hidden="1">#REF!</definedName>
    <definedName name="BEx3GN4LY0135CBDIN1TU2UEODGF" hidden="1">#REF!</definedName>
    <definedName name="BEx3GPDH2AH4QKT4OOSN563XUHBD" localSheetId="14" hidden="1">#REF!</definedName>
    <definedName name="BEx3GPDH2AH4QKT4OOSN563XUHBD" localSheetId="16" hidden="1">#REF!</definedName>
    <definedName name="BEx3GPDH2AH4QKT4OOSN563XUHBD" hidden="1">#REF!</definedName>
    <definedName name="BEx3GRGZOH1A62SHC133FKNN9K23" localSheetId="14" hidden="1">#REF!</definedName>
    <definedName name="BEx3GRGZOH1A62SHC133FKNN9K23" localSheetId="16" hidden="1">#REF!</definedName>
    <definedName name="BEx3GRGZOH1A62SHC133FKNN9K23" hidden="1">#REF!</definedName>
    <definedName name="BEx3GS2LABKJSRV8GPZLJZVX7NMJ" localSheetId="14" hidden="1">#REF!</definedName>
    <definedName name="BEx3GS2LABKJSRV8GPZLJZVX7NMJ" localSheetId="16" hidden="1">#REF!</definedName>
    <definedName name="BEx3GS2LABKJSRV8GPZLJZVX7NMJ" hidden="1">#REF!</definedName>
    <definedName name="BEx3H05W7OEBR6W6YJKGD6W5M3I1" localSheetId="14" hidden="1">#REF!</definedName>
    <definedName name="BEx3H05W7OEBR6W6YJKGD6W5M3I1" localSheetId="16" hidden="1">#REF!</definedName>
    <definedName name="BEx3H05W7OEBR6W6YJKGD6W5M3I1" hidden="1">#REF!</definedName>
    <definedName name="BEx3H244GCME7ZDNAXG6ZSJ64ZRE" localSheetId="14" hidden="1">#REF!</definedName>
    <definedName name="BEx3H244GCME7ZDNAXG6ZSJ64ZRE" localSheetId="16" hidden="1">#REF!</definedName>
    <definedName name="BEx3H244GCME7ZDNAXG6ZSJ64ZRE" hidden="1">#REF!</definedName>
    <definedName name="BEx3H5UX2GZFZZT657YR76RHW5I6" localSheetId="14" hidden="1">#REF!</definedName>
    <definedName name="BEx3H5UX2GZFZZT657YR76RHW5I6" localSheetId="16" hidden="1">#REF!</definedName>
    <definedName name="BEx3H5UX2GZFZZT657YR76RHW5I6" hidden="1">#REF!</definedName>
    <definedName name="BEx3HACPKDZVUOS9WBDCCFJB46DK" localSheetId="14" hidden="1">#REF!</definedName>
    <definedName name="BEx3HACPKDZVUOS9WBDCCFJB46DK" localSheetId="16" hidden="1">#REF!</definedName>
    <definedName name="BEx3HACPKDZVUOS9WBDCCFJB46DK" hidden="1">#REF!</definedName>
    <definedName name="BEx3HMSEFOP6DBM4R97XA6B7NFG6" localSheetId="14" hidden="1">#REF!</definedName>
    <definedName name="BEx3HMSEFOP6DBM4R97XA6B7NFG6" localSheetId="16" hidden="1">#REF!</definedName>
    <definedName name="BEx3HMSEFOP6DBM4R97XA6B7NFG6" hidden="1">#REF!</definedName>
    <definedName name="BEx3HWJ5SQSD2CVCQNR183X44FR8" localSheetId="14" hidden="1">#REF!</definedName>
    <definedName name="BEx3HWJ5SQSD2CVCQNR183X44FR8" localSheetId="16" hidden="1">#REF!</definedName>
    <definedName name="BEx3HWJ5SQSD2CVCQNR183X44FR8" hidden="1">#REF!</definedName>
    <definedName name="BEx3I09YVXO0G4X7KGSA4WGORM35" localSheetId="14" hidden="1">#REF!</definedName>
    <definedName name="BEx3I09YVXO0G4X7KGSA4WGORM35" localSheetId="16" hidden="1">#REF!</definedName>
    <definedName name="BEx3I09YVXO0G4X7KGSA4WGORM35" hidden="1">#REF!</definedName>
    <definedName name="BEx3I3KN8WAL54AYYACGCUM43J9W" localSheetId="14" hidden="1">#REF!</definedName>
    <definedName name="BEx3I3KN8WAL54AYYACGCUM43J9W" localSheetId="16" hidden="1">#REF!</definedName>
    <definedName name="BEx3I3KN8WAL54AYYACGCUM43J9W" hidden="1">#REF!</definedName>
    <definedName name="BEx3ICF1GY8HQEBIU9S43PDJ90BX" localSheetId="14" hidden="1">#REF!</definedName>
    <definedName name="BEx3ICF1GY8HQEBIU9S43PDJ90BX" localSheetId="16" hidden="1">#REF!</definedName>
    <definedName name="BEx3ICF1GY8HQEBIU9S43PDJ90BX" hidden="1">#REF!</definedName>
    <definedName name="BEx3IYAH2DEBFWO8F94H4MXE3RLY" localSheetId="14" hidden="1">#REF!</definedName>
    <definedName name="BEx3IYAH2DEBFWO8F94H4MXE3RLY" localSheetId="16" hidden="1">#REF!</definedName>
    <definedName name="BEx3IYAH2DEBFWO8F94H4MXE3RLY" hidden="1">#REF!</definedName>
    <definedName name="BEx3IZSG3932LSWHR5YV78IVRPCK" localSheetId="14" hidden="1">#REF!</definedName>
    <definedName name="BEx3IZSG3932LSWHR5YV78IVRPCK" localSheetId="16" hidden="1">#REF!</definedName>
    <definedName name="BEx3IZSG3932LSWHR5YV78IVRPCK" hidden="1">#REF!</definedName>
    <definedName name="BEx3IZXXSYEW50379N2EAFWO8DZV" localSheetId="14" hidden="1">#REF!</definedName>
    <definedName name="BEx3IZXXSYEW50379N2EAFWO8DZV" localSheetId="16" hidden="1">#REF!</definedName>
    <definedName name="BEx3IZXXSYEW50379N2EAFWO8DZV" hidden="1">#REF!</definedName>
    <definedName name="BEx3J1VZVGTKT4ATPO9O5JCSFTTR" localSheetId="14" hidden="1">#REF!</definedName>
    <definedName name="BEx3J1VZVGTKT4ATPO9O5JCSFTTR" localSheetId="16" hidden="1">#REF!</definedName>
    <definedName name="BEx3J1VZVGTKT4ATPO9O5JCSFTTR" hidden="1">#REF!</definedName>
    <definedName name="BEx3JC2TY7JNAAC3L7QHVPQXLGQ8" localSheetId="14" hidden="1">#REF!</definedName>
    <definedName name="BEx3JC2TY7JNAAC3L7QHVPQXLGQ8" localSheetId="16" hidden="1">#REF!</definedName>
    <definedName name="BEx3JC2TY7JNAAC3L7QHVPQXLGQ8" hidden="1">#REF!</definedName>
    <definedName name="BEx3JMF5D7ODCJ7THAJTC1GFSG95" localSheetId="14" hidden="1">#REF!</definedName>
    <definedName name="BEx3JMF5D7ODCJ7THAJTC1GFSG95" localSheetId="16" hidden="1">#REF!</definedName>
    <definedName name="BEx3JMF5D7ODCJ7THAJTC1GFSG95" hidden="1">#REF!</definedName>
    <definedName name="BEx3JX23SYDIGOGM4Y0CQFBW8ZBV" localSheetId="14" hidden="1">#REF!</definedName>
    <definedName name="BEx3JX23SYDIGOGM4Y0CQFBW8ZBV" localSheetId="16" hidden="1">#REF!</definedName>
    <definedName name="BEx3JX23SYDIGOGM4Y0CQFBW8ZBV" hidden="1">#REF!</definedName>
    <definedName name="BEx3JXCXCVBZJGV5VEG9MJEI01AL" localSheetId="14" hidden="1">#REF!</definedName>
    <definedName name="BEx3JXCXCVBZJGV5VEG9MJEI01AL" localSheetId="16" hidden="1">#REF!</definedName>
    <definedName name="BEx3JXCXCVBZJGV5VEG9MJEI01AL" hidden="1">#REF!</definedName>
    <definedName name="BEx3JYK2N7X59TPJSKYZ77ENY8SS" localSheetId="14" hidden="1">#REF!</definedName>
    <definedName name="BEx3JYK2N7X59TPJSKYZ77ENY8SS" localSheetId="16" hidden="1">#REF!</definedName>
    <definedName name="BEx3JYK2N7X59TPJSKYZ77ENY8SS" hidden="1">#REF!</definedName>
    <definedName name="BEx3K13PSDK50JLCLD0GX8L4TWAH" localSheetId="14" hidden="1">#REF!</definedName>
    <definedName name="BEx3K13PSDK50JLCLD0GX8L4TWAH" localSheetId="16" hidden="1">#REF!</definedName>
    <definedName name="BEx3K13PSDK50JLCLD0GX8L4TWAH" hidden="1">#REF!</definedName>
    <definedName name="BEx3K4EII7GU1CG0BN7UL15M6J8Z" localSheetId="14" hidden="1">#REF!</definedName>
    <definedName name="BEx3K4EII7GU1CG0BN7UL15M6J8Z" localSheetId="16" hidden="1">#REF!</definedName>
    <definedName name="BEx3K4EII7GU1CG0BN7UL15M6J8Z" hidden="1">#REF!</definedName>
    <definedName name="BEx3K4ZXQUQ2KYZF74B84SO48XMW" localSheetId="14" hidden="1">#REF!</definedName>
    <definedName name="BEx3K4ZXQUQ2KYZF74B84SO48XMW" localSheetId="16" hidden="1">#REF!</definedName>
    <definedName name="BEx3K4ZXQUQ2KYZF74B84SO48XMW" hidden="1">#REF!</definedName>
    <definedName name="BEx3KEFXUCVNVPH7KSEGAZYX13B5" localSheetId="14" hidden="1">#REF!</definedName>
    <definedName name="BEx3KEFXUCVNVPH7KSEGAZYX13B5" localSheetId="16" hidden="1">#REF!</definedName>
    <definedName name="BEx3KEFXUCVNVPH7KSEGAZYX13B5" hidden="1">#REF!</definedName>
    <definedName name="BEx3KFXUAF6YXAA47B7Q6X9B3VGB" localSheetId="14" hidden="1">#REF!</definedName>
    <definedName name="BEx3KFXUAF6YXAA47B7Q6X9B3VGB" localSheetId="16" hidden="1">#REF!</definedName>
    <definedName name="BEx3KFXUAF6YXAA47B7Q6X9B3VGB" hidden="1">#REF!</definedName>
    <definedName name="BEx3KIXQYOGMPK4WJJAVBRX4NR28" localSheetId="14" hidden="1">#REF!</definedName>
    <definedName name="BEx3KIXQYOGMPK4WJJAVBRX4NR28" localSheetId="16" hidden="1">#REF!</definedName>
    <definedName name="BEx3KIXQYOGMPK4WJJAVBRX4NR28" hidden="1">#REF!</definedName>
    <definedName name="BEx3KJOMVOSFZVJUL3GKCNP6DQDS" localSheetId="14" hidden="1">#REF!</definedName>
    <definedName name="BEx3KJOMVOSFZVJUL3GKCNP6DQDS" localSheetId="16" hidden="1">#REF!</definedName>
    <definedName name="BEx3KJOMVOSFZVJUL3GKCNP6DQDS" hidden="1">#REF!</definedName>
    <definedName name="BEx3KP2VRBMORK0QEAZUYCXL3DHJ" localSheetId="14" hidden="1">#REF!</definedName>
    <definedName name="BEx3KP2VRBMORK0QEAZUYCXL3DHJ" localSheetId="16" hidden="1">#REF!</definedName>
    <definedName name="BEx3KP2VRBMORK0QEAZUYCXL3DHJ" hidden="1">#REF!</definedName>
    <definedName name="BEx3L4IN3LI4C26SITKTGAH27CDU" localSheetId="14" hidden="1">#REF!</definedName>
    <definedName name="BEx3L4IN3LI4C26SITKTGAH27CDU" localSheetId="16" hidden="1">#REF!</definedName>
    <definedName name="BEx3L4IN3LI4C26SITKTGAH27CDU" hidden="1">#REF!</definedName>
    <definedName name="BEx3L4YQ0J7ZU0M5QM6YIPCEYC9K" localSheetId="14" hidden="1">#REF!</definedName>
    <definedName name="BEx3L4YQ0J7ZU0M5QM6YIPCEYC9K" localSheetId="16" hidden="1">#REF!</definedName>
    <definedName name="BEx3L4YQ0J7ZU0M5QM6YIPCEYC9K" hidden="1">#REF!</definedName>
    <definedName name="BEx3L60DJOR7NQN42G7YSAODP1EX" localSheetId="14" hidden="1">#REF!</definedName>
    <definedName name="BEx3L60DJOR7NQN42G7YSAODP1EX" localSheetId="16" hidden="1">#REF!</definedName>
    <definedName name="BEx3L60DJOR7NQN42G7YSAODP1EX" hidden="1">#REF!</definedName>
    <definedName name="BEx3L7D0PI38HWZ7VADU16C9E33D" localSheetId="14" hidden="1">#REF!</definedName>
    <definedName name="BEx3L7D0PI38HWZ7VADU16C9E33D" localSheetId="16" hidden="1">#REF!</definedName>
    <definedName name="BEx3L7D0PI38HWZ7VADU16C9E33D" hidden="1">#REF!</definedName>
    <definedName name="BEx3LANPY1HT49TAH98H4B9RC1D4" localSheetId="14" hidden="1">#REF!</definedName>
    <definedName name="BEx3LANPY1HT49TAH98H4B9RC1D4" localSheetId="16" hidden="1">#REF!</definedName>
    <definedName name="BEx3LANPY1HT49TAH98H4B9RC1D4" hidden="1">#REF!</definedName>
    <definedName name="BEx3LM1PR4Y7KINKMTMKR984GX8Q" localSheetId="14" hidden="1">#REF!</definedName>
    <definedName name="BEx3LM1PR4Y7KINKMTMKR984GX8Q" localSheetId="16" hidden="1">#REF!</definedName>
    <definedName name="BEx3LM1PR4Y7KINKMTMKR984GX8Q" hidden="1">#REF!</definedName>
    <definedName name="BEx3LM1PWWC9WH0R5TX5K06V559U" localSheetId="14" hidden="1">#REF!</definedName>
    <definedName name="BEx3LM1PWWC9WH0R5TX5K06V559U" localSheetId="16" hidden="1">#REF!</definedName>
    <definedName name="BEx3LM1PWWC9WH0R5TX5K06V559U" hidden="1">#REF!</definedName>
    <definedName name="BEx3LPCEZ1C0XEKNCM3YT09JWCUO" localSheetId="14" hidden="1">#REF!</definedName>
    <definedName name="BEx3LPCEZ1C0XEKNCM3YT09JWCUO" localSheetId="16" hidden="1">#REF!</definedName>
    <definedName name="BEx3LPCEZ1C0XEKNCM3YT09JWCUO" hidden="1">#REF!</definedName>
    <definedName name="BEx3LSXW33WR1ECIMRYUPFBJXGGH" localSheetId="14" hidden="1">#REF!</definedName>
    <definedName name="BEx3LSXW33WR1ECIMRYUPFBJXGGH" localSheetId="16" hidden="1">#REF!</definedName>
    <definedName name="BEx3LSXW33WR1ECIMRYUPFBJXGGH" hidden="1">#REF!</definedName>
    <definedName name="BEx3M1MR1K1NQD03H74BFWOK4MWQ" localSheetId="14" hidden="1">#REF!</definedName>
    <definedName name="BEx3M1MR1K1NQD03H74BFWOK4MWQ" localSheetId="16" hidden="1">#REF!</definedName>
    <definedName name="BEx3M1MR1K1NQD03H74BFWOK4MWQ" hidden="1">#REF!</definedName>
    <definedName name="BEx3M4H77MYUKOOD31H9F80NMVK8" localSheetId="14" hidden="1">#REF!</definedName>
    <definedName name="BEx3M4H77MYUKOOD31H9F80NMVK8" localSheetId="16" hidden="1">#REF!</definedName>
    <definedName name="BEx3M4H77MYUKOOD31H9F80NMVK8" hidden="1">#REF!</definedName>
    <definedName name="BEx3M9VFX329PZWYC4DMZ6P3W9R2" localSheetId="14" hidden="1">#REF!</definedName>
    <definedName name="BEx3M9VFX329PZWYC4DMZ6P3W9R2" localSheetId="16" hidden="1">#REF!</definedName>
    <definedName name="BEx3M9VFX329PZWYC4DMZ6P3W9R2" hidden="1">#REF!</definedName>
    <definedName name="BEx3MCQ0VEBV0CZXDS505L38EQ8N" localSheetId="14" hidden="1">#REF!</definedName>
    <definedName name="BEx3MCQ0VEBV0CZXDS505L38EQ8N" localSheetId="16" hidden="1">#REF!</definedName>
    <definedName name="BEx3MCQ0VEBV0CZXDS505L38EQ8N" hidden="1">#REF!</definedName>
    <definedName name="BEx3MEYV5LQY0BAL7V3CFAFVOM3T" localSheetId="14" hidden="1">#REF!</definedName>
    <definedName name="BEx3MEYV5LQY0BAL7V3CFAFVOM3T" localSheetId="16" hidden="1">#REF!</definedName>
    <definedName name="BEx3MEYV5LQY0BAL7V3CFAFVOM3T" hidden="1">#REF!</definedName>
    <definedName name="BEx3MF9LX8G8DXGARRYNTDH542WG" localSheetId="14" hidden="1">#REF!</definedName>
    <definedName name="BEx3MF9LX8G8DXGARRYNTDH542WG" localSheetId="16" hidden="1">#REF!</definedName>
    <definedName name="BEx3MF9LX8G8DXGARRYNTDH542WG" hidden="1">#REF!</definedName>
    <definedName name="BEx3MREOFWJQEYMCMBL7ZE06NBN6" localSheetId="14" hidden="1">#REF!</definedName>
    <definedName name="BEx3MREOFWJQEYMCMBL7ZE06NBN6" localSheetId="16" hidden="1">#REF!</definedName>
    <definedName name="BEx3MREOFWJQEYMCMBL7ZE06NBN6" hidden="1">#REF!</definedName>
    <definedName name="BEx3MSGD8I6KBFD4XFWYGH3DKUK3" localSheetId="14" hidden="1">#REF!</definedName>
    <definedName name="BEx3MSGD8I6KBFD4XFWYGH3DKUK3" localSheetId="16" hidden="1">#REF!</definedName>
    <definedName name="BEx3MSGD8I6KBFD4XFWYGH3DKUK3" hidden="1">#REF!</definedName>
    <definedName name="BEx3NDQFYEWZAUGWFMGT2R7E7RBT" localSheetId="14" hidden="1">#REF!</definedName>
    <definedName name="BEx3NDQFYEWZAUGWFMGT2R7E7RBT" localSheetId="16" hidden="1">#REF!</definedName>
    <definedName name="BEx3NDQFYEWZAUGWFMGT2R7E7RBT" hidden="1">#REF!</definedName>
    <definedName name="BEx3NGQBX2HEDKOCDX0TX1TGBB3P" localSheetId="14" hidden="1">#REF!</definedName>
    <definedName name="BEx3NGQBX2HEDKOCDX0TX1TGBB3P" localSheetId="16" hidden="1">#REF!</definedName>
    <definedName name="BEx3NGQBX2HEDKOCDX0TX1TGBB3P" hidden="1">#REF!</definedName>
    <definedName name="BEx3NLIZ7PHF2XE59ECZ3MD04ZG1" localSheetId="14" hidden="1">#REF!</definedName>
    <definedName name="BEx3NLIZ7PHF2XE59ECZ3MD04ZG1" localSheetId="16" hidden="1">#REF!</definedName>
    <definedName name="BEx3NLIZ7PHF2XE59ECZ3MD04ZG1" hidden="1">#REF!</definedName>
    <definedName name="BEx3NMQ4BVC94728AUM7CCX7UHTU" localSheetId="14" hidden="1">#REF!</definedName>
    <definedName name="BEx3NMQ4BVC94728AUM7CCX7UHTU" localSheetId="16" hidden="1">#REF!</definedName>
    <definedName name="BEx3NMQ4BVC94728AUM7CCX7UHTU" hidden="1">#REF!</definedName>
    <definedName name="BEx3NR2I4OUFP3Z2QZEDU2PIFIDI" localSheetId="14" hidden="1">#REF!</definedName>
    <definedName name="BEx3NR2I4OUFP3Z2QZEDU2PIFIDI" localSheetId="16" hidden="1">#REF!</definedName>
    <definedName name="BEx3NR2I4OUFP3Z2QZEDU2PIFIDI" hidden="1">#REF!</definedName>
    <definedName name="BEx3O19B8FTTAPVT5DZXQGQXWFR8" localSheetId="14" hidden="1">#REF!</definedName>
    <definedName name="BEx3O19B8FTTAPVT5DZXQGQXWFR8" localSheetId="16" hidden="1">#REF!</definedName>
    <definedName name="BEx3O19B8FTTAPVT5DZXQGQXWFR8" hidden="1">#REF!</definedName>
    <definedName name="BEx3O85IKWARA6NCJOLRBRJFMEWW" localSheetId="14" hidden="1">[11]ZZCOOM_M03_Q005!#REF!</definedName>
    <definedName name="BEx3O85IKWARA6NCJOLRBRJFMEWW" localSheetId="16" hidden="1">[11]ZZCOOM_M03_Q005!#REF!</definedName>
    <definedName name="BEx3O85IKWARA6NCJOLRBRJFMEWW" hidden="1">[11]ZZCOOM_M03_Q005!#REF!</definedName>
    <definedName name="BEx3OJZSCGFRW7SVGBFI0X9DNVMM" localSheetId="14" hidden="1">#REF!</definedName>
    <definedName name="BEx3OJZSCGFRW7SVGBFI0X9DNVMM" localSheetId="16" hidden="1">#REF!</definedName>
    <definedName name="BEx3OJZSCGFRW7SVGBFI0X9DNVMM" hidden="1">#REF!</definedName>
    <definedName name="BEx3ORSBUXAF21MKEY90YJV9AY9A" localSheetId="14" hidden="1">#REF!</definedName>
    <definedName name="BEx3ORSBUXAF21MKEY90YJV9AY9A" localSheetId="16" hidden="1">#REF!</definedName>
    <definedName name="BEx3ORSBUXAF21MKEY90YJV9AY9A" hidden="1">#REF!</definedName>
    <definedName name="BEx3OUS0N576NJN078Y1BWUWQK6B" localSheetId="14" hidden="1">#REF!</definedName>
    <definedName name="BEx3OUS0N576NJN078Y1BWUWQK6B" localSheetId="16" hidden="1">#REF!</definedName>
    <definedName name="BEx3OUS0N576NJN078Y1BWUWQK6B" hidden="1">#REF!</definedName>
    <definedName name="BEx3OV8BH6PYNZT7C246LOAU9SVX" localSheetId="14" hidden="1">#REF!</definedName>
    <definedName name="BEx3OV8BH6PYNZT7C246LOAU9SVX" localSheetId="16" hidden="1">#REF!</definedName>
    <definedName name="BEx3OV8BH6PYNZT7C246LOAU9SVX" hidden="1">#REF!</definedName>
    <definedName name="BEx3OXRYJZUEY6E72UJU0PHLMYAR" localSheetId="14" hidden="1">#REF!</definedName>
    <definedName name="BEx3OXRYJZUEY6E72UJU0PHLMYAR" localSheetId="16" hidden="1">#REF!</definedName>
    <definedName name="BEx3OXRYJZUEY6E72UJU0PHLMYAR" hidden="1">#REF!</definedName>
    <definedName name="BEx3P3RP5PYI4BJVYGNU1V7KT5EH" localSheetId="14" hidden="1">#REF!</definedName>
    <definedName name="BEx3P3RP5PYI4BJVYGNU1V7KT5EH" localSheetId="16" hidden="1">#REF!</definedName>
    <definedName name="BEx3P3RP5PYI4BJVYGNU1V7KT5EH" hidden="1">#REF!</definedName>
    <definedName name="BEx3P59TTRSGQY888P5C1O7M2PQT" localSheetId="14" hidden="1">#REF!</definedName>
    <definedName name="BEx3P59TTRSGQY888P5C1O7M2PQT" localSheetId="16" hidden="1">#REF!</definedName>
    <definedName name="BEx3P59TTRSGQY888P5C1O7M2PQT" hidden="1">#REF!</definedName>
    <definedName name="BEx3PDNRRNKD5GOUBUQFXAHIXLD9" localSheetId="14" hidden="1">#REF!</definedName>
    <definedName name="BEx3PDNRRNKD5GOUBUQFXAHIXLD9" localSheetId="16" hidden="1">#REF!</definedName>
    <definedName name="BEx3PDNRRNKD5GOUBUQFXAHIXLD9" hidden="1">#REF!</definedName>
    <definedName name="BEx3PDT8GNPWLLN02IH1XPV90XYK" localSheetId="14" hidden="1">#REF!</definedName>
    <definedName name="BEx3PDT8GNPWLLN02IH1XPV90XYK" localSheetId="16" hidden="1">#REF!</definedName>
    <definedName name="BEx3PDT8GNPWLLN02IH1XPV90XYK" hidden="1">#REF!</definedName>
    <definedName name="BEx3PKEMDW8KZEP11IL927C5O7I2" localSheetId="14" hidden="1">#REF!</definedName>
    <definedName name="BEx3PKEMDW8KZEP11IL927C5O7I2" localSheetId="16" hidden="1">#REF!</definedName>
    <definedName name="BEx3PKEMDW8KZEP11IL927C5O7I2" hidden="1">#REF!</definedName>
    <definedName name="BEx3PKJZ1Z7L9S6KV8KXVS6B2FX4" localSheetId="14" hidden="1">#REF!</definedName>
    <definedName name="BEx3PKJZ1Z7L9S6KV8KXVS6B2FX4" localSheetId="16" hidden="1">#REF!</definedName>
    <definedName name="BEx3PKJZ1Z7L9S6KV8KXVS6B2FX4" hidden="1">#REF!</definedName>
    <definedName name="BEx3PMNG53Z5HY138H99QOMTX8W3" localSheetId="14" hidden="1">#REF!</definedName>
    <definedName name="BEx3PMNG53Z5HY138H99QOMTX8W3" localSheetId="16" hidden="1">#REF!</definedName>
    <definedName name="BEx3PMNG53Z5HY138H99QOMTX8W3" hidden="1">#REF!</definedName>
    <definedName name="BEx3PP1RRSFZ8UC0JC9R91W6LNKW" localSheetId="14" hidden="1">#REF!</definedName>
    <definedName name="BEx3PP1RRSFZ8UC0JC9R91W6LNKW" localSheetId="16" hidden="1">#REF!</definedName>
    <definedName name="BEx3PP1RRSFZ8UC0JC9R91W6LNKW" hidden="1">#REF!</definedName>
    <definedName name="BEx3PRQW017D7T1X732WDV7L1KP8" localSheetId="14" hidden="1">#REF!</definedName>
    <definedName name="BEx3PRQW017D7T1X732WDV7L1KP8" localSheetId="16" hidden="1">#REF!</definedName>
    <definedName name="BEx3PRQW017D7T1X732WDV7L1KP8" hidden="1">#REF!</definedName>
    <definedName name="BEx3PVXYZC8WB9ZJE7OCKUXZ46EA" localSheetId="14" hidden="1">#REF!</definedName>
    <definedName name="BEx3PVXYZC8WB9ZJE7OCKUXZ46EA" localSheetId="16" hidden="1">#REF!</definedName>
    <definedName name="BEx3PVXYZC8WB9ZJE7OCKUXZ46EA" hidden="1">#REF!</definedName>
    <definedName name="BEx3Q0VWPU5EQECK7MQ47TYJ3SWW" localSheetId="14" hidden="1">#REF!</definedName>
    <definedName name="BEx3Q0VWPU5EQECK7MQ47TYJ3SWW" localSheetId="16" hidden="1">#REF!</definedName>
    <definedName name="BEx3Q0VWPU5EQECK7MQ47TYJ3SWW" hidden="1">#REF!</definedName>
    <definedName name="BEx3Q7BZ9PUXK2RLIOFSIS9AHU1B" localSheetId="14" hidden="1">#REF!</definedName>
    <definedName name="BEx3Q7BZ9PUXK2RLIOFSIS9AHU1B" localSheetId="16" hidden="1">#REF!</definedName>
    <definedName name="BEx3Q7BZ9PUXK2RLIOFSIS9AHU1B" hidden="1">#REF!</definedName>
    <definedName name="BEx3Q8J42S9VU6EAN2Y28MR6DF88" localSheetId="14" hidden="1">#REF!</definedName>
    <definedName name="BEx3Q8J42S9VU6EAN2Y28MR6DF88" localSheetId="16" hidden="1">#REF!</definedName>
    <definedName name="BEx3Q8J42S9VU6EAN2Y28MR6DF88" hidden="1">#REF!</definedName>
    <definedName name="BEx3QCFD2TBUF95ZN83Q7JPV97FK" localSheetId="14" hidden="1">#REF!</definedName>
    <definedName name="BEx3QCFD2TBUF95ZN83Q7JPV97FK" localSheetId="16" hidden="1">#REF!</definedName>
    <definedName name="BEx3QCFD2TBUF95ZN83Q7JPV97FK" hidden="1">#REF!</definedName>
    <definedName name="BEx3QEDFOYFY5NBTININ5W4RLD4Q" localSheetId="14" hidden="1">#REF!</definedName>
    <definedName name="BEx3QEDFOYFY5NBTININ5W4RLD4Q" localSheetId="16" hidden="1">#REF!</definedName>
    <definedName name="BEx3QEDFOYFY5NBTININ5W4RLD4Q" hidden="1">#REF!</definedName>
    <definedName name="BEx3QIKJ3U962US1Q564NZDLU8LD" localSheetId="14" hidden="1">#REF!</definedName>
    <definedName name="BEx3QIKJ3U962US1Q564NZDLU8LD" localSheetId="16" hidden="1">#REF!</definedName>
    <definedName name="BEx3QIKJ3U962US1Q564NZDLU8LD" hidden="1">#REF!</definedName>
    <definedName name="BEx3QLF3RHHBNUFLUWEROBZDF1U4" localSheetId="14" hidden="1">#REF!</definedName>
    <definedName name="BEx3QLF3RHHBNUFLUWEROBZDF1U4" localSheetId="16" hidden="1">#REF!</definedName>
    <definedName name="BEx3QLF3RHHBNUFLUWEROBZDF1U4" hidden="1">#REF!</definedName>
    <definedName name="BEx3QR9D45DHW50VQ7Y3Q1AXPOB9" localSheetId="14" hidden="1">#REF!</definedName>
    <definedName name="BEx3QR9D45DHW50VQ7Y3Q1AXPOB9" localSheetId="16" hidden="1">#REF!</definedName>
    <definedName name="BEx3QR9D45DHW50VQ7Y3Q1AXPOB9" hidden="1">#REF!</definedName>
    <definedName name="BEx3QSWT2S5KWG6U2V9711IYDQBM" localSheetId="14" hidden="1">#REF!</definedName>
    <definedName name="BEx3QSWT2S5KWG6U2V9711IYDQBM" localSheetId="16" hidden="1">#REF!</definedName>
    <definedName name="BEx3QSWT2S5KWG6U2V9711IYDQBM" hidden="1">#REF!</definedName>
    <definedName name="BEx3QVGG7Q2X4HZHJAM35A8T3VR7" localSheetId="14" hidden="1">#REF!</definedName>
    <definedName name="BEx3QVGG7Q2X4HZHJAM35A8T3VR7" localSheetId="16" hidden="1">#REF!</definedName>
    <definedName name="BEx3QVGG7Q2X4HZHJAM35A8T3VR7" hidden="1">#REF!</definedName>
    <definedName name="BEx3R0JUB9YN8PHPPQTAMIT1IHWK" localSheetId="14" hidden="1">#REF!</definedName>
    <definedName name="BEx3R0JUB9YN8PHPPQTAMIT1IHWK" localSheetId="16" hidden="1">#REF!</definedName>
    <definedName name="BEx3R0JUB9YN8PHPPQTAMIT1IHWK" hidden="1">#REF!</definedName>
    <definedName name="BEx3R81NFRO7M81VHVKOBFT0QBIL" localSheetId="14" hidden="1">#REF!</definedName>
    <definedName name="BEx3R81NFRO7M81VHVKOBFT0QBIL" localSheetId="16" hidden="1">#REF!</definedName>
    <definedName name="BEx3R81NFRO7M81VHVKOBFT0QBIL" hidden="1">#REF!</definedName>
    <definedName name="BEx3RHC2ZD5UFS6QD4OPFCNNMWH1" localSheetId="14" hidden="1">#REF!</definedName>
    <definedName name="BEx3RHC2ZD5UFS6QD4OPFCNNMWH1" localSheetId="16" hidden="1">#REF!</definedName>
    <definedName name="BEx3RHC2ZD5UFS6QD4OPFCNNMWH1" hidden="1">#REF!</definedName>
    <definedName name="BEx3RQ10QIWBAPHALAA91BUUCM2X" localSheetId="14" hidden="1">#REF!</definedName>
    <definedName name="BEx3RQ10QIWBAPHALAA91BUUCM2X" localSheetId="16" hidden="1">#REF!</definedName>
    <definedName name="BEx3RQ10QIWBAPHALAA91BUUCM2X" hidden="1">#REF!</definedName>
    <definedName name="BEx3RV4E1WT43SZBUN09RTB8EK1O" localSheetId="14" hidden="1">#REF!</definedName>
    <definedName name="BEx3RV4E1WT43SZBUN09RTB8EK1O" localSheetId="16" hidden="1">#REF!</definedName>
    <definedName name="BEx3RV4E1WT43SZBUN09RTB8EK1O" hidden="1">#REF!</definedName>
    <definedName name="BEx3RXYU0QLFXSFTM5EB20GD03W5" localSheetId="14" hidden="1">#REF!</definedName>
    <definedName name="BEx3RXYU0QLFXSFTM5EB20GD03W5" localSheetId="16" hidden="1">#REF!</definedName>
    <definedName name="BEx3RXYU0QLFXSFTM5EB20GD03W5" hidden="1">#REF!</definedName>
    <definedName name="BEx3RYKLC3QQO3XTUN7BEW2AQL98" localSheetId="14" hidden="1">#REF!</definedName>
    <definedName name="BEx3RYKLC3QQO3XTUN7BEW2AQL98" localSheetId="16" hidden="1">#REF!</definedName>
    <definedName name="BEx3RYKLC3QQO3XTUN7BEW2AQL98" hidden="1">#REF!</definedName>
    <definedName name="BEx3S37QNFSKW3DGRH5YVVEZLJI7" localSheetId="14" hidden="1">#REF!</definedName>
    <definedName name="BEx3S37QNFSKW3DGRH5YVVEZLJI7" localSheetId="16" hidden="1">#REF!</definedName>
    <definedName name="BEx3S37QNFSKW3DGRH5YVVEZLJI7" hidden="1">#REF!</definedName>
    <definedName name="BEx3SICJ45BYT6FHBER86PJT25FC" localSheetId="14" hidden="1">#REF!</definedName>
    <definedName name="BEx3SICJ45BYT6FHBER86PJT25FC" localSheetId="16" hidden="1">#REF!</definedName>
    <definedName name="BEx3SICJ45BYT6FHBER86PJT25FC" hidden="1">#REF!</definedName>
    <definedName name="BEx3SMUCMJVGQ2H4EHQI5ZFHEF0P" localSheetId="14" hidden="1">#REF!</definedName>
    <definedName name="BEx3SMUCMJVGQ2H4EHQI5ZFHEF0P" localSheetId="16" hidden="1">#REF!</definedName>
    <definedName name="BEx3SMUCMJVGQ2H4EHQI5ZFHEF0P" hidden="1">#REF!</definedName>
    <definedName name="BEx3SN56F03CPDRDA7LZ763V0N4I" localSheetId="14" hidden="1">#REF!</definedName>
    <definedName name="BEx3SN56F03CPDRDA7LZ763V0N4I" localSheetId="16" hidden="1">#REF!</definedName>
    <definedName name="BEx3SN56F03CPDRDA7LZ763V0N4I" hidden="1">#REF!</definedName>
    <definedName name="BEx3SPE6N1ORXPRCDL3JPZD73Z9F" localSheetId="14" hidden="1">#REF!</definedName>
    <definedName name="BEx3SPE6N1ORXPRCDL3JPZD73Z9F" localSheetId="16" hidden="1">#REF!</definedName>
    <definedName name="BEx3SPE6N1ORXPRCDL3JPZD73Z9F" hidden="1">#REF!</definedName>
    <definedName name="BEx3T29ZTULQE0OMSMWUMZDU9ZZ0" localSheetId="14" hidden="1">#REF!</definedName>
    <definedName name="BEx3T29ZTULQE0OMSMWUMZDU9ZZ0" localSheetId="16" hidden="1">#REF!</definedName>
    <definedName name="BEx3T29ZTULQE0OMSMWUMZDU9ZZ0" hidden="1">#REF!</definedName>
    <definedName name="BEx3T6MJ1QDJ929WMUDVZ0O3UW0Y" localSheetId="14" hidden="1">#REF!</definedName>
    <definedName name="BEx3T6MJ1QDJ929WMUDVZ0O3UW0Y" localSheetId="16" hidden="1">#REF!</definedName>
    <definedName name="BEx3T6MJ1QDJ929WMUDVZ0O3UW0Y" hidden="1">#REF!</definedName>
    <definedName name="BEx3TD7WH1NN1OH0MRS4T8ENRU32" localSheetId="14" hidden="1">#REF!</definedName>
    <definedName name="BEx3TD7WH1NN1OH0MRS4T8ENRU32" localSheetId="16" hidden="1">#REF!</definedName>
    <definedName name="BEx3TD7WH1NN1OH0MRS4T8ENRU32" hidden="1">#REF!</definedName>
    <definedName name="BEx3TPCSI16OAB2L9M9IULQMQ9J9" localSheetId="14" hidden="1">#REF!</definedName>
    <definedName name="BEx3TPCSI16OAB2L9M9IULQMQ9J9" localSheetId="16" hidden="1">#REF!</definedName>
    <definedName name="BEx3TPCSI16OAB2L9M9IULQMQ9J9" hidden="1">#REF!</definedName>
    <definedName name="BEx3TQ3SFJB2WTCV0OXDE56FB46K" localSheetId="14" hidden="1">#REF!</definedName>
    <definedName name="BEx3TQ3SFJB2WTCV0OXDE56FB46K" localSheetId="16" hidden="1">#REF!</definedName>
    <definedName name="BEx3TQ3SFJB2WTCV0OXDE56FB46K" hidden="1">#REF!</definedName>
    <definedName name="BEx3TX59M3456DDBXWFJ8X2TU37A" localSheetId="14" hidden="1">#REF!</definedName>
    <definedName name="BEx3TX59M3456DDBXWFJ8X2TU37A" localSheetId="16" hidden="1">#REF!</definedName>
    <definedName name="BEx3TX59M3456DDBXWFJ8X2TU37A" hidden="1">#REF!</definedName>
    <definedName name="BEx3U2UBY80GPGSTYFGI6F8TPKCV" localSheetId="14" hidden="1">#REF!</definedName>
    <definedName name="BEx3U2UBY80GPGSTYFGI6F8TPKCV" localSheetId="16" hidden="1">#REF!</definedName>
    <definedName name="BEx3U2UBY80GPGSTYFGI6F8TPKCV" hidden="1">#REF!</definedName>
    <definedName name="BEx3U64YUOZ419BAJS2W78UMATAW" localSheetId="14" hidden="1">#REF!</definedName>
    <definedName name="BEx3U64YUOZ419BAJS2W78UMATAW" localSheetId="16" hidden="1">#REF!</definedName>
    <definedName name="BEx3U64YUOZ419BAJS2W78UMATAW" hidden="1">#REF!</definedName>
    <definedName name="BEx3U94WCEA5DKMWBEX1GU0LKYG2" localSheetId="14" hidden="1">#REF!</definedName>
    <definedName name="BEx3U94WCEA5DKMWBEX1GU0LKYG2" localSheetId="16" hidden="1">#REF!</definedName>
    <definedName name="BEx3U94WCEA5DKMWBEX1GU0LKYG2" hidden="1">#REF!</definedName>
    <definedName name="BEx3U9VZ8SQVYS6ZA038J7AP7ZGW" localSheetId="14" hidden="1">#REF!</definedName>
    <definedName name="BEx3U9VZ8SQVYS6ZA038J7AP7ZGW" localSheetId="16" hidden="1">#REF!</definedName>
    <definedName name="BEx3U9VZ8SQVYS6ZA038J7AP7ZGW" hidden="1">#REF!</definedName>
    <definedName name="BEx3UIQ5WRJBGNTFCCLOR4N7B1OQ" localSheetId="14" hidden="1">#REF!</definedName>
    <definedName name="BEx3UIQ5WRJBGNTFCCLOR4N7B1OQ" localSheetId="16" hidden="1">#REF!</definedName>
    <definedName name="BEx3UIQ5WRJBGNTFCCLOR4N7B1OQ" hidden="1">#REF!</definedName>
    <definedName name="BEx3UJMIX2NUSSWGMSI25A5DM4CH" localSheetId="14" hidden="1">#REF!</definedName>
    <definedName name="BEx3UJMIX2NUSSWGMSI25A5DM4CH" localSheetId="16" hidden="1">#REF!</definedName>
    <definedName name="BEx3UJMIX2NUSSWGMSI25A5DM4CH" hidden="1">#REF!</definedName>
    <definedName name="BEx3UKIX0UULWP3BZA8VT2SQ8WI7" localSheetId="14" hidden="1">#REF!</definedName>
    <definedName name="BEx3UKIX0UULWP3BZA8VT2SQ8WI7" localSheetId="16" hidden="1">#REF!</definedName>
    <definedName name="BEx3UKIX0UULWP3BZA8VT2SQ8WI7" hidden="1">#REF!</definedName>
    <definedName name="BEx3UKOCOQG7S1YQ436S997K1KWV" localSheetId="14" hidden="1">#REF!</definedName>
    <definedName name="BEx3UKOCOQG7S1YQ436S997K1KWV" localSheetId="16" hidden="1">#REF!</definedName>
    <definedName name="BEx3UKOCOQG7S1YQ436S997K1KWV" hidden="1">#REF!</definedName>
    <definedName name="BEx3UNISOEXF3OFHT2BUA6P9RBIJ" localSheetId="14" hidden="1">#REF!</definedName>
    <definedName name="BEx3UNISOEXF3OFHT2BUA6P9RBIJ" localSheetId="16" hidden="1">#REF!</definedName>
    <definedName name="BEx3UNISOEXF3OFHT2BUA6P9RBIJ" hidden="1">#REF!</definedName>
    <definedName name="BEx3UYM19VIXLA0EU7LB9NHA77PB" localSheetId="14" hidden="1">#REF!</definedName>
    <definedName name="BEx3UYM19VIXLA0EU7LB9NHA77PB" localSheetId="16" hidden="1">#REF!</definedName>
    <definedName name="BEx3UYM19VIXLA0EU7LB9NHA77PB" hidden="1">#REF!</definedName>
    <definedName name="BEx3VML7CG70HPISMVYIUEN3711Q" localSheetId="14" hidden="1">#REF!</definedName>
    <definedName name="BEx3VML7CG70HPISMVYIUEN3711Q" localSheetId="16" hidden="1">#REF!</definedName>
    <definedName name="BEx3VML7CG70HPISMVYIUEN3711Q" hidden="1">#REF!</definedName>
    <definedName name="BEx56ZID5H04P9AIYLP1OASFGV56" localSheetId="14" hidden="1">#REF!</definedName>
    <definedName name="BEx56ZID5H04P9AIYLP1OASFGV56" localSheetId="16" hidden="1">#REF!</definedName>
    <definedName name="BEx56ZID5H04P9AIYLP1OASFGV56" hidden="1">#REF!</definedName>
    <definedName name="BEx57ROM8UIFKV5C1BOZWSQQLESO" localSheetId="14" hidden="1">#REF!</definedName>
    <definedName name="BEx57ROM8UIFKV5C1BOZWSQQLESO" localSheetId="16" hidden="1">#REF!</definedName>
    <definedName name="BEx57ROM8UIFKV5C1BOZWSQQLESO" hidden="1">#REF!</definedName>
    <definedName name="BEx587EYSS57E3PI8DT973HLJM9E" localSheetId="14" hidden="1">#REF!</definedName>
    <definedName name="BEx587EYSS57E3PI8DT973HLJM9E" localSheetId="16" hidden="1">#REF!</definedName>
    <definedName name="BEx587EYSS57E3PI8DT973HLJM9E" hidden="1">#REF!</definedName>
    <definedName name="BEx587KFQ3VKCOCY1SA5F24PQGUI" localSheetId="14" hidden="1">#REF!</definedName>
    <definedName name="BEx587KFQ3VKCOCY1SA5F24PQGUI" localSheetId="16" hidden="1">#REF!</definedName>
    <definedName name="BEx587KFQ3VKCOCY1SA5F24PQGUI" hidden="1">#REF!</definedName>
    <definedName name="BEx58O780PQ05NF0Z1SKKRB3N099" localSheetId="14" hidden="1">#REF!</definedName>
    <definedName name="BEx58O780PQ05NF0Z1SKKRB3N099" localSheetId="16" hidden="1">#REF!</definedName>
    <definedName name="BEx58O780PQ05NF0Z1SKKRB3N099" hidden="1">#REF!</definedName>
    <definedName name="BEx58W57CTL8HFK3U7ZRFYZR6MXE" localSheetId="14" hidden="1">#REF!</definedName>
    <definedName name="BEx58W57CTL8HFK3U7ZRFYZR6MXE" localSheetId="16" hidden="1">#REF!</definedName>
    <definedName name="BEx58W57CTL8HFK3U7ZRFYZR6MXE" hidden="1">#REF!</definedName>
    <definedName name="BEx58XHO7ZULLF2EUD7YIS0MGQJ5" localSheetId="14" hidden="1">#REF!</definedName>
    <definedName name="BEx58XHO7ZULLF2EUD7YIS0MGQJ5" localSheetId="16" hidden="1">#REF!</definedName>
    <definedName name="BEx58XHO7ZULLF2EUD7YIS0MGQJ5" hidden="1">#REF!</definedName>
    <definedName name="BEx58ZAFNTMGBNDH52VUYXLRJO7P" localSheetId="14" hidden="1">#REF!</definedName>
    <definedName name="BEx58ZAFNTMGBNDH52VUYXLRJO7P" localSheetId="16" hidden="1">#REF!</definedName>
    <definedName name="BEx58ZAFNTMGBNDH52VUYXLRJO7P" hidden="1">#REF!</definedName>
    <definedName name="BEx58ZW0HAIGIPEX9CVA1PQQTR6X" localSheetId="14" hidden="1">#REF!</definedName>
    <definedName name="BEx58ZW0HAIGIPEX9CVA1PQQTR6X" localSheetId="16" hidden="1">#REF!</definedName>
    <definedName name="BEx58ZW0HAIGIPEX9CVA1PQQTR6X" hidden="1">#REF!</definedName>
    <definedName name="BEx593SAFVYKW7V61D9COEZJXDA7" localSheetId="14" hidden="1">#REF!</definedName>
    <definedName name="BEx593SAFVYKW7V61D9COEZJXDA7" localSheetId="16" hidden="1">#REF!</definedName>
    <definedName name="BEx593SAFVYKW7V61D9COEZJXDA7" hidden="1">#REF!</definedName>
    <definedName name="BEx59BA1KH3RG6K1LHL7YS2VB79N" localSheetId="14" hidden="1">#REF!</definedName>
    <definedName name="BEx59BA1KH3RG6K1LHL7YS2VB79N" localSheetId="16" hidden="1">#REF!</definedName>
    <definedName name="BEx59BA1KH3RG6K1LHL7YS2VB79N" hidden="1">#REF!</definedName>
    <definedName name="BEx59DDIU0AMFOY94NSP1ULST8JD" localSheetId="14" hidden="1">#REF!</definedName>
    <definedName name="BEx59DDIU0AMFOY94NSP1ULST8JD" localSheetId="16" hidden="1">#REF!</definedName>
    <definedName name="BEx59DDIU0AMFOY94NSP1ULST8JD" hidden="1">#REF!</definedName>
    <definedName name="BEx59E9WABJP2TN71QAIKK79HPK9" localSheetId="14" hidden="1">#REF!</definedName>
    <definedName name="BEx59E9WABJP2TN71QAIKK79HPK9" localSheetId="16" hidden="1">#REF!</definedName>
    <definedName name="BEx59E9WABJP2TN71QAIKK79HPK9" hidden="1">#REF!</definedName>
    <definedName name="BEx59F0T17A80RNLNSZNFX8NAO8Y" localSheetId="14" hidden="1">#REF!</definedName>
    <definedName name="BEx59F0T17A80RNLNSZNFX8NAO8Y" localSheetId="16" hidden="1">#REF!</definedName>
    <definedName name="BEx59F0T17A80RNLNSZNFX8NAO8Y" hidden="1">#REF!</definedName>
    <definedName name="BEx59P7MAPNU129ZTC5H3EH892G1" localSheetId="14" hidden="1">#REF!</definedName>
    <definedName name="BEx59P7MAPNU129ZTC5H3EH892G1" localSheetId="16" hidden="1">#REF!</definedName>
    <definedName name="BEx59P7MAPNU129ZTC5H3EH892G1" hidden="1">#REF!</definedName>
    <definedName name="BEx5A11WZRQSIE089QE119AOX9ZG" localSheetId="14" hidden="1">#REF!</definedName>
    <definedName name="BEx5A11WZRQSIE089QE119AOX9ZG" localSheetId="16" hidden="1">#REF!</definedName>
    <definedName name="BEx5A11WZRQSIE089QE119AOX9ZG" hidden="1">#REF!</definedName>
    <definedName name="BEx5A7CIGCOTHJKHGUBDZG91JGPZ" localSheetId="14" hidden="1">#REF!</definedName>
    <definedName name="BEx5A7CIGCOTHJKHGUBDZG91JGPZ" localSheetId="16" hidden="1">#REF!</definedName>
    <definedName name="BEx5A7CIGCOTHJKHGUBDZG91JGPZ" hidden="1">#REF!</definedName>
    <definedName name="BEx5A8UFLT2SWVSG5COFA9B8P376" localSheetId="14" hidden="1">#REF!</definedName>
    <definedName name="BEx5A8UFLT2SWVSG5COFA9B8P376" localSheetId="16" hidden="1">#REF!</definedName>
    <definedName name="BEx5A8UFLT2SWVSG5COFA9B8P376" hidden="1">#REF!</definedName>
    <definedName name="BEx5ABUBK8WJV1WILGYU9A7CO0KI" localSheetId="14" hidden="1">#REF!</definedName>
    <definedName name="BEx5ABUBK8WJV1WILGYU9A7CO0KI" localSheetId="16" hidden="1">#REF!</definedName>
    <definedName name="BEx5ABUBK8WJV1WILGYU9A7CO0KI" hidden="1">#REF!</definedName>
    <definedName name="BEx5AFFTN3IXIBHDKM0FYC4OFL1S" localSheetId="14" hidden="1">#REF!</definedName>
    <definedName name="BEx5AFFTN3IXIBHDKM0FYC4OFL1S" localSheetId="16" hidden="1">#REF!</definedName>
    <definedName name="BEx5AFFTN3IXIBHDKM0FYC4OFL1S" hidden="1">#REF!</definedName>
    <definedName name="BEx5AOFIO8KVRHIZ1RII337AA8ML" localSheetId="14" hidden="1">#REF!</definedName>
    <definedName name="BEx5AOFIO8KVRHIZ1RII337AA8ML" localSheetId="16" hidden="1">#REF!</definedName>
    <definedName name="BEx5AOFIO8KVRHIZ1RII337AA8ML" hidden="1">#REF!</definedName>
    <definedName name="BEx5APRZ66L5BWHFE8E4YYNEDTI4" localSheetId="14" hidden="1">#REF!</definedName>
    <definedName name="BEx5APRZ66L5BWHFE8E4YYNEDTI4" localSheetId="16" hidden="1">#REF!</definedName>
    <definedName name="BEx5APRZ66L5BWHFE8E4YYNEDTI4" hidden="1">#REF!</definedName>
    <definedName name="BEx5AQJ1Z64KY10P8ZF1JKJUFEGN" localSheetId="14" hidden="1">#REF!</definedName>
    <definedName name="BEx5AQJ1Z64KY10P8ZF1JKJUFEGN" localSheetId="16" hidden="1">#REF!</definedName>
    <definedName name="BEx5AQJ1Z64KY10P8ZF1JKJUFEGN" hidden="1">#REF!</definedName>
    <definedName name="BEx5AY62R0TL82VHXE37SCZCINQC" localSheetId="14" hidden="1">#REF!</definedName>
    <definedName name="BEx5AY62R0TL82VHXE37SCZCINQC" localSheetId="16" hidden="1">#REF!</definedName>
    <definedName name="BEx5AY62R0TL82VHXE37SCZCINQC" hidden="1">#REF!</definedName>
    <definedName name="BEx5B0PV1FCOUSHWQTY94AO0B8P0" localSheetId="14" hidden="1">#REF!</definedName>
    <definedName name="BEx5B0PV1FCOUSHWQTY94AO0B8P0" localSheetId="16" hidden="1">#REF!</definedName>
    <definedName name="BEx5B0PV1FCOUSHWQTY94AO0B8P0" hidden="1">#REF!</definedName>
    <definedName name="BEx5B4RHHX0J1BF2FZKEA0SPP29O" localSheetId="14" hidden="1">#REF!</definedName>
    <definedName name="BEx5B4RHHX0J1BF2FZKEA0SPP29O" localSheetId="16" hidden="1">#REF!</definedName>
    <definedName name="BEx5B4RHHX0J1BF2FZKEA0SPP29O" hidden="1">#REF!</definedName>
    <definedName name="BEx5B5YMSWP0OVI5CIQRP5V18D0C" localSheetId="14" hidden="1">#REF!</definedName>
    <definedName name="BEx5B5YMSWP0OVI5CIQRP5V18D0C" localSheetId="16" hidden="1">#REF!</definedName>
    <definedName name="BEx5B5YMSWP0OVI5CIQRP5V18D0C" hidden="1">#REF!</definedName>
    <definedName name="BEx5B825RW35M5H0UB2IZGGRS4ER" localSheetId="14" hidden="1">#REF!</definedName>
    <definedName name="BEx5B825RW35M5H0UB2IZGGRS4ER" localSheetId="16" hidden="1">#REF!</definedName>
    <definedName name="BEx5B825RW35M5H0UB2IZGGRS4ER" hidden="1">#REF!</definedName>
    <definedName name="BEx5BAWPMY0TL684WDXX6KKJLRCN" localSheetId="14" hidden="1">#REF!</definedName>
    <definedName name="BEx5BAWPMY0TL684WDXX6KKJLRCN" localSheetId="16" hidden="1">#REF!</definedName>
    <definedName name="BEx5BAWPMY0TL684WDXX6KKJLRCN" hidden="1">#REF!</definedName>
    <definedName name="BEx5BBCUOWR6J9MZS2ML5XB0X7MW" localSheetId="14" hidden="1">#REF!</definedName>
    <definedName name="BEx5BBCUOWR6J9MZS2ML5XB0X7MW" localSheetId="16" hidden="1">#REF!</definedName>
    <definedName name="BEx5BBCUOWR6J9MZS2ML5XB0X7MW" hidden="1">#REF!</definedName>
    <definedName name="BEx5BBI61U4Y65GD0ARMTALPP7SJ" localSheetId="14" hidden="1">#REF!</definedName>
    <definedName name="BEx5BBI61U4Y65GD0ARMTALPP7SJ" localSheetId="16" hidden="1">#REF!</definedName>
    <definedName name="BEx5BBI61U4Y65GD0ARMTALPP7SJ" hidden="1">#REF!</definedName>
    <definedName name="BEx5BDR56MEV4IHY6CIH2SVNG1UB" localSheetId="14" hidden="1">#REF!</definedName>
    <definedName name="BEx5BDR56MEV4IHY6CIH2SVNG1UB" localSheetId="16" hidden="1">#REF!</definedName>
    <definedName name="BEx5BDR56MEV4IHY6CIH2SVNG1UB" hidden="1">#REF!</definedName>
    <definedName name="BEx5BESZC5H329SKHGJOHZFILYJJ" localSheetId="14" hidden="1">#REF!</definedName>
    <definedName name="BEx5BESZC5H329SKHGJOHZFILYJJ" localSheetId="16" hidden="1">#REF!</definedName>
    <definedName name="BEx5BESZC5H329SKHGJOHZFILYJJ" hidden="1">#REF!</definedName>
    <definedName name="BEx5BHSQ42B50IU1TEQFUXFX9XQD" localSheetId="14" hidden="1">#REF!</definedName>
    <definedName name="BEx5BHSQ42B50IU1TEQFUXFX9XQD" localSheetId="16" hidden="1">#REF!</definedName>
    <definedName name="BEx5BHSQ42B50IU1TEQFUXFX9XQD" hidden="1">#REF!</definedName>
    <definedName name="BEx5BKSM4UN4C1DM3EYKM79MRC5K" localSheetId="14" hidden="1">#REF!</definedName>
    <definedName name="BEx5BKSM4UN4C1DM3EYKM79MRC5K" localSheetId="16" hidden="1">#REF!</definedName>
    <definedName name="BEx5BKSM4UN4C1DM3EYKM79MRC5K" hidden="1">#REF!</definedName>
    <definedName name="BEx5BNN8NPH9KVOBARB9CDD9WLB6" localSheetId="14" hidden="1">#REF!</definedName>
    <definedName name="BEx5BNN8NPH9KVOBARB9CDD9WLB6" localSheetId="16" hidden="1">#REF!</definedName>
    <definedName name="BEx5BNN8NPH9KVOBARB9CDD9WLB6" hidden="1">#REF!</definedName>
    <definedName name="BEx5BPLEZ8XY6S89R7AZQSKLT4HK" localSheetId="14" hidden="1">#REF!</definedName>
    <definedName name="BEx5BPLEZ8XY6S89R7AZQSKLT4HK" localSheetId="16" hidden="1">#REF!</definedName>
    <definedName name="BEx5BPLEZ8XY6S89R7AZQSKLT4HK" hidden="1">#REF!</definedName>
    <definedName name="BEx5BYFMZ80TDDN2EZO8CF39AIAC" localSheetId="14" hidden="1">#REF!</definedName>
    <definedName name="BEx5BYFMZ80TDDN2EZO8CF39AIAC" localSheetId="16" hidden="1">#REF!</definedName>
    <definedName name="BEx5BYFMZ80TDDN2EZO8CF39AIAC" hidden="1">#REF!</definedName>
    <definedName name="BEx5C2BWFW6SHZBFDEISKGXHZCQW" localSheetId="14" hidden="1">#REF!</definedName>
    <definedName name="BEx5C2BWFW6SHZBFDEISKGXHZCQW" localSheetId="16" hidden="1">#REF!</definedName>
    <definedName name="BEx5C2BWFW6SHZBFDEISKGXHZCQW" hidden="1">#REF!</definedName>
    <definedName name="BEx5C44NK782B81CBGQUDS6Z8MV9" localSheetId="14" hidden="1">#REF!</definedName>
    <definedName name="BEx5C44NK782B81CBGQUDS6Z8MV9" localSheetId="16" hidden="1">#REF!</definedName>
    <definedName name="BEx5C44NK782B81CBGQUDS6Z8MV9" hidden="1">#REF!</definedName>
    <definedName name="BEx5C49ZFH8TO9ZU55729C3F7XG7" localSheetId="14" hidden="1">#REF!</definedName>
    <definedName name="BEx5C49ZFH8TO9ZU55729C3F7XG7" localSheetId="16" hidden="1">#REF!</definedName>
    <definedName name="BEx5C49ZFH8TO9ZU55729C3F7XG7" hidden="1">#REF!</definedName>
    <definedName name="BEx5C8GZQK13G60ZM70P63I5OS0L" localSheetId="14" hidden="1">#REF!</definedName>
    <definedName name="BEx5C8GZQK13G60ZM70P63I5OS0L" localSheetId="16" hidden="1">#REF!</definedName>
    <definedName name="BEx5C8GZQK13G60ZM70P63I5OS0L" hidden="1">#REF!</definedName>
    <definedName name="BEx5CAPTVN2NBT3UOMA1UFAL1C2R" localSheetId="14" hidden="1">#REF!</definedName>
    <definedName name="BEx5CAPTVN2NBT3UOMA1UFAL1C2R" localSheetId="16" hidden="1">#REF!</definedName>
    <definedName name="BEx5CAPTVN2NBT3UOMA1UFAL1C2R" hidden="1">#REF!</definedName>
    <definedName name="BEx5CEM3SYF9XP0ZZVE0GEPCLV3F" localSheetId="14" hidden="1">#REF!</definedName>
    <definedName name="BEx5CEM3SYF9XP0ZZVE0GEPCLV3F" localSheetId="16" hidden="1">#REF!</definedName>
    <definedName name="BEx5CEM3SYF9XP0ZZVE0GEPCLV3F" hidden="1">#REF!</definedName>
    <definedName name="BEx5CFYQ0F1Z6P8SCVJ0I3UPVFE4" localSheetId="14" hidden="1">#REF!</definedName>
    <definedName name="BEx5CFYQ0F1Z6P8SCVJ0I3UPVFE4" localSheetId="16" hidden="1">#REF!</definedName>
    <definedName name="BEx5CFYQ0F1Z6P8SCVJ0I3UPVFE4" hidden="1">#REF!</definedName>
    <definedName name="BEx5CPEKNSJORIPFQC2E1LTRYY8L" localSheetId="14" hidden="1">#REF!</definedName>
    <definedName name="BEx5CPEKNSJORIPFQC2E1LTRYY8L" localSheetId="16" hidden="1">#REF!</definedName>
    <definedName name="BEx5CPEKNSJORIPFQC2E1LTRYY8L" hidden="1">#REF!</definedName>
    <definedName name="BEx5CSUOL05D8PAM2TRDA9VRJT1O" localSheetId="14" hidden="1">#REF!</definedName>
    <definedName name="BEx5CSUOL05D8PAM2TRDA9VRJT1O" localSheetId="16" hidden="1">#REF!</definedName>
    <definedName name="BEx5CSUOL05D8PAM2TRDA9VRJT1O" hidden="1">#REF!</definedName>
    <definedName name="BEx5CUNFOO4YDFJ22HCMI2QKIGKM" localSheetId="14" hidden="1">#REF!</definedName>
    <definedName name="BEx5CUNFOO4YDFJ22HCMI2QKIGKM" localSheetId="16" hidden="1">#REF!</definedName>
    <definedName name="BEx5CUNFOO4YDFJ22HCMI2QKIGKM" hidden="1">#REF!</definedName>
    <definedName name="BEx5D01O3G6BXWXT7MZEVS1F4TE9" localSheetId="14" hidden="1">#REF!</definedName>
    <definedName name="BEx5D01O3G6BXWXT7MZEVS1F4TE9" localSheetId="16" hidden="1">#REF!</definedName>
    <definedName name="BEx5D01O3G6BXWXT7MZEVS1F4TE9" hidden="1">#REF!</definedName>
    <definedName name="BEx5D3HO5XE85AN0NGALZ4K4GE8J" localSheetId="14" hidden="1">#REF!</definedName>
    <definedName name="BEx5D3HO5XE85AN0NGALZ4K4GE8J" localSheetId="16" hidden="1">#REF!</definedName>
    <definedName name="BEx5D3HO5XE85AN0NGALZ4K4GE8J" hidden="1">#REF!</definedName>
    <definedName name="BEx5D8L47OF0WHBPFWXGZINZWUBZ" localSheetId="14" hidden="1">#REF!</definedName>
    <definedName name="BEx5D8L47OF0WHBPFWXGZINZWUBZ" localSheetId="16" hidden="1">#REF!</definedName>
    <definedName name="BEx5D8L47OF0WHBPFWXGZINZWUBZ" hidden="1">#REF!</definedName>
    <definedName name="BEx5DAJAHQ2SKUPCKSCR3PYML67L" localSheetId="14" hidden="1">#REF!</definedName>
    <definedName name="BEx5DAJAHQ2SKUPCKSCR3PYML67L" localSheetId="16" hidden="1">#REF!</definedName>
    <definedName name="BEx5DAJAHQ2SKUPCKSCR3PYML67L" hidden="1">#REF!</definedName>
    <definedName name="BEx5DC18JM1KJCV44PF18E0LNRKA" localSheetId="14" hidden="1">#REF!</definedName>
    <definedName name="BEx5DC18JM1KJCV44PF18E0LNRKA" localSheetId="16" hidden="1">#REF!</definedName>
    <definedName name="BEx5DC18JM1KJCV44PF18E0LNRKA" hidden="1">#REF!</definedName>
    <definedName name="BEx5DFH8EU3RCPUOTFY8S9G8SBCG" localSheetId="14" hidden="1">#REF!</definedName>
    <definedName name="BEx5DFH8EU3RCPUOTFY8S9G8SBCG" localSheetId="16" hidden="1">#REF!</definedName>
    <definedName name="BEx5DFH8EU3RCPUOTFY8S9G8SBCG" hidden="1">#REF!</definedName>
    <definedName name="BEx5DJIZBTNS011R9IIG2OQ2L6ZX" localSheetId="14" hidden="1">#REF!</definedName>
    <definedName name="BEx5DJIZBTNS011R9IIG2OQ2L6ZX" localSheetId="16" hidden="1">#REF!</definedName>
    <definedName name="BEx5DJIZBTNS011R9IIG2OQ2L6ZX" hidden="1">#REF!</definedName>
    <definedName name="BEx5DS2EKWFPC2UWI1W1QESX9QP5" localSheetId="14" hidden="1">#REF!</definedName>
    <definedName name="BEx5DS2EKWFPC2UWI1W1QESX9QP5" localSheetId="16" hidden="1">#REF!</definedName>
    <definedName name="BEx5DS2EKWFPC2UWI1W1QESX9QP5" hidden="1">#REF!</definedName>
    <definedName name="BEx5E123OLO9WQUOIRIDJ967KAGK" localSheetId="14" hidden="1">#REF!</definedName>
    <definedName name="BEx5E123OLO9WQUOIRIDJ967KAGK" localSheetId="16" hidden="1">#REF!</definedName>
    <definedName name="BEx5E123OLO9WQUOIRIDJ967KAGK" hidden="1">#REF!</definedName>
    <definedName name="BEx5E2UU5NES6W779W2OZTZOB4O7" localSheetId="14" hidden="1">#REF!</definedName>
    <definedName name="BEx5E2UU5NES6W779W2OZTZOB4O7" localSheetId="16" hidden="1">#REF!</definedName>
    <definedName name="BEx5E2UU5NES6W779W2OZTZOB4O7" hidden="1">#REF!</definedName>
    <definedName name="BEx5ELFT92WAQN3NW8COIMQHUL91" localSheetId="14" hidden="1">#REF!</definedName>
    <definedName name="BEx5ELFT92WAQN3NW8COIMQHUL91" localSheetId="16" hidden="1">#REF!</definedName>
    <definedName name="BEx5ELFT92WAQN3NW8COIMQHUL91" hidden="1">#REF!</definedName>
    <definedName name="BEx5ELQL9B0VR6UT18KP11DHOTFX" localSheetId="14" hidden="1">#REF!</definedName>
    <definedName name="BEx5ELQL9B0VR6UT18KP11DHOTFX" localSheetId="16" hidden="1">#REF!</definedName>
    <definedName name="BEx5ELQL9B0VR6UT18KP11DHOTFX" hidden="1">#REF!</definedName>
    <definedName name="BEx5ER4TJTFPN7IB1MNEB1ZFR5M6" localSheetId="14" hidden="1">#REF!</definedName>
    <definedName name="BEx5ER4TJTFPN7IB1MNEB1ZFR5M6" localSheetId="16" hidden="1">#REF!</definedName>
    <definedName name="BEx5ER4TJTFPN7IB1MNEB1ZFR5M6" hidden="1">#REF!</definedName>
    <definedName name="BEx5EYXB2LDMI4FLC3QFAOXC0FZ3" localSheetId="14" hidden="1">#REF!</definedName>
    <definedName name="BEx5EYXB2LDMI4FLC3QFAOXC0FZ3" localSheetId="16" hidden="1">#REF!</definedName>
    <definedName name="BEx5EYXB2LDMI4FLC3QFAOXC0FZ3" hidden="1">#REF!</definedName>
    <definedName name="BEx5F6V72QTCK7O39Y59R0EVM6CW" localSheetId="14" hidden="1">#REF!</definedName>
    <definedName name="BEx5F6V72QTCK7O39Y59R0EVM6CW" localSheetId="16" hidden="1">#REF!</definedName>
    <definedName name="BEx5F6V72QTCK7O39Y59R0EVM6CW" hidden="1">#REF!</definedName>
    <definedName name="BEx5FGLQVACD5F5YZG4DGSCHCGO2" localSheetId="14" hidden="1">#REF!</definedName>
    <definedName name="BEx5FGLQVACD5F5YZG4DGSCHCGO2" localSheetId="16" hidden="1">#REF!</definedName>
    <definedName name="BEx5FGLQVACD5F5YZG4DGSCHCGO2" hidden="1">#REF!</definedName>
    <definedName name="BEx5FHCTE8VTJEF7IK189AVLNYSY" localSheetId="14" hidden="1">#REF!</definedName>
    <definedName name="BEx5FHCTE8VTJEF7IK189AVLNYSY" localSheetId="16" hidden="1">#REF!</definedName>
    <definedName name="BEx5FHCTE8VTJEF7IK189AVLNYSY" hidden="1">#REF!</definedName>
    <definedName name="BEx5FLJWHLW3BTZILDPN5NMA449V" localSheetId="14" hidden="1">#REF!</definedName>
    <definedName name="BEx5FLJWHLW3BTZILDPN5NMA449V" localSheetId="16" hidden="1">#REF!</definedName>
    <definedName name="BEx5FLJWHLW3BTZILDPN5NMA449V" hidden="1">#REF!</definedName>
    <definedName name="BEx5FNI2O10YN2SI1NO4X5GP3GTF" localSheetId="14" hidden="1">#REF!</definedName>
    <definedName name="BEx5FNI2O10YN2SI1NO4X5GP3GTF" localSheetId="16" hidden="1">#REF!</definedName>
    <definedName name="BEx5FNI2O10YN2SI1NO4X5GP3GTF" hidden="1">#REF!</definedName>
    <definedName name="BEx5FO8YRFSZCG3L608EHIHIHFY4" localSheetId="14" hidden="1">#REF!</definedName>
    <definedName name="BEx5FO8YRFSZCG3L608EHIHIHFY4" localSheetId="16" hidden="1">#REF!</definedName>
    <definedName name="BEx5FO8YRFSZCG3L608EHIHIHFY4" hidden="1">#REF!</definedName>
    <definedName name="BEx5FQNA6V4CNYSH013K45RI4BCV" localSheetId="14" hidden="1">#REF!</definedName>
    <definedName name="BEx5FQNA6V4CNYSH013K45RI4BCV" localSheetId="16" hidden="1">#REF!</definedName>
    <definedName name="BEx5FQNA6V4CNYSH013K45RI4BCV" hidden="1">#REF!</definedName>
    <definedName name="BEx5FVQPPEU32CPNV9RRQ9MNLLVE" localSheetId="14" hidden="1">#REF!</definedName>
    <definedName name="BEx5FVQPPEU32CPNV9RRQ9MNLLVE" localSheetId="16" hidden="1">#REF!</definedName>
    <definedName name="BEx5FVQPPEU32CPNV9RRQ9MNLLVE" hidden="1">#REF!</definedName>
    <definedName name="BEx5G08KGMG5X2AQKDGPFYG5GH94" localSheetId="14" hidden="1">#REF!</definedName>
    <definedName name="BEx5G08KGMG5X2AQKDGPFYG5GH94" localSheetId="16" hidden="1">#REF!</definedName>
    <definedName name="BEx5G08KGMG5X2AQKDGPFYG5GH94" hidden="1">#REF!</definedName>
    <definedName name="BEx5G1A8TFN4C4QII35U9DKYNIS8" localSheetId="14" hidden="1">#REF!</definedName>
    <definedName name="BEx5G1A8TFN4C4QII35U9DKYNIS8" localSheetId="16" hidden="1">#REF!</definedName>
    <definedName name="BEx5G1A8TFN4C4QII35U9DKYNIS8" hidden="1">#REF!</definedName>
    <definedName name="BEx5G1L0QO91KEPDMV1D8OT4BT73" localSheetId="14" hidden="1">#REF!</definedName>
    <definedName name="BEx5G1L0QO91KEPDMV1D8OT4BT73" localSheetId="16" hidden="1">#REF!</definedName>
    <definedName name="BEx5G1L0QO91KEPDMV1D8OT4BT73" hidden="1">#REF!</definedName>
    <definedName name="BEx5G1QHX69GFUYHUZA5X74MTDMR" localSheetId="14" hidden="1">#REF!</definedName>
    <definedName name="BEx5G1QHX69GFUYHUZA5X74MTDMR" localSheetId="16" hidden="1">#REF!</definedName>
    <definedName name="BEx5G1QHX69GFUYHUZA5X74MTDMR" hidden="1">#REF!</definedName>
    <definedName name="BEx5G5S2C9JRD28ZQMMQLCBHWOHB" localSheetId="14" hidden="1">#REF!</definedName>
    <definedName name="BEx5G5S2C9JRD28ZQMMQLCBHWOHB" localSheetId="16" hidden="1">#REF!</definedName>
    <definedName name="BEx5G5S2C9JRD28ZQMMQLCBHWOHB" hidden="1">#REF!</definedName>
    <definedName name="BEx5G7KU3EGZQSYN2YNML8EW8NDC" localSheetId="14" hidden="1">#REF!</definedName>
    <definedName name="BEx5G7KU3EGZQSYN2YNML8EW8NDC" localSheetId="16" hidden="1">#REF!</definedName>
    <definedName name="BEx5G7KU3EGZQSYN2YNML8EW8NDC" hidden="1">#REF!</definedName>
    <definedName name="BEx5G86DZL1VYUX6KWODAP3WFAWP" localSheetId="14" hidden="1">#REF!</definedName>
    <definedName name="BEx5G86DZL1VYUX6KWODAP3WFAWP" localSheetId="16" hidden="1">#REF!</definedName>
    <definedName name="BEx5G86DZL1VYUX6KWODAP3WFAWP" hidden="1">#REF!</definedName>
    <definedName name="BEx5G8BV2GIOCM3C7IUFK8L04A6M" localSheetId="14" hidden="1">#REF!</definedName>
    <definedName name="BEx5G8BV2GIOCM3C7IUFK8L04A6M" localSheetId="16" hidden="1">#REF!</definedName>
    <definedName name="BEx5G8BV2GIOCM3C7IUFK8L04A6M" hidden="1">#REF!</definedName>
    <definedName name="BEx5GID9MVBUPFFT9M8K8B5MO9NV" localSheetId="14" hidden="1">#REF!</definedName>
    <definedName name="BEx5GID9MVBUPFFT9M8K8B5MO9NV" localSheetId="16" hidden="1">#REF!</definedName>
    <definedName name="BEx5GID9MVBUPFFT9M8K8B5MO9NV" hidden="1">#REF!</definedName>
    <definedName name="BEx5GN0EWA9SCQDPQ7NTUQH82QVK" localSheetId="14" hidden="1">#REF!</definedName>
    <definedName name="BEx5GN0EWA9SCQDPQ7NTUQH82QVK" localSheetId="16" hidden="1">#REF!</definedName>
    <definedName name="BEx5GN0EWA9SCQDPQ7NTUQH82QVK" hidden="1">#REF!</definedName>
    <definedName name="BEx5GNBCU4WZ74I0UXFL9ZG2XSGJ" localSheetId="14" hidden="1">#REF!</definedName>
    <definedName name="BEx5GNBCU4WZ74I0UXFL9ZG2XSGJ" localSheetId="16" hidden="1">#REF!</definedName>
    <definedName name="BEx5GNBCU4WZ74I0UXFL9ZG2XSGJ" hidden="1">#REF!</definedName>
    <definedName name="BEx5GUCTYC7QCWGWU5BTO7Y7HDZX" localSheetId="14" hidden="1">#REF!</definedName>
    <definedName name="BEx5GUCTYC7QCWGWU5BTO7Y7HDZX" localSheetId="16" hidden="1">#REF!</definedName>
    <definedName name="BEx5GUCTYC7QCWGWU5BTO7Y7HDZX" hidden="1">#REF!</definedName>
    <definedName name="BEx5GYUPJULJQ624TEESYFG1NFOH" localSheetId="14" hidden="1">#REF!</definedName>
    <definedName name="BEx5GYUPJULJQ624TEESYFG1NFOH" localSheetId="16" hidden="1">#REF!</definedName>
    <definedName name="BEx5GYUPJULJQ624TEESYFG1NFOH" hidden="1">#REF!</definedName>
    <definedName name="BEx5H0NEE0AIN5E2UHJ9J9ISU9N1" localSheetId="14" hidden="1">#REF!</definedName>
    <definedName name="BEx5H0NEE0AIN5E2UHJ9J9ISU9N1" localSheetId="16" hidden="1">#REF!</definedName>
    <definedName name="BEx5H0NEE0AIN5E2UHJ9J9ISU9N1" hidden="1">#REF!</definedName>
    <definedName name="BEx5H1UJSEUQM2K8QHQXO5THVHSO" localSheetId="14" hidden="1">#REF!</definedName>
    <definedName name="BEx5H1UJSEUQM2K8QHQXO5THVHSO" localSheetId="16" hidden="1">#REF!</definedName>
    <definedName name="BEx5H1UJSEUQM2K8QHQXO5THVHSO" hidden="1">#REF!</definedName>
    <definedName name="BEx5HAOT9XWUF7XIFRZZS8B9F5TZ" localSheetId="14" hidden="1">#REF!</definedName>
    <definedName name="BEx5HAOT9XWUF7XIFRZZS8B9F5TZ" localSheetId="16" hidden="1">#REF!</definedName>
    <definedName name="BEx5HAOT9XWUF7XIFRZZS8B9F5TZ" hidden="1">#REF!</definedName>
    <definedName name="BEx5HB534CO7TBSALKMD27WHMAQJ" localSheetId="14" hidden="1">#REF!</definedName>
    <definedName name="BEx5HB534CO7TBSALKMD27WHMAQJ" localSheetId="16" hidden="1">#REF!</definedName>
    <definedName name="BEx5HB534CO7TBSALKMD27WHMAQJ" hidden="1">#REF!</definedName>
    <definedName name="BEx5HE4XRF9BUY04MENWY9CHHN5H" localSheetId="14" hidden="1">#REF!</definedName>
    <definedName name="BEx5HE4XRF9BUY04MENWY9CHHN5H" localSheetId="16" hidden="1">#REF!</definedName>
    <definedName name="BEx5HE4XRF9BUY04MENWY9CHHN5H" hidden="1">#REF!</definedName>
    <definedName name="BEx5HFHMABAT0H9KKS754X4T304E" localSheetId="14" hidden="1">#REF!</definedName>
    <definedName name="BEx5HFHMABAT0H9KKS754X4T304E" localSheetId="16" hidden="1">#REF!</definedName>
    <definedName name="BEx5HFHMABAT0H9KKS754X4T304E" hidden="1">#REF!</definedName>
    <definedName name="BEx5HGDZ7MX1S3KNXLRL9WU565V4" localSheetId="14" hidden="1">#REF!</definedName>
    <definedName name="BEx5HGDZ7MX1S3KNXLRL9WU565V4" localSheetId="16" hidden="1">#REF!</definedName>
    <definedName name="BEx5HGDZ7MX1S3KNXLRL9WU565V4" hidden="1">#REF!</definedName>
    <definedName name="BEx5HJZ9FAVNZSSBTAYRPZDYM9NU" localSheetId="14" hidden="1">#REF!</definedName>
    <definedName name="BEx5HJZ9FAVNZSSBTAYRPZDYM9NU" localSheetId="16" hidden="1">#REF!</definedName>
    <definedName name="BEx5HJZ9FAVNZSSBTAYRPZDYM9NU" hidden="1">#REF!</definedName>
    <definedName name="BEx5HZ9JMKHNLFWLVUB1WP5B39BL" localSheetId="14" hidden="1">#REF!</definedName>
    <definedName name="BEx5HZ9JMKHNLFWLVUB1WP5B39BL" localSheetId="16" hidden="1">#REF!</definedName>
    <definedName name="BEx5HZ9JMKHNLFWLVUB1WP5B39BL" hidden="1">#REF!</definedName>
    <definedName name="BEx5I17QJ0PQ1OG1IMH69HMQWNEA" localSheetId="14" hidden="1">#REF!</definedName>
    <definedName name="BEx5I17QJ0PQ1OG1IMH69HMQWNEA" localSheetId="16" hidden="1">#REF!</definedName>
    <definedName name="BEx5I17QJ0PQ1OG1IMH69HMQWNEA" hidden="1">#REF!</definedName>
    <definedName name="BEx5I244LQHZTF3XI66J8705R9XX" localSheetId="14" hidden="1">#REF!</definedName>
    <definedName name="BEx5I244LQHZTF3XI66J8705R9XX" localSheetId="16" hidden="1">#REF!</definedName>
    <definedName name="BEx5I244LQHZTF3XI66J8705R9XX" hidden="1">#REF!</definedName>
    <definedName name="BEx5I8PBP4LIXDGID5BP0THLO0AQ" localSheetId="14" hidden="1">#REF!</definedName>
    <definedName name="BEx5I8PBP4LIXDGID5BP0THLO0AQ" localSheetId="16" hidden="1">#REF!</definedName>
    <definedName name="BEx5I8PBP4LIXDGID5BP0THLO0AQ" hidden="1">#REF!</definedName>
    <definedName name="BEx5I8USVUB3JP4S9OXGMZVMOQXR" localSheetId="14" hidden="1">#REF!</definedName>
    <definedName name="BEx5I8USVUB3JP4S9OXGMZVMOQXR" localSheetId="16" hidden="1">#REF!</definedName>
    <definedName name="BEx5I8USVUB3JP4S9OXGMZVMOQXR" hidden="1">#REF!</definedName>
    <definedName name="BEx5I9GDQSYIAL65UQNDMNFQCS9Y" localSheetId="14" hidden="1">#REF!</definedName>
    <definedName name="BEx5I9GDQSYIAL65UQNDMNFQCS9Y" localSheetId="16" hidden="1">#REF!</definedName>
    <definedName name="BEx5I9GDQSYIAL65UQNDMNFQCS9Y" hidden="1">#REF!</definedName>
    <definedName name="BEx5IBUPG9AWNW5PK7JGRGEJ4OLM" localSheetId="14" hidden="1">#REF!</definedName>
    <definedName name="BEx5IBUPG9AWNW5PK7JGRGEJ4OLM" localSheetId="16" hidden="1">#REF!</definedName>
    <definedName name="BEx5IBUPG9AWNW5PK7JGRGEJ4OLM" hidden="1">#REF!</definedName>
    <definedName name="BEx5IC06RVN8BSAEPREVKHKLCJ2L" localSheetId="14" hidden="1">#REF!</definedName>
    <definedName name="BEx5IC06RVN8BSAEPREVKHKLCJ2L" localSheetId="16" hidden="1">#REF!</definedName>
    <definedName name="BEx5IC06RVN8BSAEPREVKHKLCJ2L" hidden="1">#REF!</definedName>
    <definedName name="BEx5IGY4M04BPXSQF2J4GQYXF85O" localSheetId="14" hidden="1">#REF!</definedName>
    <definedName name="BEx5IGY4M04BPXSQF2J4GQYXF85O" localSheetId="16" hidden="1">#REF!</definedName>
    <definedName name="BEx5IGY4M04BPXSQF2J4GQYXF85O" hidden="1">#REF!</definedName>
    <definedName name="BEx5IWTZDCLZ5CCDG108STY04SAJ" localSheetId="14" hidden="1">#REF!</definedName>
    <definedName name="BEx5IWTZDCLZ5CCDG108STY04SAJ" localSheetId="16" hidden="1">#REF!</definedName>
    <definedName name="BEx5IWTZDCLZ5CCDG108STY04SAJ" hidden="1">#REF!</definedName>
    <definedName name="BEx5J0FFP1KS4NGY20AEJI8VREEA" localSheetId="14" hidden="1">#REF!</definedName>
    <definedName name="BEx5J0FFP1KS4NGY20AEJI8VREEA" localSheetId="16" hidden="1">#REF!</definedName>
    <definedName name="BEx5J0FFP1KS4NGY20AEJI8VREEA" hidden="1">#REF!</definedName>
    <definedName name="BEx5J1XE5FVWL6IJV6CWKPN24UBK" localSheetId="14" hidden="1">#REF!</definedName>
    <definedName name="BEx5J1XE5FVWL6IJV6CWKPN24UBK" localSheetId="16" hidden="1">#REF!</definedName>
    <definedName name="BEx5J1XE5FVWL6IJV6CWKPN24UBK" hidden="1">#REF!</definedName>
    <definedName name="BEx5JF3ZXLDIS8VNKDCY7ZI7H1CI" localSheetId="14" hidden="1">#REF!</definedName>
    <definedName name="BEx5JF3ZXLDIS8VNKDCY7ZI7H1CI" localSheetId="16" hidden="1">#REF!</definedName>
    <definedName name="BEx5JF3ZXLDIS8VNKDCY7ZI7H1CI" hidden="1">#REF!</definedName>
    <definedName name="BEx5JHCZJ8G6OOOW6EF3GABXKH6F" localSheetId="14" hidden="1">#REF!</definedName>
    <definedName name="BEx5JHCZJ8G6OOOW6EF3GABXKH6F" localSheetId="16" hidden="1">#REF!</definedName>
    <definedName name="BEx5JHCZJ8G6OOOW6EF3GABXKH6F" hidden="1">#REF!</definedName>
    <definedName name="BEx5JJB6W446THXQCRUKD3I7RKLP" localSheetId="14" hidden="1">#REF!</definedName>
    <definedName name="BEx5JJB6W446THXQCRUKD3I7RKLP" localSheetId="16" hidden="1">#REF!</definedName>
    <definedName name="BEx5JJB6W446THXQCRUKD3I7RKLP" hidden="1">#REF!</definedName>
    <definedName name="BEx5JNCT8Z7XSSPD5EMNAJELCU2V" localSheetId="14" hidden="1">#REF!</definedName>
    <definedName name="BEx5JNCT8Z7XSSPD5EMNAJELCU2V" localSheetId="16" hidden="1">#REF!</definedName>
    <definedName name="BEx5JNCT8Z7XSSPD5EMNAJELCU2V" hidden="1">#REF!</definedName>
    <definedName name="BEx5JQCNT9Y4RM306CHC8IPY3HBZ" localSheetId="14" hidden="1">#REF!</definedName>
    <definedName name="BEx5JQCNT9Y4RM306CHC8IPY3HBZ" localSheetId="16" hidden="1">#REF!</definedName>
    <definedName name="BEx5JQCNT9Y4RM306CHC8IPY3HBZ" hidden="1">#REF!</definedName>
    <definedName name="BEx5K08PYKE6JOKBYIB006TX619P" localSheetId="14" hidden="1">#REF!</definedName>
    <definedName name="BEx5K08PYKE6JOKBYIB006TX619P" localSheetId="16" hidden="1">#REF!</definedName>
    <definedName name="BEx5K08PYKE6JOKBYIB006TX619P" hidden="1">#REF!</definedName>
    <definedName name="BEx5K4W2S2K7M9V2M304KW93LK8Q" localSheetId="14" hidden="1">#REF!</definedName>
    <definedName name="BEx5K4W2S2K7M9V2M304KW93LK8Q" localSheetId="16" hidden="1">#REF!</definedName>
    <definedName name="BEx5K4W2S2K7M9V2M304KW93LK8Q" hidden="1">#REF!</definedName>
    <definedName name="BEx5K51DSERT1TR7B4A29R41W4NX" localSheetId="14" hidden="1">#REF!</definedName>
    <definedName name="BEx5K51DSERT1TR7B4A29R41W4NX" localSheetId="16" hidden="1">#REF!</definedName>
    <definedName name="BEx5K51DSERT1TR7B4A29R41W4NX" hidden="1">#REF!</definedName>
    <definedName name="BEx5KBBZ8KCEQK36ARG4ERYOFD4G" localSheetId="14" hidden="1">#REF!</definedName>
    <definedName name="BEx5KBBZ8KCEQK36ARG4ERYOFD4G" localSheetId="16" hidden="1">#REF!</definedName>
    <definedName name="BEx5KBBZ8KCEQK36ARG4ERYOFD4G" hidden="1">#REF!</definedName>
    <definedName name="BEx5KCOET0DYMY4VILOLGVBX7E3C" localSheetId="14" hidden="1">#REF!</definedName>
    <definedName name="BEx5KCOET0DYMY4VILOLGVBX7E3C" localSheetId="16" hidden="1">#REF!</definedName>
    <definedName name="BEx5KCOET0DYMY4VILOLGVBX7E3C" hidden="1">#REF!</definedName>
    <definedName name="BEx5KYER580I4T7WTLMUN7NLNP5K" localSheetId="14" hidden="1">#REF!</definedName>
    <definedName name="BEx5KYER580I4T7WTLMUN7NLNP5K" localSheetId="16" hidden="1">#REF!</definedName>
    <definedName name="BEx5KYER580I4T7WTLMUN7NLNP5K" hidden="1">#REF!</definedName>
    <definedName name="BEx5LHLB3M6K4ZKY2F42QBZT30ZH" localSheetId="14" hidden="1">#REF!</definedName>
    <definedName name="BEx5LHLB3M6K4ZKY2F42QBZT30ZH" localSheetId="16" hidden="1">#REF!</definedName>
    <definedName name="BEx5LHLB3M6K4ZKY2F42QBZT30ZH" hidden="1">#REF!</definedName>
    <definedName name="BEx5LKQJG40DO2JR1ZF6KD3PON9K" localSheetId="14" hidden="1">#REF!</definedName>
    <definedName name="BEx5LKQJG40DO2JR1ZF6KD3PON9K" localSheetId="16" hidden="1">#REF!</definedName>
    <definedName name="BEx5LKQJG40DO2JR1ZF6KD3PON9K" hidden="1">#REF!</definedName>
    <definedName name="BEx5LQA84QRPGAR4FLC7MCT3H9EN" localSheetId="14" hidden="1">#REF!</definedName>
    <definedName name="BEx5LQA84QRPGAR4FLC7MCT3H9EN" localSheetId="16" hidden="1">#REF!</definedName>
    <definedName name="BEx5LQA84QRPGAR4FLC7MCT3H9EN" hidden="1">#REF!</definedName>
    <definedName name="BEx5LRMNU3HXIE1BUMDHRU31F7JJ" localSheetId="14" hidden="1">#REF!</definedName>
    <definedName name="BEx5LRMNU3HXIE1BUMDHRU31F7JJ" localSheetId="16" hidden="1">#REF!</definedName>
    <definedName name="BEx5LRMNU3HXIE1BUMDHRU31F7JJ" hidden="1">#REF!</definedName>
    <definedName name="BEx5LSJ1LPUAX3ENSPECWPG4J7D1" localSheetId="14" hidden="1">#REF!</definedName>
    <definedName name="BEx5LSJ1LPUAX3ENSPECWPG4J7D1" localSheetId="16" hidden="1">#REF!</definedName>
    <definedName name="BEx5LSJ1LPUAX3ENSPECWPG4J7D1" hidden="1">#REF!</definedName>
    <definedName name="BEx5LTKQ8RQWJE4BC88OP928893U" localSheetId="14" hidden="1">#REF!</definedName>
    <definedName name="BEx5LTKQ8RQWJE4BC88OP928893U" localSheetId="16" hidden="1">#REF!</definedName>
    <definedName name="BEx5LTKQ8RQWJE4BC88OP928893U" hidden="1">#REF!</definedName>
    <definedName name="BEx5M4D4KHXU4JXKDEHZZNRG7NRA" localSheetId="14" hidden="1">#REF!</definedName>
    <definedName name="BEx5M4D4KHXU4JXKDEHZZNRG7NRA" localSheetId="16" hidden="1">#REF!</definedName>
    <definedName name="BEx5M4D4KHXU4JXKDEHZZNRG7NRA" hidden="1">#REF!</definedName>
    <definedName name="BEx5MB9BR71LZDG7XXQ2EO58JC5F" localSheetId="14" hidden="1">#REF!</definedName>
    <definedName name="BEx5MB9BR71LZDG7XXQ2EO58JC5F" localSheetId="16" hidden="1">#REF!</definedName>
    <definedName name="BEx5MB9BR71LZDG7XXQ2EO58JC5F" hidden="1">#REF!</definedName>
    <definedName name="BEx5MHEF05EVRV5DPTG4KMPWZSUS" localSheetId="14" hidden="1">#REF!</definedName>
    <definedName name="BEx5MHEF05EVRV5DPTG4KMPWZSUS" localSheetId="16" hidden="1">#REF!</definedName>
    <definedName name="BEx5MHEF05EVRV5DPTG4KMPWZSUS" hidden="1">#REF!</definedName>
    <definedName name="BEx5MLQZM68YQSKARVWTTPINFQ2C" localSheetId="14" hidden="1">[11]ZZCOOM_M03_Q005!#REF!</definedName>
    <definedName name="BEx5MLQZM68YQSKARVWTTPINFQ2C" localSheetId="16" hidden="1">[11]ZZCOOM_M03_Q005!#REF!</definedName>
    <definedName name="BEx5MLQZM68YQSKARVWTTPINFQ2C" hidden="1">[11]ZZCOOM_M03_Q005!#REF!</definedName>
    <definedName name="BEx5MMCJMU7FOOWUCW9EA13B7V5F" localSheetId="14" hidden="1">#REF!</definedName>
    <definedName name="BEx5MMCJMU7FOOWUCW9EA13B7V5F" localSheetId="16" hidden="1">#REF!</definedName>
    <definedName name="BEx5MMCJMU7FOOWUCW9EA13B7V5F" hidden="1">#REF!</definedName>
    <definedName name="BEx5MVXTKNBXHNWTL43C670E4KXC" localSheetId="14" hidden="1">#REF!</definedName>
    <definedName name="BEx5MVXTKNBXHNWTL43C670E4KXC" localSheetId="16" hidden="1">#REF!</definedName>
    <definedName name="BEx5MVXTKNBXHNWTL43C670E4KXC" hidden="1">#REF!</definedName>
    <definedName name="BEx5MWZGZ3VRB5418C2RNF9H17BQ" localSheetId="14" hidden="1">#REF!</definedName>
    <definedName name="BEx5MWZGZ3VRB5418C2RNF9H17BQ" localSheetId="16" hidden="1">#REF!</definedName>
    <definedName name="BEx5MWZGZ3VRB5418C2RNF9H17BQ" hidden="1">#REF!</definedName>
    <definedName name="BEx5MX4YD2QV39W04QH9C6AOA0FB" localSheetId="14" hidden="1">#REF!</definedName>
    <definedName name="BEx5MX4YD2QV39W04QH9C6AOA0FB" localSheetId="16" hidden="1">#REF!</definedName>
    <definedName name="BEx5MX4YD2QV39W04QH9C6AOA0FB" hidden="1">#REF!</definedName>
    <definedName name="BEx5N3A8LULD7YBJH5J83X27PZSW" localSheetId="14" hidden="1">#REF!</definedName>
    <definedName name="BEx5N3A8LULD7YBJH5J83X27PZSW" localSheetId="16" hidden="1">#REF!</definedName>
    <definedName name="BEx5N3A8LULD7YBJH5J83X27PZSW" hidden="1">#REF!</definedName>
    <definedName name="BEx5N4XI4PWB1W9PMZ4O5R0HWTYD" localSheetId="14" hidden="1">#REF!</definedName>
    <definedName name="BEx5N4XI4PWB1W9PMZ4O5R0HWTYD" localSheetId="16" hidden="1">#REF!</definedName>
    <definedName name="BEx5N4XI4PWB1W9PMZ4O5R0HWTYD" hidden="1">#REF!</definedName>
    <definedName name="BEx5N8DH1SY888WI2GZ2D6E9XCXB" localSheetId="14" hidden="1">#REF!</definedName>
    <definedName name="BEx5N8DH1SY888WI2GZ2D6E9XCXB" localSheetId="16" hidden="1">#REF!</definedName>
    <definedName name="BEx5N8DH1SY888WI2GZ2D6E9XCXB" hidden="1">#REF!</definedName>
    <definedName name="BEx5NA68N6FJFX9UJXK4M14U487F" localSheetId="14" hidden="1">#REF!</definedName>
    <definedName name="BEx5NA68N6FJFX9UJXK4M14U487F" localSheetId="16" hidden="1">#REF!</definedName>
    <definedName name="BEx5NA68N6FJFX9UJXK4M14U487F" hidden="1">#REF!</definedName>
    <definedName name="BEx5NIKBG2GDJOYGE3WCXKU7YY51" localSheetId="14" hidden="1">#REF!</definedName>
    <definedName name="BEx5NIKBG2GDJOYGE3WCXKU7YY51" localSheetId="16" hidden="1">#REF!</definedName>
    <definedName name="BEx5NIKBG2GDJOYGE3WCXKU7YY51" hidden="1">#REF!</definedName>
    <definedName name="BEx5NV06L5J5IMKGOMGKGJ4PBZCD" localSheetId="14" hidden="1">#REF!</definedName>
    <definedName name="BEx5NV06L5J5IMKGOMGKGJ4PBZCD" localSheetId="16" hidden="1">#REF!</definedName>
    <definedName name="BEx5NV06L5J5IMKGOMGKGJ4PBZCD" hidden="1">#REF!</definedName>
    <definedName name="BEx5NW1V6AB25NEEX9VPHRXWJDSS" localSheetId="14" hidden="1">#REF!</definedName>
    <definedName name="BEx5NW1V6AB25NEEX9VPHRXWJDSS" localSheetId="16" hidden="1">#REF!</definedName>
    <definedName name="BEx5NW1V6AB25NEEX9VPHRXWJDSS" hidden="1">#REF!</definedName>
    <definedName name="BEx5NWSXWACAUHWVZAI57DGZ8OCQ" localSheetId="14" hidden="1">#REF!</definedName>
    <definedName name="BEx5NWSXWACAUHWVZAI57DGZ8OCQ" localSheetId="16" hidden="1">#REF!</definedName>
    <definedName name="BEx5NWSXWACAUHWVZAI57DGZ8OCQ" hidden="1">#REF!</definedName>
    <definedName name="BEx5NZSSQ6PY99ZX2D7Q9IGOR34W" localSheetId="14" hidden="1">#REF!</definedName>
    <definedName name="BEx5NZSSQ6PY99ZX2D7Q9IGOR34W" localSheetId="16" hidden="1">#REF!</definedName>
    <definedName name="BEx5NZSSQ6PY99ZX2D7Q9IGOR34W" hidden="1">#REF!</definedName>
    <definedName name="BEx5O2N9HTGG4OJHR62PKFMNZTTW" localSheetId="14" hidden="1">#REF!</definedName>
    <definedName name="BEx5O2N9HTGG4OJHR62PKFMNZTTW" localSheetId="16" hidden="1">#REF!</definedName>
    <definedName name="BEx5O2N9HTGG4OJHR62PKFMNZTTW" hidden="1">#REF!</definedName>
    <definedName name="BEx5O3ZUQ2OARA1CDOZ3NC4UE5AA" localSheetId="14" hidden="1">#REF!</definedName>
    <definedName name="BEx5O3ZUQ2OARA1CDOZ3NC4UE5AA" localSheetId="16" hidden="1">#REF!</definedName>
    <definedName name="BEx5O3ZUQ2OARA1CDOZ3NC4UE5AA" hidden="1">#REF!</definedName>
    <definedName name="BEx5OAFS0NJ2CB86A02E1JYHMLQ1" localSheetId="14" hidden="1">#REF!</definedName>
    <definedName name="BEx5OAFS0NJ2CB86A02E1JYHMLQ1" localSheetId="16" hidden="1">#REF!</definedName>
    <definedName name="BEx5OAFS0NJ2CB86A02E1JYHMLQ1" hidden="1">#REF!</definedName>
    <definedName name="BEx5OG4RPU8W1ETWDWM234NYYYEN" localSheetId="14" hidden="1">#REF!</definedName>
    <definedName name="BEx5OG4RPU8W1ETWDWM234NYYYEN" localSheetId="16" hidden="1">#REF!</definedName>
    <definedName name="BEx5OG4RPU8W1ETWDWM234NYYYEN" hidden="1">#REF!</definedName>
    <definedName name="BEx5OP9Y43F99O2IT69MKCCXGL61" localSheetId="14" hidden="1">#REF!</definedName>
    <definedName name="BEx5OP9Y43F99O2IT69MKCCXGL61" localSheetId="16" hidden="1">#REF!</definedName>
    <definedName name="BEx5OP9Y43F99O2IT69MKCCXGL61" hidden="1">#REF!</definedName>
    <definedName name="BEx5P9Y9RDXNUAJ6CZ2LHMM8IM7T" localSheetId="14" hidden="1">#REF!</definedName>
    <definedName name="BEx5P9Y9RDXNUAJ6CZ2LHMM8IM7T" localSheetId="16" hidden="1">#REF!</definedName>
    <definedName name="BEx5P9Y9RDXNUAJ6CZ2LHMM8IM7T" hidden="1">#REF!</definedName>
    <definedName name="BEx5PHWB2C0D5QLP3BZIP3UO7DIZ" localSheetId="14" hidden="1">#REF!</definedName>
    <definedName name="BEx5PHWB2C0D5QLP3BZIP3UO7DIZ" localSheetId="16" hidden="1">#REF!</definedName>
    <definedName name="BEx5PHWB2C0D5QLP3BZIP3UO7DIZ" hidden="1">#REF!</definedName>
    <definedName name="BEx5PJP02W68K2E46L5C5YBSNU6T" localSheetId="14" hidden="1">#REF!</definedName>
    <definedName name="BEx5PJP02W68K2E46L5C5YBSNU6T" localSheetId="16" hidden="1">#REF!</definedName>
    <definedName name="BEx5PJP02W68K2E46L5C5YBSNU6T" hidden="1">#REF!</definedName>
    <definedName name="BEx5PLCA8DOMAU315YCS5275L2HS" localSheetId="14" hidden="1">#REF!</definedName>
    <definedName name="BEx5PLCA8DOMAU315YCS5275L2HS" localSheetId="16" hidden="1">#REF!</definedName>
    <definedName name="BEx5PLCA8DOMAU315YCS5275L2HS" hidden="1">#REF!</definedName>
    <definedName name="BEx5PRXMZ5M65Z732WNNGV564C2J" localSheetId="14" hidden="1">#REF!</definedName>
    <definedName name="BEx5PRXMZ5M65Z732WNNGV564C2J" localSheetId="16" hidden="1">#REF!</definedName>
    <definedName name="BEx5PRXMZ5M65Z732WNNGV564C2J" hidden="1">#REF!</definedName>
    <definedName name="BEx5Q29Y91E64DPE0YY53A6YHF3Y" localSheetId="14" hidden="1">#REF!</definedName>
    <definedName name="BEx5Q29Y91E64DPE0YY53A6YHF3Y" localSheetId="16" hidden="1">#REF!</definedName>
    <definedName name="BEx5Q29Y91E64DPE0YY53A6YHF3Y" hidden="1">#REF!</definedName>
    <definedName name="BEx5QPSW4IPLH50WSR87HRER05RF" localSheetId="14" hidden="1">#REF!</definedName>
    <definedName name="BEx5QPSW4IPLH50WSR87HRER05RF" localSheetId="16" hidden="1">#REF!</definedName>
    <definedName name="BEx5QPSW4IPLH50WSR87HRER05RF" hidden="1">#REF!</definedName>
    <definedName name="BEx73V0EP8EMNRC3EZJJKKVKWQVB" localSheetId="14" hidden="1">#REF!</definedName>
    <definedName name="BEx73V0EP8EMNRC3EZJJKKVKWQVB" localSheetId="16" hidden="1">#REF!</definedName>
    <definedName name="BEx73V0EP8EMNRC3EZJJKKVKWQVB" hidden="1">#REF!</definedName>
    <definedName name="BEx741WJHIJVXUX131SBXTVW8D71" localSheetId="14" hidden="1">#REF!</definedName>
    <definedName name="BEx741WJHIJVXUX131SBXTVW8D71" localSheetId="16" hidden="1">#REF!</definedName>
    <definedName name="BEx741WJHIJVXUX131SBXTVW8D71" hidden="1">#REF!</definedName>
    <definedName name="BEx74Q6H3O7133AWQXWC21MI2UFT" localSheetId="14" hidden="1">#REF!</definedName>
    <definedName name="BEx74Q6H3O7133AWQXWC21MI2UFT" localSheetId="16" hidden="1">#REF!</definedName>
    <definedName name="BEx74Q6H3O7133AWQXWC21MI2UFT" hidden="1">#REF!</definedName>
    <definedName name="BEx74R2VQ8BSMKPX25262AU3VZF7" localSheetId="14" hidden="1">#REF!</definedName>
    <definedName name="BEx74R2VQ8BSMKPX25262AU3VZF7" localSheetId="16" hidden="1">#REF!</definedName>
    <definedName name="BEx74R2VQ8BSMKPX25262AU3VZF7" hidden="1">#REF!</definedName>
    <definedName name="BEx74W6BJ8ENO3J25WNM5H5APKA3" localSheetId="14" hidden="1">#REF!</definedName>
    <definedName name="BEx74W6BJ8ENO3J25WNM5H5APKA3" localSheetId="16" hidden="1">#REF!</definedName>
    <definedName name="BEx74W6BJ8ENO3J25WNM5H5APKA3" hidden="1">#REF!</definedName>
    <definedName name="BEx74YKLW1FKLWC3DJ2ELZBZBY1M" localSheetId="14" hidden="1">#REF!</definedName>
    <definedName name="BEx74YKLW1FKLWC3DJ2ELZBZBY1M" localSheetId="16" hidden="1">#REF!</definedName>
    <definedName name="BEx74YKLW1FKLWC3DJ2ELZBZBY1M" hidden="1">#REF!</definedName>
    <definedName name="BEx755GRRD9BL27YHLH5QWIYLWB7" localSheetId="14" hidden="1">#REF!</definedName>
    <definedName name="BEx755GRRD9BL27YHLH5QWIYLWB7" localSheetId="16" hidden="1">#REF!</definedName>
    <definedName name="BEx755GRRD9BL27YHLH5QWIYLWB7" hidden="1">#REF!</definedName>
    <definedName name="BEx759D1D5SXS5ELLZVBI0SXYUNF" localSheetId="14" hidden="1">#REF!</definedName>
    <definedName name="BEx759D1D5SXS5ELLZVBI0SXYUNF" localSheetId="16" hidden="1">#REF!</definedName>
    <definedName name="BEx759D1D5SXS5ELLZVBI0SXYUNF" hidden="1">#REF!</definedName>
    <definedName name="BEx75DPEQTX055IZ2L8UVLJOT1DD" localSheetId="14" hidden="1">#REF!</definedName>
    <definedName name="BEx75DPEQTX055IZ2L8UVLJOT1DD" localSheetId="16" hidden="1">#REF!</definedName>
    <definedName name="BEx75DPEQTX055IZ2L8UVLJOT1DD" hidden="1">#REF!</definedName>
    <definedName name="BEx75GJZSZHUDN6OOAGQYFUDA2LP" localSheetId="14" hidden="1">#REF!</definedName>
    <definedName name="BEx75GJZSZHUDN6OOAGQYFUDA2LP" localSheetId="16" hidden="1">#REF!</definedName>
    <definedName name="BEx75GJZSZHUDN6OOAGQYFUDA2LP" hidden="1">#REF!</definedName>
    <definedName name="BEx75HGCCV5K4UCJWYV8EV9AG5YT" localSheetId="14" hidden="1">#REF!</definedName>
    <definedName name="BEx75HGCCV5K4UCJWYV8EV9AG5YT" localSheetId="16" hidden="1">#REF!</definedName>
    <definedName name="BEx75HGCCV5K4UCJWYV8EV9AG5YT" hidden="1">#REF!</definedName>
    <definedName name="BEx75PZT8TY5P13U978NVBUXKHT4" localSheetId="14" hidden="1">#REF!</definedName>
    <definedName name="BEx75PZT8TY5P13U978NVBUXKHT4" localSheetId="16" hidden="1">#REF!</definedName>
    <definedName name="BEx75PZT8TY5P13U978NVBUXKHT4" hidden="1">#REF!</definedName>
    <definedName name="BEx75T55F7GML8V1DMWL26WRT006" localSheetId="14" hidden="1">#REF!</definedName>
    <definedName name="BEx75T55F7GML8V1DMWL26WRT006" localSheetId="16" hidden="1">#REF!</definedName>
    <definedName name="BEx75T55F7GML8V1DMWL26WRT006" hidden="1">#REF!</definedName>
    <definedName name="BEx75VJGR07JY6UUWURQ4PJ29UKC" localSheetId="14" hidden="1">#REF!</definedName>
    <definedName name="BEx75VJGR07JY6UUWURQ4PJ29UKC" localSheetId="16" hidden="1">#REF!</definedName>
    <definedName name="BEx75VJGR07JY6UUWURQ4PJ29UKC" hidden="1">#REF!</definedName>
    <definedName name="BEx7696AZUPB1PK30JJQUWUELQPJ" localSheetId="14" hidden="1">#REF!</definedName>
    <definedName name="BEx7696AZUPB1PK30JJQUWUELQPJ" localSheetId="16" hidden="1">#REF!</definedName>
    <definedName name="BEx7696AZUPB1PK30JJQUWUELQPJ" hidden="1">#REF!</definedName>
    <definedName name="BEx76PNR8S4T4VUQS0KU58SEX0VN" localSheetId="14" hidden="1">#REF!</definedName>
    <definedName name="BEx76PNR8S4T4VUQS0KU58SEX0VN" localSheetId="16" hidden="1">#REF!</definedName>
    <definedName name="BEx76PNR8S4T4VUQS0KU58SEX0VN" hidden="1">#REF!</definedName>
    <definedName name="BEx76YY7ODSIKDD9VDF9TLTDM18I" localSheetId="14" hidden="1">#REF!</definedName>
    <definedName name="BEx76YY7ODSIKDD9VDF9TLTDM18I" localSheetId="16" hidden="1">#REF!</definedName>
    <definedName name="BEx76YY7ODSIKDD9VDF9TLTDM18I" hidden="1">#REF!</definedName>
    <definedName name="BEx7705E86I9B7DTKMMJMAFSYMUL" localSheetId="14" hidden="1">#REF!</definedName>
    <definedName name="BEx7705E86I9B7DTKMMJMAFSYMUL" localSheetId="16" hidden="1">#REF!</definedName>
    <definedName name="BEx7705E86I9B7DTKMMJMAFSYMUL" hidden="1">#REF!</definedName>
    <definedName name="BEx7741OUGLA0WJQLQRUJSL4DE00" localSheetId="14" hidden="1">#REF!</definedName>
    <definedName name="BEx7741OUGLA0WJQLQRUJSL4DE00" localSheetId="16" hidden="1">#REF!</definedName>
    <definedName name="BEx7741OUGLA0WJQLQRUJSL4DE00" hidden="1">#REF!</definedName>
    <definedName name="BEx774N83DXLJZ54Q42PWIJZ2DN1" localSheetId="14" hidden="1">#REF!</definedName>
    <definedName name="BEx774N83DXLJZ54Q42PWIJZ2DN1" localSheetId="16" hidden="1">#REF!</definedName>
    <definedName name="BEx774N83DXLJZ54Q42PWIJZ2DN1" hidden="1">#REF!</definedName>
    <definedName name="BEx779QNIY3061ZV9BR462WKEGRW" localSheetId="14" hidden="1">#REF!</definedName>
    <definedName name="BEx779QNIY3061ZV9BR462WKEGRW" localSheetId="16" hidden="1">#REF!</definedName>
    <definedName name="BEx779QNIY3061ZV9BR462WKEGRW" hidden="1">#REF!</definedName>
    <definedName name="BEx77G19QU9A95CNHE6QMVSQR2T3" localSheetId="14" hidden="1">#REF!</definedName>
    <definedName name="BEx77G19QU9A95CNHE6QMVSQR2T3" localSheetId="16" hidden="1">#REF!</definedName>
    <definedName name="BEx77G19QU9A95CNHE6QMVSQR2T3" hidden="1">#REF!</definedName>
    <definedName name="BEx77P0S3GVMS7BJUL9OWUGJ1B02" localSheetId="14" hidden="1">#REF!</definedName>
    <definedName name="BEx77P0S3GVMS7BJUL9OWUGJ1B02" localSheetId="16" hidden="1">#REF!</definedName>
    <definedName name="BEx77P0S3GVMS7BJUL9OWUGJ1B02" hidden="1">#REF!</definedName>
    <definedName name="BEx77QDESURI6WW5582YXSK3A972" localSheetId="14" hidden="1">#REF!</definedName>
    <definedName name="BEx77QDESURI6WW5582YXSK3A972" localSheetId="16" hidden="1">#REF!</definedName>
    <definedName name="BEx77QDESURI6WW5582YXSK3A972" hidden="1">#REF!</definedName>
    <definedName name="BEx77VBI9XOPFHKEWU5EHQ9J675Y" localSheetId="14" hidden="1">#REF!</definedName>
    <definedName name="BEx77VBI9XOPFHKEWU5EHQ9J675Y" localSheetId="16" hidden="1">#REF!</definedName>
    <definedName name="BEx77VBI9XOPFHKEWU5EHQ9J675Y" hidden="1">#REF!</definedName>
    <definedName name="BEx7809GQOCLHSNH95VOYIX7P1TV" localSheetId="14" hidden="1">#REF!</definedName>
    <definedName name="BEx7809GQOCLHSNH95VOYIX7P1TV" localSheetId="16" hidden="1">#REF!</definedName>
    <definedName name="BEx7809GQOCLHSNH95VOYIX7P1TV" hidden="1">#REF!</definedName>
    <definedName name="BEx780K8XAXUHGVZGZWQ74DK4CI3" localSheetId="14" hidden="1">#REF!</definedName>
    <definedName name="BEx780K8XAXUHGVZGZWQ74DK4CI3" localSheetId="16" hidden="1">#REF!</definedName>
    <definedName name="BEx780K8XAXUHGVZGZWQ74DK4CI3" hidden="1">#REF!</definedName>
    <definedName name="BEx78226TN58UE0CTY98YEDU0LSL" localSheetId="14" hidden="1">#REF!</definedName>
    <definedName name="BEx78226TN58UE0CTY98YEDU0LSL" localSheetId="16" hidden="1">#REF!</definedName>
    <definedName name="BEx78226TN58UE0CTY98YEDU0LSL" hidden="1">#REF!</definedName>
    <definedName name="BEx7881ZZBWHRAX6W2GY19J8MGEQ" localSheetId="14" hidden="1">#REF!</definedName>
    <definedName name="BEx7881ZZBWHRAX6W2GY19J8MGEQ" localSheetId="16" hidden="1">#REF!</definedName>
    <definedName name="BEx7881ZZBWHRAX6W2GY19J8MGEQ" hidden="1">#REF!</definedName>
    <definedName name="BEx78BSYINF85GYNSCIRD95PH86Q" localSheetId="14" hidden="1">#REF!</definedName>
    <definedName name="BEx78BSYINF85GYNSCIRD95PH86Q" localSheetId="16" hidden="1">#REF!</definedName>
    <definedName name="BEx78BSYINF85GYNSCIRD95PH86Q" hidden="1">#REF!</definedName>
    <definedName name="BEx78HHRIWDLHQX2LG0HWFRYEL1T" localSheetId="14" hidden="1">#REF!</definedName>
    <definedName name="BEx78HHRIWDLHQX2LG0HWFRYEL1T" localSheetId="16" hidden="1">#REF!</definedName>
    <definedName name="BEx78HHRIWDLHQX2LG0HWFRYEL1T" hidden="1">#REF!</definedName>
    <definedName name="BEx78QC4X2YVM9K6MQRB2WJG36N3" localSheetId="14" hidden="1">#REF!</definedName>
    <definedName name="BEx78QC4X2YVM9K6MQRB2WJG36N3" localSheetId="16" hidden="1">#REF!</definedName>
    <definedName name="BEx78QC4X2YVM9K6MQRB2WJG36N3" hidden="1">#REF!</definedName>
    <definedName name="BEx78QMXZ2P1ZB3HJ9O50DWHCMXR" localSheetId="14" hidden="1">#REF!</definedName>
    <definedName name="BEx78QMXZ2P1ZB3HJ9O50DWHCMXR" localSheetId="16" hidden="1">#REF!</definedName>
    <definedName name="BEx78QMXZ2P1ZB3HJ9O50DWHCMXR" hidden="1">#REF!</definedName>
    <definedName name="BEx78SFO5VR28677DWZEMDN7G86X" localSheetId="14" hidden="1">#REF!</definedName>
    <definedName name="BEx78SFO5VR28677DWZEMDN7G86X" localSheetId="16" hidden="1">#REF!</definedName>
    <definedName name="BEx78SFO5VR28677DWZEMDN7G86X" hidden="1">#REF!</definedName>
    <definedName name="BEx78SFOYH1Z0ZDTO47W2M60TW6K" localSheetId="14" hidden="1">#REF!</definedName>
    <definedName name="BEx78SFOYH1Z0ZDTO47W2M60TW6K" localSheetId="16" hidden="1">#REF!</definedName>
    <definedName name="BEx78SFOYH1Z0ZDTO47W2M60TW6K" hidden="1">#REF!</definedName>
    <definedName name="BEx7974EARYYX2ICWU0YC50VO5D8" localSheetId="14" hidden="1">#REF!</definedName>
    <definedName name="BEx7974EARYYX2ICWU0YC50VO5D8" localSheetId="16" hidden="1">#REF!</definedName>
    <definedName name="BEx7974EARYYX2ICWU0YC50VO5D8" hidden="1">#REF!</definedName>
    <definedName name="BEx79JK3E6JO8MX4O35A5G8NZCC8" localSheetId="14" hidden="1">#REF!</definedName>
    <definedName name="BEx79JK3E6JO8MX4O35A5G8NZCC8" localSheetId="16" hidden="1">#REF!</definedName>
    <definedName name="BEx79JK3E6JO8MX4O35A5G8NZCC8" hidden="1">#REF!</definedName>
    <definedName name="BEx79OCP4HQ6XP8EWNGEUDLOZBBS" localSheetId="14" hidden="1">#REF!</definedName>
    <definedName name="BEx79OCP4HQ6XP8EWNGEUDLOZBBS" localSheetId="16" hidden="1">#REF!</definedName>
    <definedName name="BEx79OCP4HQ6XP8EWNGEUDLOZBBS" hidden="1">#REF!</definedName>
    <definedName name="BEx79SEAYKUZB0H4LYBCD6WWJBG2" localSheetId="14" hidden="1">#REF!</definedName>
    <definedName name="BEx79SEAYKUZB0H4LYBCD6WWJBG2" localSheetId="16" hidden="1">#REF!</definedName>
    <definedName name="BEx79SEAYKUZB0H4LYBCD6WWJBG2" hidden="1">#REF!</definedName>
    <definedName name="BEx79SJRHTLS9PYM69O9BWW1FMJK" localSheetId="14" hidden="1">#REF!</definedName>
    <definedName name="BEx79SJRHTLS9PYM69O9BWW1FMJK" localSheetId="16" hidden="1">#REF!</definedName>
    <definedName name="BEx79SJRHTLS9PYM69O9BWW1FMJK" hidden="1">#REF!</definedName>
    <definedName name="BEx79YJJLBELICW9F9FRYSCQ101L" localSheetId="14" hidden="1">#REF!</definedName>
    <definedName name="BEx79YJJLBELICW9F9FRYSCQ101L" localSheetId="16" hidden="1">#REF!</definedName>
    <definedName name="BEx79YJJLBELICW9F9FRYSCQ101L" hidden="1">#REF!</definedName>
    <definedName name="BEx79YUC7B0V77FSBGIRCY1BR4VK" localSheetId="14" hidden="1">#REF!</definedName>
    <definedName name="BEx79YUC7B0V77FSBGIRCY1BR4VK" localSheetId="16" hidden="1">#REF!</definedName>
    <definedName name="BEx79YUC7B0V77FSBGIRCY1BR4VK" hidden="1">#REF!</definedName>
    <definedName name="BEx7A06T3RC2891FUX05G3QPRAUE" localSheetId="14" hidden="1">#REF!</definedName>
    <definedName name="BEx7A06T3RC2891FUX05G3QPRAUE" localSheetId="16" hidden="1">#REF!</definedName>
    <definedName name="BEx7A06T3RC2891FUX05G3QPRAUE" hidden="1">#REF!</definedName>
    <definedName name="BEx7A9S3JA1X7FH4CFSQLTZC4691" localSheetId="14" hidden="1">#REF!</definedName>
    <definedName name="BEx7A9S3JA1X7FH4CFSQLTZC4691" localSheetId="16" hidden="1">#REF!</definedName>
    <definedName name="BEx7A9S3JA1X7FH4CFSQLTZC4691" hidden="1">#REF!</definedName>
    <definedName name="BEx7ABA2C9IWH5VSLVLLLCY62161" localSheetId="14" hidden="1">#REF!</definedName>
    <definedName name="BEx7ABA2C9IWH5VSLVLLLCY62161" localSheetId="16" hidden="1">#REF!</definedName>
    <definedName name="BEx7ABA2C9IWH5VSLVLLLCY62161" hidden="1">#REF!</definedName>
    <definedName name="BEx7AE4LPLX8N85BYB0WCO5S7ZPV" localSheetId="14" hidden="1">#REF!</definedName>
    <definedName name="BEx7AE4LPLX8N85BYB0WCO5S7ZPV" localSheetId="16" hidden="1">#REF!</definedName>
    <definedName name="BEx7AE4LPLX8N85BYB0WCO5S7ZPV" hidden="1">#REF!</definedName>
    <definedName name="BEx7AR0EEP9O5JPPEKQWG1TC860T" localSheetId="14" hidden="1">#REF!</definedName>
    <definedName name="BEx7AR0EEP9O5JPPEKQWG1TC860T" localSheetId="16" hidden="1">#REF!</definedName>
    <definedName name="BEx7AR0EEP9O5JPPEKQWG1TC860T" hidden="1">#REF!</definedName>
    <definedName name="BEx7ASD1I654MEDCO6GGWA95PXSC" localSheetId="14" hidden="1">#REF!</definedName>
    <definedName name="BEx7ASD1I654MEDCO6GGWA95PXSC" localSheetId="16" hidden="1">#REF!</definedName>
    <definedName name="BEx7ASD1I654MEDCO6GGWA95PXSC" hidden="1">#REF!</definedName>
    <definedName name="BEx7AURD3S7JGN4D3YK1QAG6TAFA" localSheetId="14" hidden="1">#REF!</definedName>
    <definedName name="BEx7AURD3S7JGN4D3YK1QAG6TAFA" localSheetId="16" hidden="1">#REF!</definedName>
    <definedName name="BEx7AURD3S7JGN4D3YK1QAG6TAFA" hidden="1">#REF!</definedName>
    <definedName name="BEx7AVCX9S5RJP3NSZ4QM4E6ERDT" localSheetId="14" hidden="1">#REF!</definedName>
    <definedName name="BEx7AVCX9S5RJP3NSZ4QM4E6ERDT" localSheetId="16" hidden="1">#REF!</definedName>
    <definedName name="BEx7AVCX9S5RJP3NSZ4QM4E6ERDT" hidden="1">#REF!</definedName>
    <definedName name="BEx7AVYIGP0930MV5JEBWRYCJN68" localSheetId="14" hidden="1">#REF!</definedName>
    <definedName name="BEx7AVYIGP0930MV5JEBWRYCJN68" localSheetId="16" hidden="1">#REF!</definedName>
    <definedName name="BEx7AVYIGP0930MV5JEBWRYCJN68" hidden="1">#REF!</definedName>
    <definedName name="BEx7B6LH6917TXOSAAQ6U7HVF018" localSheetId="14" hidden="1">#REF!</definedName>
    <definedName name="BEx7B6LH6917TXOSAAQ6U7HVF018" localSheetId="16" hidden="1">#REF!</definedName>
    <definedName name="BEx7B6LH6917TXOSAAQ6U7HVF018" hidden="1">#REF!</definedName>
    <definedName name="BEx7BN8E88JR3K1BSLAZRPSFPQ9L" localSheetId="14" hidden="1">#REF!</definedName>
    <definedName name="BEx7BN8E88JR3K1BSLAZRPSFPQ9L" localSheetId="16" hidden="1">#REF!</definedName>
    <definedName name="BEx7BN8E88JR3K1BSLAZRPSFPQ9L" hidden="1">#REF!</definedName>
    <definedName name="BEx7BP14RMS3638K85OM4NCYLRHG" localSheetId="14" hidden="1">#REF!</definedName>
    <definedName name="BEx7BP14RMS3638K85OM4NCYLRHG" localSheetId="16" hidden="1">#REF!</definedName>
    <definedName name="BEx7BP14RMS3638K85OM4NCYLRHG" hidden="1">#REF!</definedName>
    <definedName name="BEx7BPXFZXJ79FQ0E8AQE21PGVHA" localSheetId="14" hidden="1">#REF!</definedName>
    <definedName name="BEx7BPXFZXJ79FQ0E8AQE21PGVHA" localSheetId="16" hidden="1">#REF!</definedName>
    <definedName name="BEx7BPXFZXJ79FQ0E8AQE21PGVHA" hidden="1">#REF!</definedName>
    <definedName name="BEx7C04AM39DQMC1TIX7CFZ2ADHX" localSheetId="14" hidden="1">#REF!</definedName>
    <definedName name="BEx7C04AM39DQMC1TIX7CFZ2ADHX" localSheetId="16" hidden="1">#REF!</definedName>
    <definedName name="BEx7C04AM39DQMC1TIX7CFZ2ADHX" hidden="1">#REF!</definedName>
    <definedName name="BEx7C346X4AX2J1QPM4NBC7JL5W9" localSheetId="14" hidden="1">#REF!</definedName>
    <definedName name="BEx7C346X4AX2J1QPM4NBC7JL5W9" localSheetId="16" hidden="1">#REF!</definedName>
    <definedName name="BEx7C346X4AX2J1QPM4NBC7JL5W9" hidden="1">#REF!</definedName>
    <definedName name="BEx7C40F0PQURHPI6YQ39NFIR86Z" localSheetId="14" hidden="1">#REF!</definedName>
    <definedName name="BEx7C40F0PQURHPI6YQ39NFIR86Z" localSheetId="16" hidden="1">#REF!</definedName>
    <definedName name="BEx7C40F0PQURHPI6YQ39NFIR86Z" hidden="1">#REF!</definedName>
    <definedName name="BEx7C7B9VCY7N0H7N1NH6HNNH724" localSheetId="14" hidden="1">#REF!</definedName>
    <definedName name="BEx7C7B9VCY7N0H7N1NH6HNNH724" localSheetId="16" hidden="1">#REF!</definedName>
    <definedName name="BEx7C7B9VCY7N0H7N1NH6HNNH724" hidden="1">#REF!</definedName>
    <definedName name="BEx7C93VR7SYRIJS1JO8YZKSFAW9" localSheetId="14" hidden="1">#REF!</definedName>
    <definedName name="BEx7C93VR7SYRIJS1JO8YZKSFAW9" localSheetId="16" hidden="1">#REF!</definedName>
    <definedName name="BEx7C93VR7SYRIJS1JO8YZKSFAW9" hidden="1">#REF!</definedName>
    <definedName name="BEx7CCPC6R1KQQZ2JQU6EFI1G0RM" localSheetId="14" hidden="1">#REF!</definedName>
    <definedName name="BEx7CCPC6R1KQQZ2JQU6EFI1G0RM" localSheetId="16" hidden="1">#REF!</definedName>
    <definedName name="BEx7CCPC6R1KQQZ2JQU6EFI1G0RM" hidden="1">#REF!</definedName>
    <definedName name="BEx7CIJST9GLS2QD383UK7VUDTGL" localSheetId="14" hidden="1">#REF!</definedName>
    <definedName name="BEx7CIJST9GLS2QD383UK7VUDTGL" localSheetId="16" hidden="1">#REF!</definedName>
    <definedName name="BEx7CIJST9GLS2QD383UK7VUDTGL" hidden="1">#REF!</definedName>
    <definedName name="BEx7CO8T2XKC7GHDSYNAWTZ9L7YR" localSheetId="14" hidden="1">#REF!</definedName>
    <definedName name="BEx7CO8T2XKC7GHDSYNAWTZ9L7YR" localSheetId="16" hidden="1">#REF!</definedName>
    <definedName name="BEx7CO8T2XKC7GHDSYNAWTZ9L7YR" hidden="1">#REF!</definedName>
    <definedName name="BEx7CW1CF00DO8A36UNC2X7K65C2" localSheetId="14" hidden="1">#REF!</definedName>
    <definedName name="BEx7CW1CF00DO8A36UNC2X7K65C2" localSheetId="16" hidden="1">#REF!</definedName>
    <definedName name="BEx7CW1CF00DO8A36UNC2X7K65C2" hidden="1">#REF!</definedName>
    <definedName name="BEx7CW6NFRL2P4XWP0MWHIYA97KF" localSheetId="14" hidden="1">#REF!</definedName>
    <definedName name="BEx7CW6NFRL2P4XWP0MWHIYA97KF" localSheetId="16" hidden="1">#REF!</definedName>
    <definedName name="BEx7CW6NFRL2P4XWP0MWHIYA97KF" hidden="1">#REF!</definedName>
    <definedName name="BEx7CZXN83U7XFVGG1P1N6ZCQK7U" localSheetId="14" hidden="1">#REF!</definedName>
    <definedName name="BEx7CZXN83U7XFVGG1P1N6ZCQK7U" localSheetId="16" hidden="1">#REF!</definedName>
    <definedName name="BEx7CZXN83U7XFVGG1P1N6ZCQK7U" hidden="1">#REF!</definedName>
    <definedName name="BEx7D14R4J25CLH301NHMGU8FSWM" localSheetId="14" hidden="1">#REF!</definedName>
    <definedName name="BEx7D14R4J25CLH301NHMGU8FSWM" localSheetId="16" hidden="1">#REF!</definedName>
    <definedName name="BEx7D14R4J25CLH301NHMGU8FSWM" hidden="1">#REF!</definedName>
    <definedName name="BEx7D38BE0Z9QLQBDMGARM9USFPM" localSheetId="14" hidden="1">#REF!</definedName>
    <definedName name="BEx7D38BE0Z9QLQBDMGARM9USFPM" localSheetId="16" hidden="1">#REF!</definedName>
    <definedName name="BEx7D38BE0Z9QLQBDMGARM9USFPM" hidden="1">#REF!</definedName>
    <definedName name="BEx7D5RWKRS4W71J4NZ6ZSFHPKFT" localSheetId="14" hidden="1">#REF!</definedName>
    <definedName name="BEx7D5RWKRS4W71J4NZ6ZSFHPKFT" localSheetId="16" hidden="1">#REF!</definedName>
    <definedName name="BEx7D5RWKRS4W71J4NZ6ZSFHPKFT" hidden="1">#REF!</definedName>
    <definedName name="BEx7D8H1TPOX1UN17QZYEV7Q58GA" localSheetId="14" hidden="1">#REF!</definedName>
    <definedName name="BEx7D8H1TPOX1UN17QZYEV7Q58GA" localSheetId="16" hidden="1">#REF!</definedName>
    <definedName name="BEx7D8H1TPOX1UN17QZYEV7Q58GA" hidden="1">#REF!</definedName>
    <definedName name="BEx7DGF13H2074LRWFZQ45PZ6JPX" localSheetId="14" hidden="1">#REF!</definedName>
    <definedName name="BEx7DGF13H2074LRWFZQ45PZ6JPX" localSheetId="16" hidden="1">#REF!</definedName>
    <definedName name="BEx7DGF13H2074LRWFZQ45PZ6JPX" hidden="1">#REF!</definedName>
    <definedName name="BEx7DHBE0SOC5KXWWQ73WUDBRX8J" localSheetId="14" hidden="1">#REF!</definedName>
    <definedName name="BEx7DHBE0SOC5KXWWQ73WUDBRX8J" localSheetId="16" hidden="1">#REF!</definedName>
    <definedName name="BEx7DHBE0SOC5KXWWQ73WUDBRX8J" hidden="1">#REF!</definedName>
    <definedName name="BEx7DKWUXEDIISSX4GDD4YYT887F" localSheetId="14" hidden="1">#REF!</definedName>
    <definedName name="BEx7DKWUXEDIISSX4GDD4YYT887F" localSheetId="16" hidden="1">#REF!</definedName>
    <definedName name="BEx7DKWUXEDIISSX4GDD4YYT887F" hidden="1">#REF!</definedName>
    <definedName name="BEx7DMUYR2HC26WW7AOB1TULERMB" localSheetId="14" hidden="1">#REF!</definedName>
    <definedName name="BEx7DMUYR2HC26WW7AOB1TULERMB" localSheetId="16" hidden="1">#REF!</definedName>
    <definedName name="BEx7DMUYR2HC26WW7AOB1TULERMB" hidden="1">#REF!</definedName>
    <definedName name="BEx7DVJTRV44IMJIBFXELE67SZ7S" localSheetId="14" hidden="1">#REF!</definedName>
    <definedName name="BEx7DVJTRV44IMJIBFXELE67SZ7S" localSheetId="16" hidden="1">#REF!</definedName>
    <definedName name="BEx7DVJTRV44IMJIBFXELE67SZ7S" hidden="1">#REF!</definedName>
    <definedName name="BEx7DVUMFCI5INHMVFIJ44RTTSTT" localSheetId="14" hidden="1">#REF!</definedName>
    <definedName name="BEx7DVUMFCI5INHMVFIJ44RTTSTT" localSheetId="16" hidden="1">#REF!</definedName>
    <definedName name="BEx7DVUMFCI5INHMVFIJ44RTTSTT" hidden="1">#REF!</definedName>
    <definedName name="BEx7E2QT2U8THYOKBPXONB1B47WH" localSheetId="14" hidden="1">#REF!</definedName>
    <definedName name="BEx7E2QT2U8THYOKBPXONB1B47WH" localSheetId="16" hidden="1">#REF!</definedName>
    <definedName name="BEx7E2QT2U8THYOKBPXONB1B47WH" hidden="1">#REF!</definedName>
    <definedName name="BEx7E5QP7W6UKO74F5Y0VJ741HS5" localSheetId="14" hidden="1">#REF!</definedName>
    <definedName name="BEx7E5QP7W6UKO74F5Y0VJ741HS5" localSheetId="16" hidden="1">#REF!</definedName>
    <definedName name="BEx7E5QP7W6UKO74F5Y0VJ741HS5" hidden="1">#REF!</definedName>
    <definedName name="BEx7E6N29HGH3I47AFB2DCS6MVS6" localSheetId="14" hidden="1">#REF!</definedName>
    <definedName name="BEx7E6N29HGH3I47AFB2DCS6MVS6" localSheetId="16" hidden="1">#REF!</definedName>
    <definedName name="BEx7E6N29HGH3I47AFB2DCS6MVS6" hidden="1">#REF!</definedName>
    <definedName name="BEx7EBA8IYHQKT7IQAOAML660SYA" localSheetId="14" hidden="1">#REF!</definedName>
    <definedName name="BEx7EBA8IYHQKT7IQAOAML660SYA" localSheetId="16" hidden="1">#REF!</definedName>
    <definedName name="BEx7EBA8IYHQKT7IQAOAML660SYA" hidden="1">#REF!</definedName>
    <definedName name="BEx7EI6C8MCRZFEQYUBE5FSUTIHK" localSheetId="14" hidden="1">#REF!</definedName>
    <definedName name="BEx7EI6C8MCRZFEQYUBE5FSUTIHK" localSheetId="16" hidden="1">#REF!</definedName>
    <definedName name="BEx7EI6C8MCRZFEQYUBE5FSUTIHK" hidden="1">#REF!</definedName>
    <definedName name="BEx7EI6DL1Z6UWLFBXAKVGZTKHWJ" localSheetId="14" hidden="1">#REF!</definedName>
    <definedName name="BEx7EI6DL1Z6UWLFBXAKVGZTKHWJ" localSheetId="16" hidden="1">#REF!</definedName>
    <definedName name="BEx7EI6DL1Z6UWLFBXAKVGZTKHWJ" hidden="1">#REF!</definedName>
    <definedName name="BEx7EQKHX7GZYOLXRDU534TT4H64" localSheetId="14" hidden="1">#REF!</definedName>
    <definedName name="BEx7EQKHX7GZYOLXRDU534TT4H64" localSheetId="16" hidden="1">#REF!</definedName>
    <definedName name="BEx7EQKHX7GZYOLXRDU534TT4H64" hidden="1">#REF!</definedName>
    <definedName name="BEx7ETV6L1TM7JSXJIGK3FC6RVZW" localSheetId="14" hidden="1">#REF!</definedName>
    <definedName name="BEx7ETV6L1TM7JSXJIGK3FC6RVZW" localSheetId="16" hidden="1">#REF!</definedName>
    <definedName name="BEx7ETV6L1TM7JSXJIGK3FC6RVZW" hidden="1">#REF!</definedName>
    <definedName name="BEx7EYYLHMBYQTH6I377FCQS7CSX" localSheetId="14" hidden="1">#REF!</definedName>
    <definedName name="BEx7EYYLHMBYQTH6I377FCQS7CSX" localSheetId="16" hidden="1">#REF!</definedName>
    <definedName name="BEx7EYYLHMBYQTH6I377FCQS7CSX" hidden="1">#REF!</definedName>
    <definedName name="BEx7FCLG1RYI2SNOU1Y2GQZNZSWA" localSheetId="14" hidden="1">#REF!</definedName>
    <definedName name="BEx7FCLG1RYI2SNOU1Y2GQZNZSWA" localSheetId="16" hidden="1">#REF!</definedName>
    <definedName name="BEx7FCLG1RYI2SNOU1Y2GQZNZSWA" hidden="1">#REF!</definedName>
    <definedName name="BEx7FN32ZGWOAA4TTH79KINTDWR9" localSheetId="14" hidden="1">#REF!</definedName>
    <definedName name="BEx7FN32ZGWOAA4TTH79KINTDWR9" localSheetId="16" hidden="1">#REF!</definedName>
    <definedName name="BEx7FN32ZGWOAA4TTH79KINTDWR9" hidden="1">#REF!</definedName>
    <definedName name="BEx7FV0WJHXL6X5JNQ2ZX45PX49P" localSheetId="14" hidden="1">#REF!</definedName>
    <definedName name="BEx7FV0WJHXL6X5JNQ2ZX45PX49P" localSheetId="16" hidden="1">#REF!</definedName>
    <definedName name="BEx7FV0WJHXL6X5JNQ2ZX45PX49P" hidden="1">#REF!</definedName>
    <definedName name="BEx7G82CKM3NIY1PHNFK28M09PCH" localSheetId="14" hidden="1">#REF!</definedName>
    <definedName name="BEx7G82CKM3NIY1PHNFK28M09PCH" localSheetId="16" hidden="1">#REF!</definedName>
    <definedName name="BEx7G82CKM3NIY1PHNFK28M09PCH" hidden="1">#REF!</definedName>
    <definedName name="BEx7GR3ENYWRXXS5IT0UMEGOLGUH" localSheetId="14" hidden="1">#REF!</definedName>
    <definedName name="BEx7GR3ENYWRXXS5IT0UMEGOLGUH" localSheetId="16" hidden="1">#REF!</definedName>
    <definedName name="BEx7GR3ENYWRXXS5IT0UMEGOLGUH" hidden="1">#REF!</definedName>
    <definedName name="BEx7GSAL6P7TASL8MB63RFST1LJL" localSheetId="14" hidden="1">#REF!</definedName>
    <definedName name="BEx7GSAL6P7TASL8MB63RFST1LJL" localSheetId="16" hidden="1">#REF!</definedName>
    <definedName name="BEx7GSAL6P7TASL8MB63RFST1LJL" hidden="1">#REF!</definedName>
    <definedName name="BEx7H0JD6I5I8WQLLWOYWY5YWPQE" localSheetId="14" hidden="1">#REF!</definedName>
    <definedName name="BEx7H0JD6I5I8WQLLWOYWY5YWPQE" localSheetId="16" hidden="1">#REF!</definedName>
    <definedName name="BEx7H0JD6I5I8WQLLWOYWY5YWPQE" hidden="1">#REF!</definedName>
    <definedName name="BEx7H14XCXH7WEXEY1HVO53A6AGH" localSheetId="14" hidden="1">#REF!</definedName>
    <definedName name="BEx7H14XCXH7WEXEY1HVO53A6AGH" localSheetId="16" hidden="1">#REF!</definedName>
    <definedName name="BEx7H14XCXH7WEXEY1HVO53A6AGH" hidden="1">#REF!</definedName>
    <definedName name="BEx7HGVBEF4LEIF6RC14N3PSU461" localSheetId="14" hidden="1">#REF!</definedName>
    <definedName name="BEx7HGVBEF4LEIF6RC14N3PSU461" localSheetId="16" hidden="1">#REF!</definedName>
    <definedName name="BEx7HGVBEF4LEIF6RC14N3PSU461" hidden="1">#REF!</definedName>
    <definedName name="BEx7HQ5T9FZ42QWS09UO4DT42Y0R" localSheetId="14" hidden="1">#REF!</definedName>
    <definedName name="BEx7HQ5T9FZ42QWS09UO4DT42Y0R" localSheetId="16" hidden="1">#REF!</definedName>
    <definedName name="BEx7HQ5T9FZ42QWS09UO4DT42Y0R" hidden="1">#REF!</definedName>
    <definedName name="BEx7HRCZE3CVGON1HV07MT5MNDZ3" localSheetId="14" hidden="1">#REF!</definedName>
    <definedName name="BEx7HRCZE3CVGON1HV07MT5MNDZ3" localSheetId="16" hidden="1">#REF!</definedName>
    <definedName name="BEx7HRCZE3CVGON1HV07MT5MNDZ3" hidden="1">#REF!</definedName>
    <definedName name="BEx7HWGE2CANG5M17X4C8YNC3N8F" localSheetId="14" hidden="1">#REF!</definedName>
    <definedName name="BEx7HWGE2CANG5M17X4C8YNC3N8F" localSheetId="16" hidden="1">#REF!</definedName>
    <definedName name="BEx7HWGE2CANG5M17X4C8YNC3N8F" hidden="1">#REF!</definedName>
    <definedName name="BEx7IB54GU5UCTJS549UBDW43EJL" localSheetId="14" hidden="1">#REF!</definedName>
    <definedName name="BEx7IB54GU5UCTJS549UBDW43EJL" localSheetId="16" hidden="1">#REF!</definedName>
    <definedName name="BEx7IB54GU5UCTJS549UBDW43EJL" hidden="1">#REF!</definedName>
    <definedName name="BEx7IBVYN47SFZIA0K4MDKQZNN9V" localSheetId="14" hidden="1">#REF!</definedName>
    <definedName name="BEx7IBVYN47SFZIA0K4MDKQZNN9V" localSheetId="16" hidden="1">#REF!</definedName>
    <definedName name="BEx7IBVYN47SFZIA0K4MDKQZNN9V" hidden="1">#REF!</definedName>
    <definedName name="BEx7IGOMJB39HUONENRXTK1MFHGE" localSheetId="14" hidden="1">#REF!</definedName>
    <definedName name="BEx7IGOMJB39HUONENRXTK1MFHGE" localSheetId="16" hidden="1">#REF!</definedName>
    <definedName name="BEx7IGOMJB39HUONENRXTK1MFHGE" hidden="1">#REF!</definedName>
    <definedName name="BEx7ISO6LTCYYDK0J6IN4PG2P6SW" localSheetId="14" hidden="1">#REF!</definedName>
    <definedName name="BEx7ISO6LTCYYDK0J6IN4PG2P6SW" localSheetId="16" hidden="1">#REF!</definedName>
    <definedName name="BEx7ISO6LTCYYDK0J6IN4PG2P6SW" hidden="1">#REF!</definedName>
    <definedName name="BEx7IV2IJ5WT7UC0UG7WP0WF2JZI" localSheetId="14" hidden="1">#REF!</definedName>
    <definedName name="BEx7IV2IJ5WT7UC0UG7WP0WF2JZI" localSheetId="16" hidden="1">#REF!</definedName>
    <definedName name="BEx7IV2IJ5WT7UC0UG7WP0WF2JZI" hidden="1">#REF!</definedName>
    <definedName name="BEx7IXGU74GE5E4S6W4Z13AR092Y" localSheetId="14" hidden="1">#REF!</definedName>
    <definedName name="BEx7IXGU74GE5E4S6W4Z13AR092Y" localSheetId="16" hidden="1">#REF!</definedName>
    <definedName name="BEx7IXGU74GE5E4S6W4Z13AR092Y" hidden="1">#REF!</definedName>
    <definedName name="BEx7J4YL8Q3BI1MLH16YYQ18IJRD" localSheetId="14" hidden="1">#REF!</definedName>
    <definedName name="BEx7J4YL8Q3BI1MLH16YYQ18IJRD" localSheetId="16" hidden="1">#REF!</definedName>
    <definedName name="BEx7J4YL8Q3BI1MLH16YYQ18IJRD" hidden="1">#REF!</definedName>
    <definedName name="BEx7J5K5QVUOXI6A663KUWL6PO3O" localSheetId="14" hidden="1">#REF!</definedName>
    <definedName name="BEx7J5K5QVUOXI6A663KUWL6PO3O" localSheetId="16" hidden="1">#REF!</definedName>
    <definedName name="BEx7J5K5QVUOXI6A663KUWL6PO3O" hidden="1">#REF!</definedName>
    <definedName name="BEx7JH3HGBPI07OHZ5LFYK0UFZQR" localSheetId="14" hidden="1">#REF!</definedName>
    <definedName name="BEx7JH3HGBPI07OHZ5LFYK0UFZQR" localSheetId="16" hidden="1">#REF!</definedName>
    <definedName name="BEx7JH3HGBPI07OHZ5LFYK0UFZQR" hidden="1">#REF!</definedName>
    <definedName name="BEx7JRL3MHRMVLQF3EN15MXRPN68" localSheetId="14" hidden="1">#REF!</definedName>
    <definedName name="BEx7JRL3MHRMVLQF3EN15MXRPN68" localSheetId="16" hidden="1">#REF!</definedName>
    <definedName name="BEx7JRL3MHRMVLQF3EN15MXRPN68" hidden="1">#REF!</definedName>
    <definedName name="BEx7JV194190CNM6WWGQ3UBJ3CHH" localSheetId="14" hidden="1">#REF!</definedName>
    <definedName name="BEx7JV194190CNM6WWGQ3UBJ3CHH" localSheetId="16" hidden="1">#REF!</definedName>
    <definedName name="BEx7JV194190CNM6WWGQ3UBJ3CHH" hidden="1">#REF!</definedName>
    <definedName name="BEx7JZJ4AE8AGMWPK3XPBTBUBZ48" localSheetId="14" hidden="1">#REF!</definedName>
    <definedName name="BEx7JZJ4AE8AGMWPK3XPBTBUBZ48" localSheetId="16" hidden="1">#REF!</definedName>
    <definedName name="BEx7JZJ4AE8AGMWPK3XPBTBUBZ48" hidden="1">#REF!</definedName>
    <definedName name="BEx7K7GZ607XQOGB81A1HINBTGOZ" localSheetId="14" hidden="1">#REF!</definedName>
    <definedName name="BEx7K7GZ607XQOGB81A1HINBTGOZ" localSheetId="16" hidden="1">#REF!</definedName>
    <definedName name="BEx7K7GZ607XQOGB81A1HINBTGOZ" hidden="1">#REF!</definedName>
    <definedName name="BEx7KEYPBDXSNROH8M6CDCBN6B50" localSheetId="14" hidden="1">#REF!</definedName>
    <definedName name="BEx7KEYPBDXSNROH8M6CDCBN6B50" localSheetId="16" hidden="1">#REF!</definedName>
    <definedName name="BEx7KEYPBDXSNROH8M6CDCBN6B50" hidden="1">#REF!</definedName>
    <definedName name="BEx7KH7PZ0A6FSWA4LAN2CMZ0WSF" localSheetId="14" hidden="1">#REF!</definedName>
    <definedName name="BEx7KH7PZ0A6FSWA4LAN2CMZ0WSF" localSheetId="16" hidden="1">#REF!</definedName>
    <definedName name="BEx7KH7PZ0A6FSWA4LAN2CMZ0WSF" hidden="1">#REF!</definedName>
    <definedName name="BEx7KNCTL6VMNQP4MFMHOMV1WI1Y" localSheetId="14" hidden="1">#REF!</definedName>
    <definedName name="BEx7KNCTL6VMNQP4MFMHOMV1WI1Y" localSheetId="16" hidden="1">#REF!</definedName>
    <definedName name="BEx7KNCTL6VMNQP4MFMHOMV1WI1Y" hidden="1">#REF!</definedName>
    <definedName name="BEx7KSAS8BZT6H8OQCZ5DNSTMO07" localSheetId="14" hidden="1">#REF!</definedName>
    <definedName name="BEx7KSAS8BZT6H8OQCZ5DNSTMO07" localSheetId="16" hidden="1">#REF!</definedName>
    <definedName name="BEx7KSAS8BZT6H8OQCZ5DNSTMO07" hidden="1">#REF!</definedName>
    <definedName name="BEx7KWHTBD21COXVI4HNEQH0Z3L8" localSheetId="14" hidden="1">#REF!</definedName>
    <definedName name="BEx7KWHTBD21COXVI4HNEQH0Z3L8" localSheetId="16" hidden="1">#REF!</definedName>
    <definedName name="BEx7KWHTBD21COXVI4HNEQH0Z3L8" hidden="1">#REF!</definedName>
    <definedName name="BEx7KXUGRMRSUXCM97Z7VRZQ9JH2" localSheetId="14" hidden="1">#REF!</definedName>
    <definedName name="BEx7KXUGRMRSUXCM97Z7VRZQ9JH2" localSheetId="16" hidden="1">#REF!</definedName>
    <definedName name="BEx7KXUGRMRSUXCM97Z7VRZQ9JH2" hidden="1">#REF!</definedName>
    <definedName name="BEx7L5C6U8MP6IZ67BD649WQYJEK" localSheetId="14" hidden="1">#REF!</definedName>
    <definedName name="BEx7L5C6U8MP6IZ67BD649WQYJEK" localSheetId="16" hidden="1">#REF!</definedName>
    <definedName name="BEx7L5C6U8MP6IZ67BD649WQYJEK" hidden="1">#REF!</definedName>
    <definedName name="BEx7L8HEYEVTATR0OG5JJO647KNI" localSheetId="14" hidden="1">#REF!</definedName>
    <definedName name="BEx7L8HEYEVTATR0OG5JJO647KNI" localSheetId="16" hidden="1">#REF!</definedName>
    <definedName name="BEx7L8HEYEVTATR0OG5JJO647KNI" hidden="1">#REF!</definedName>
    <definedName name="BEx7L8XOV64OMS15ZFURFEUXLMWF" localSheetId="14" hidden="1">#REF!</definedName>
    <definedName name="BEx7L8XOV64OMS15ZFURFEUXLMWF" localSheetId="16" hidden="1">#REF!</definedName>
    <definedName name="BEx7L8XOV64OMS15ZFURFEUXLMWF" hidden="1">#REF!</definedName>
    <definedName name="BEx7LPF478MRAYB9TQ6LDML6O3BY" localSheetId="14" hidden="1">#REF!</definedName>
    <definedName name="BEx7LPF478MRAYB9TQ6LDML6O3BY" localSheetId="16" hidden="1">#REF!</definedName>
    <definedName name="BEx7LPF478MRAYB9TQ6LDML6O3BY" hidden="1">#REF!</definedName>
    <definedName name="BEx7LPV780NFCG1VX4EKJ29YXOLZ" localSheetId="14" hidden="1">#REF!</definedName>
    <definedName name="BEx7LPV780NFCG1VX4EKJ29YXOLZ" localSheetId="16" hidden="1">#REF!</definedName>
    <definedName name="BEx7LPV780NFCG1VX4EKJ29YXOLZ" hidden="1">#REF!</definedName>
    <definedName name="BEx7LQ0PD30NJWOAYKPEYHM9J83B" localSheetId="14" hidden="1">#REF!</definedName>
    <definedName name="BEx7LQ0PD30NJWOAYKPEYHM9J83B" localSheetId="16" hidden="1">#REF!</definedName>
    <definedName name="BEx7LQ0PD30NJWOAYKPEYHM9J83B" hidden="1">#REF!</definedName>
    <definedName name="BEx7M4EKEDHZ1ZZ91NDLSUNPUFPZ" localSheetId="14" hidden="1">#REF!</definedName>
    <definedName name="BEx7M4EKEDHZ1ZZ91NDLSUNPUFPZ" localSheetId="16" hidden="1">#REF!</definedName>
    <definedName name="BEx7M4EKEDHZ1ZZ91NDLSUNPUFPZ" hidden="1">#REF!</definedName>
    <definedName name="BEx7MAUI1JJFDIJGDW4RWY5384LY" localSheetId="14" hidden="1">#REF!</definedName>
    <definedName name="BEx7MAUI1JJFDIJGDW4RWY5384LY" localSheetId="16" hidden="1">#REF!</definedName>
    <definedName name="BEx7MAUI1JJFDIJGDW4RWY5384LY" hidden="1">#REF!</definedName>
    <definedName name="BEx7MI1EW6N7FOBHWJLYC02TZSKR" localSheetId="14" hidden="1">#REF!</definedName>
    <definedName name="BEx7MI1EW6N7FOBHWJLYC02TZSKR" localSheetId="16" hidden="1">#REF!</definedName>
    <definedName name="BEx7MI1EW6N7FOBHWJLYC02TZSKR" hidden="1">#REF!</definedName>
    <definedName name="BEx7MJZO3UKAMJ53UWOJ5ZD4GGMQ" localSheetId="14" hidden="1">#REF!</definedName>
    <definedName name="BEx7MJZO3UKAMJ53UWOJ5ZD4GGMQ" localSheetId="16" hidden="1">#REF!</definedName>
    <definedName name="BEx7MJZO3UKAMJ53UWOJ5ZD4GGMQ" hidden="1">#REF!</definedName>
    <definedName name="BEx7MO17TZ6L4457Q12FYYLUUZAZ" localSheetId="14" hidden="1">#REF!</definedName>
    <definedName name="BEx7MO17TZ6L4457Q12FYYLUUZAZ" localSheetId="16" hidden="1">#REF!</definedName>
    <definedName name="BEx7MO17TZ6L4457Q12FYYLUUZAZ" hidden="1">#REF!</definedName>
    <definedName name="BEx7MT4MFNXIVQGAT6D971GZW7CA" localSheetId="14" hidden="1">#REF!</definedName>
    <definedName name="BEx7MT4MFNXIVQGAT6D971GZW7CA" localSheetId="16" hidden="1">#REF!</definedName>
    <definedName name="BEx7MT4MFNXIVQGAT6D971GZW7CA" hidden="1">#REF!</definedName>
    <definedName name="BEx7MUMLPPX92MX7SA8S1PLONDL8" localSheetId="14" hidden="1">#REF!</definedName>
    <definedName name="BEx7MUMLPPX92MX7SA8S1PLONDL8" localSheetId="16" hidden="1">#REF!</definedName>
    <definedName name="BEx7MUMLPPX92MX7SA8S1PLONDL8" hidden="1">#REF!</definedName>
    <definedName name="BEx7MX0W532Q7CB4V6KFVC9WAOUI" localSheetId="14" hidden="1">#REF!</definedName>
    <definedName name="BEx7MX0W532Q7CB4V6KFVC9WAOUI" localSheetId="16" hidden="1">#REF!</definedName>
    <definedName name="BEx7MX0W532Q7CB4V6KFVC9WAOUI" hidden="1">#REF!</definedName>
    <definedName name="BEx7NB403NE748IF75RXMWOFQ986" localSheetId="14" hidden="1">#REF!</definedName>
    <definedName name="BEx7NB403NE748IF75RXMWOFQ986" localSheetId="16" hidden="1">#REF!</definedName>
    <definedName name="BEx7NB403NE748IF75RXMWOFQ986" hidden="1">#REF!</definedName>
    <definedName name="BEx7NI062THZAM6I8AJWTFJL91CS" localSheetId="14" hidden="1">#REF!</definedName>
    <definedName name="BEx7NI062THZAM6I8AJWTFJL91CS" localSheetId="16" hidden="1">#REF!</definedName>
    <definedName name="BEx7NI062THZAM6I8AJWTFJL91CS" hidden="1">#REF!</definedName>
    <definedName name="BEx904S75BPRYMHF0083JF7ES4NG" localSheetId="14" hidden="1">#REF!</definedName>
    <definedName name="BEx904S75BPRYMHF0083JF7ES4NG" localSheetId="16" hidden="1">#REF!</definedName>
    <definedName name="BEx904S75BPRYMHF0083JF7ES4NG" hidden="1">#REF!</definedName>
    <definedName name="BEx90HDD4RWF7JZGA8GCGG7D63MG" localSheetId="14" hidden="1">#REF!</definedName>
    <definedName name="BEx90HDD4RWF7JZGA8GCGG7D63MG" localSheetId="16" hidden="1">#REF!</definedName>
    <definedName name="BEx90HDD4RWF7JZGA8GCGG7D63MG" hidden="1">#REF!</definedName>
    <definedName name="BEx90HO6UVMFVSV8U0YBZFHNCL38" localSheetId="14" hidden="1">#REF!</definedName>
    <definedName name="BEx90HO6UVMFVSV8U0YBZFHNCL38" localSheetId="16" hidden="1">#REF!</definedName>
    <definedName name="BEx90HO6UVMFVSV8U0YBZFHNCL38" hidden="1">#REF!</definedName>
    <definedName name="BEx90VGH5H09ON2QXYC9WIIEU98T" localSheetId="14" hidden="1">#REF!</definedName>
    <definedName name="BEx90VGH5H09ON2QXYC9WIIEU98T" localSheetId="16" hidden="1">#REF!</definedName>
    <definedName name="BEx90VGH5H09ON2QXYC9WIIEU98T" hidden="1">#REF!</definedName>
    <definedName name="BEx9157279000SVN5XNWQ99JY0WU" localSheetId="14" hidden="1">#REF!</definedName>
    <definedName name="BEx9157279000SVN5XNWQ99JY0WU" localSheetId="16" hidden="1">#REF!</definedName>
    <definedName name="BEx9157279000SVN5XNWQ99JY0WU" hidden="1">#REF!</definedName>
    <definedName name="BEx9175B70QXYAU5A8DJPGZQ46L9" localSheetId="14" hidden="1">#REF!</definedName>
    <definedName name="BEx9175B70QXYAU5A8DJPGZQ46L9" localSheetId="16" hidden="1">#REF!</definedName>
    <definedName name="BEx9175B70QXYAU5A8DJPGZQ46L9" hidden="1">#REF!</definedName>
    <definedName name="BEx91AQQRTV87AO27VWHSFZAD4ZR" localSheetId="14" hidden="1">#REF!</definedName>
    <definedName name="BEx91AQQRTV87AO27VWHSFZAD4ZR" localSheetId="16" hidden="1">#REF!</definedName>
    <definedName name="BEx91AQQRTV87AO27VWHSFZAD4ZR" hidden="1">#REF!</definedName>
    <definedName name="BEx91L8FLL5CWLA2CDHKCOMGVDZN" localSheetId="14" hidden="1">#REF!</definedName>
    <definedName name="BEx91L8FLL5CWLA2CDHKCOMGVDZN" localSheetId="16" hidden="1">#REF!</definedName>
    <definedName name="BEx91L8FLL5CWLA2CDHKCOMGVDZN" hidden="1">#REF!</definedName>
    <definedName name="BEx91OTVH9ZDBC3QTORU8RZX4EOC" localSheetId="14" hidden="1">#REF!</definedName>
    <definedName name="BEx91OTVH9ZDBC3QTORU8RZX4EOC" localSheetId="16" hidden="1">#REF!</definedName>
    <definedName name="BEx91OTVH9ZDBC3QTORU8RZX4EOC" hidden="1">#REF!</definedName>
    <definedName name="BEx91QH5JRZKQP1GPN2SQMR3CKAG" localSheetId="14" hidden="1">#REF!</definedName>
    <definedName name="BEx91QH5JRZKQP1GPN2SQMR3CKAG" localSheetId="16" hidden="1">#REF!</definedName>
    <definedName name="BEx91QH5JRZKQP1GPN2SQMR3CKAG" hidden="1">#REF!</definedName>
    <definedName name="BEx91ROALDNHO7FI4X8L61RH4UJE" localSheetId="14" hidden="1">#REF!</definedName>
    <definedName name="BEx91ROALDNHO7FI4X8L61RH4UJE" localSheetId="16" hidden="1">#REF!</definedName>
    <definedName name="BEx91ROALDNHO7FI4X8L61RH4UJE" hidden="1">#REF!</definedName>
    <definedName name="BEx91TMID71GVYH0U16QM1RV3PX0" localSheetId="14" hidden="1">#REF!</definedName>
    <definedName name="BEx91TMID71GVYH0U16QM1RV3PX0" localSheetId="16" hidden="1">#REF!</definedName>
    <definedName name="BEx91TMID71GVYH0U16QM1RV3PX0" hidden="1">#REF!</definedName>
    <definedName name="BEx91VF2D78PAF337E3L2L81K9W2" localSheetId="14" hidden="1">#REF!</definedName>
    <definedName name="BEx91VF2D78PAF337E3L2L81K9W2" localSheetId="16" hidden="1">#REF!</definedName>
    <definedName name="BEx91VF2D78PAF337E3L2L81K9W2" hidden="1">#REF!</definedName>
    <definedName name="BEx921PNZ46VORG2VRMWREWIC0SE" localSheetId="14" hidden="1">#REF!</definedName>
    <definedName name="BEx921PNZ46VORG2VRMWREWIC0SE" localSheetId="16" hidden="1">#REF!</definedName>
    <definedName name="BEx921PNZ46VORG2VRMWREWIC0SE" hidden="1">#REF!</definedName>
    <definedName name="BEx929CVDCG5CFUQWNDLOSNRQ1FN" localSheetId="14" hidden="1">#REF!</definedName>
    <definedName name="BEx929CVDCG5CFUQWNDLOSNRQ1FN" localSheetId="16" hidden="1">#REF!</definedName>
    <definedName name="BEx929CVDCG5CFUQWNDLOSNRQ1FN" hidden="1">#REF!</definedName>
    <definedName name="BEx92DPEKL5WM5A3CN8674JI0PR3" localSheetId="14" hidden="1">#REF!</definedName>
    <definedName name="BEx92DPEKL5WM5A3CN8674JI0PR3" localSheetId="16" hidden="1">#REF!</definedName>
    <definedName name="BEx92DPEKL5WM5A3CN8674JI0PR3" hidden="1">#REF!</definedName>
    <definedName name="BEx92ER2RMY93TZK0D9L9T3H0GI5" localSheetId="14" hidden="1">#REF!</definedName>
    <definedName name="BEx92ER2RMY93TZK0D9L9T3H0GI5" localSheetId="16" hidden="1">#REF!</definedName>
    <definedName name="BEx92ER2RMY93TZK0D9L9T3H0GI5" hidden="1">#REF!</definedName>
    <definedName name="BEx92FI04PJT4LI23KKIHRXWJDTT" localSheetId="14" hidden="1">#REF!</definedName>
    <definedName name="BEx92FI04PJT4LI23KKIHRXWJDTT" localSheetId="16" hidden="1">#REF!</definedName>
    <definedName name="BEx92FI04PJT4LI23KKIHRXWJDTT" hidden="1">#REF!</definedName>
    <definedName name="BEx92HR14HQ9D5JXCSPA4SS4RT62" localSheetId="14" hidden="1">#REF!</definedName>
    <definedName name="BEx92HR14HQ9D5JXCSPA4SS4RT62" localSheetId="16" hidden="1">#REF!</definedName>
    <definedName name="BEx92HR14HQ9D5JXCSPA4SS4RT62" hidden="1">#REF!</definedName>
    <definedName name="BEx92HWA2D6A5EX9MFG68G0NOMSN" localSheetId="14" hidden="1">#REF!</definedName>
    <definedName name="BEx92HWA2D6A5EX9MFG68G0NOMSN" localSheetId="16" hidden="1">#REF!</definedName>
    <definedName name="BEx92HWA2D6A5EX9MFG68G0NOMSN" hidden="1">#REF!</definedName>
    <definedName name="BEx92I1SQUKW2W7S22E82HLJXRGK" localSheetId="14" hidden="1">#REF!</definedName>
    <definedName name="BEx92I1SQUKW2W7S22E82HLJXRGK" localSheetId="16" hidden="1">#REF!</definedName>
    <definedName name="BEx92I1SQUKW2W7S22E82HLJXRGK" hidden="1">#REF!</definedName>
    <definedName name="BEx92PUBDIXAU1FW5ZAXECMAU0LN" localSheetId="14" hidden="1">#REF!</definedName>
    <definedName name="BEx92PUBDIXAU1FW5ZAXECMAU0LN" localSheetId="16" hidden="1">#REF!</definedName>
    <definedName name="BEx92PUBDIXAU1FW5ZAXECMAU0LN" hidden="1">#REF!</definedName>
    <definedName name="BEx92S8MHFFIVRQ2YSHZNQGOFUHD" localSheetId="14" hidden="1">#REF!</definedName>
    <definedName name="BEx92S8MHFFIVRQ2YSHZNQGOFUHD" localSheetId="16" hidden="1">#REF!</definedName>
    <definedName name="BEx92S8MHFFIVRQ2YSHZNQGOFUHD" hidden="1">#REF!</definedName>
    <definedName name="BEx92VJ5FJGXISSSMOUAESCSIWFV" localSheetId="14" hidden="1">#REF!</definedName>
    <definedName name="BEx92VJ5FJGXISSSMOUAESCSIWFV" localSheetId="16" hidden="1">#REF!</definedName>
    <definedName name="BEx92VJ5FJGXISSSMOUAESCSIWFV" hidden="1">#REF!</definedName>
    <definedName name="BEx93B9OULL2YGC896XXYAAJSTRK" localSheetId="14" hidden="1">#REF!</definedName>
    <definedName name="BEx93B9OULL2YGC896XXYAAJSTRK" localSheetId="16" hidden="1">#REF!</definedName>
    <definedName name="BEx93B9OULL2YGC896XXYAAJSTRK" hidden="1">#REF!</definedName>
    <definedName name="BEx93FRKF99NRT3LH99UTIH7AAYF" localSheetId="14" hidden="1">#REF!</definedName>
    <definedName name="BEx93FRKF99NRT3LH99UTIH7AAYF" localSheetId="16" hidden="1">#REF!</definedName>
    <definedName name="BEx93FRKF99NRT3LH99UTIH7AAYF" hidden="1">#REF!</definedName>
    <definedName name="BEx93M7FSHP50OG34A4W8W8DF12U" localSheetId="14" hidden="1">#REF!</definedName>
    <definedName name="BEx93M7FSHP50OG34A4W8W8DF12U" localSheetId="16" hidden="1">#REF!</definedName>
    <definedName name="BEx93M7FSHP50OG34A4W8W8DF12U" hidden="1">#REF!</definedName>
    <definedName name="BEx93OLWY2O3PRA74U41VG5RXT4Q" localSheetId="14" hidden="1">#REF!</definedName>
    <definedName name="BEx93OLWY2O3PRA74U41VG5RXT4Q" localSheetId="16" hidden="1">#REF!</definedName>
    <definedName name="BEx93OLWY2O3PRA74U41VG5RXT4Q" hidden="1">#REF!</definedName>
    <definedName name="BEx93RWFAF6YJGYUTITVM445C02U" localSheetId="14" hidden="1">#REF!</definedName>
    <definedName name="BEx93RWFAF6YJGYUTITVM445C02U" localSheetId="16" hidden="1">#REF!</definedName>
    <definedName name="BEx93RWFAF6YJGYUTITVM445C02U" hidden="1">#REF!</definedName>
    <definedName name="BEx93SY9RWG3HUV4YXQKXJH9FH14" localSheetId="14" hidden="1">#REF!</definedName>
    <definedName name="BEx93SY9RWG3HUV4YXQKXJH9FH14" localSheetId="16" hidden="1">#REF!</definedName>
    <definedName name="BEx93SY9RWG3HUV4YXQKXJH9FH14" hidden="1">#REF!</definedName>
    <definedName name="BEx93TJUX3U0FJDBG6DDSNQ91R5J" localSheetId="14" hidden="1">#REF!</definedName>
    <definedName name="BEx93TJUX3U0FJDBG6DDSNQ91R5J" localSheetId="16" hidden="1">#REF!</definedName>
    <definedName name="BEx93TJUX3U0FJDBG6DDSNQ91R5J" hidden="1">#REF!</definedName>
    <definedName name="BEx942UCRHMI4B0US31HO95GSC2X" localSheetId="14" hidden="1">#REF!</definedName>
    <definedName name="BEx942UCRHMI4B0US31HO95GSC2X" localSheetId="16" hidden="1">#REF!</definedName>
    <definedName name="BEx942UCRHMI4B0US31HO95GSC2X" hidden="1">#REF!</definedName>
    <definedName name="BEx942ZND3V7XSHKTD0UH9X85N5E" localSheetId="14" hidden="1">#REF!</definedName>
    <definedName name="BEx942ZND3V7XSHKTD0UH9X85N5E" localSheetId="16" hidden="1">#REF!</definedName>
    <definedName name="BEx942ZND3V7XSHKTD0UH9X85N5E" hidden="1">#REF!</definedName>
    <definedName name="BEx947HHLR6UU6NYPNDZRF79V52K" localSheetId="14" hidden="1">#REF!</definedName>
    <definedName name="BEx947HHLR6UU6NYPNDZRF79V52K" localSheetId="16" hidden="1">#REF!</definedName>
    <definedName name="BEx947HHLR6UU6NYPNDZRF79V52K" hidden="1">#REF!</definedName>
    <definedName name="BEx948ZFFQWVIDNG4AZAUGGGEB5U" localSheetId="14" hidden="1">#REF!</definedName>
    <definedName name="BEx948ZFFQWVIDNG4AZAUGGGEB5U" localSheetId="16" hidden="1">#REF!</definedName>
    <definedName name="BEx948ZFFQWVIDNG4AZAUGGGEB5U" hidden="1">#REF!</definedName>
    <definedName name="BEx94CKXG92OMURH41SNU6IOHK4J" localSheetId="14" hidden="1">#REF!</definedName>
    <definedName name="BEx94CKXG92OMURH41SNU6IOHK4J" localSheetId="16" hidden="1">#REF!</definedName>
    <definedName name="BEx94CKXG92OMURH41SNU6IOHK4J" hidden="1">#REF!</definedName>
    <definedName name="BEx94GXG30CIVB6ZQN3X3IK6BZXQ" localSheetId="14" hidden="1">#REF!</definedName>
    <definedName name="BEx94GXG30CIVB6ZQN3X3IK6BZXQ" localSheetId="16" hidden="1">#REF!</definedName>
    <definedName name="BEx94GXG30CIVB6ZQN3X3IK6BZXQ" hidden="1">#REF!</definedName>
    <definedName name="BEx94HJ0DWZHE39X4BLCQCJ3M1MC" localSheetId="14" hidden="1">#REF!</definedName>
    <definedName name="BEx94HJ0DWZHE39X4BLCQCJ3M1MC" localSheetId="16" hidden="1">#REF!</definedName>
    <definedName name="BEx94HJ0DWZHE39X4BLCQCJ3M1MC" hidden="1">#REF!</definedName>
    <definedName name="BEx94HZ5LURYM9ST744ALV6ZCKYP" localSheetId="14" hidden="1">#REF!</definedName>
    <definedName name="BEx94HZ5LURYM9ST744ALV6ZCKYP" localSheetId="16" hidden="1">#REF!</definedName>
    <definedName name="BEx94HZ5LURYM9ST744ALV6ZCKYP" hidden="1">#REF!</definedName>
    <definedName name="BEx94IQ75E90YUMWJ9N591LR7DQQ" localSheetId="14" hidden="1">#REF!</definedName>
    <definedName name="BEx94IQ75E90YUMWJ9N591LR7DQQ" localSheetId="16" hidden="1">#REF!</definedName>
    <definedName name="BEx94IQ75E90YUMWJ9N591LR7DQQ" hidden="1">#REF!</definedName>
    <definedName name="BEx94N7W5T3U7UOE97D6OVIBUCXS" localSheetId="14" hidden="1">#REF!</definedName>
    <definedName name="BEx94N7W5T3U7UOE97D6OVIBUCXS" localSheetId="16" hidden="1">#REF!</definedName>
    <definedName name="BEx94N7W5T3U7UOE97D6OVIBUCXS" hidden="1">#REF!</definedName>
    <definedName name="BEx955NIAWX5OLAHMTV6QFUZPR30" localSheetId="14" hidden="1">#REF!</definedName>
    <definedName name="BEx955NIAWX5OLAHMTV6QFUZPR30" localSheetId="16" hidden="1">#REF!</definedName>
    <definedName name="BEx955NIAWX5OLAHMTV6QFUZPR30" hidden="1">#REF!</definedName>
    <definedName name="BEx9581TYVI2M5TT4ISDAJV4W7Z6" localSheetId="14" hidden="1">#REF!</definedName>
    <definedName name="BEx9581TYVI2M5TT4ISDAJV4W7Z6" localSheetId="16" hidden="1">#REF!</definedName>
    <definedName name="BEx9581TYVI2M5TT4ISDAJV4W7Z6" hidden="1">#REF!</definedName>
    <definedName name="BEx95G55NR99FDSE95CXDI4DKWSV" localSheetId="14" hidden="1">#REF!</definedName>
    <definedName name="BEx95G55NR99FDSE95CXDI4DKWSV" localSheetId="16" hidden="1">#REF!</definedName>
    <definedName name="BEx95G55NR99FDSE95CXDI4DKWSV" hidden="1">#REF!</definedName>
    <definedName name="BEx95NHF4RVUE0YDOAFZEIVBYJXD" localSheetId="14" hidden="1">#REF!</definedName>
    <definedName name="BEx95NHF4RVUE0YDOAFZEIVBYJXD" localSheetId="16" hidden="1">#REF!</definedName>
    <definedName name="BEx95NHF4RVUE0YDOAFZEIVBYJXD" hidden="1">#REF!</definedName>
    <definedName name="BEx95QBZMG0E2KQ9BERJ861QLYN3" localSheetId="14" hidden="1">#REF!</definedName>
    <definedName name="BEx95QBZMG0E2KQ9BERJ861QLYN3" localSheetId="16" hidden="1">#REF!</definedName>
    <definedName name="BEx95QBZMG0E2KQ9BERJ861QLYN3" hidden="1">#REF!</definedName>
    <definedName name="BEx95QHBVDN795UNQJLRXG3RDU49" localSheetId="14" hidden="1">#REF!</definedName>
    <definedName name="BEx95QHBVDN795UNQJLRXG3RDU49" localSheetId="16" hidden="1">#REF!</definedName>
    <definedName name="BEx95QHBVDN795UNQJLRXG3RDU49" hidden="1">#REF!</definedName>
    <definedName name="BEx95TBVUWV7L7OMFMZDQEXGVHU6" localSheetId="14" hidden="1">#REF!</definedName>
    <definedName name="BEx95TBVUWV7L7OMFMZDQEXGVHU6" localSheetId="16" hidden="1">#REF!</definedName>
    <definedName name="BEx95TBVUWV7L7OMFMZDQEXGVHU6" hidden="1">#REF!</definedName>
    <definedName name="BEx95U89DZZSVO39TGS62CX8G9N4" localSheetId="14" hidden="1">#REF!</definedName>
    <definedName name="BEx95U89DZZSVO39TGS62CX8G9N4" localSheetId="16" hidden="1">#REF!</definedName>
    <definedName name="BEx95U89DZZSVO39TGS62CX8G9N4" hidden="1">#REF!</definedName>
    <definedName name="BEx95XTPKKKJG67C45LRX0T25I06" localSheetId="14" hidden="1">#REF!</definedName>
    <definedName name="BEx95XTPKKKJG67C45LRX0T25I06" localSheetId="16" hidden="1">#REF!</definedName>
    <definedName name="BEx95XTPKKKJG67C45LRX0T25I06" hidden="1">#REF!</definedName>
    <definedName name="BEx9602K2GHNBUEUVT9ONRQU1GMD" localSheetId="14" hidden="1">#REF!</definedName>
    <definedName name="BEx9602K2GHNBUEUVT9ONRQU1GMD" localSheetId="16" hidden="1">#REF!</definedName>
    <definedName name="BEx9602K2GHNBUEUVT9ONRQU1GMD" hidden="1">#REF!</definedName>
    <definedName name="BEx9602LTEI8BPC79BGMRK6S0RP8" localSheetId="14" hidden="1">#REF!</definedName>
    <definedName name="BEx9602LTEI8BPC79BGMRK6S0RP8" localSheetId="16" hidden="1">#REF!</definedName>
    <definedName name="BEx9602LTEI8BPC79BGMRK6S0RP8" hidden="1">#REF!</definedName>
    <definedName name="BEx962BL3Y4LA53EBYI64ZYMZE8U" localSheetId="14" hidden="1">#REF!</definedName>
    <definedName name="BEx962BL3Y4LA53EBYI64ZYMZE8U" localSheetId="16" hidden="1">#REF!</definedName>
    <definedName name="BEx962BL3Y4LA53EBYI64ZYMZE8U" hidden="1">#REF!</definedName>
    <definedName name="BEx96HAWZ2EMMI7VJ5NQXGK044OO" localSheetId="14" hidden="1">#REF!</definedName>
    <definedName name="BEx96HAWZ2EMMI7VJ5NQXGK044OO" localSheetId="16" hidden="1">#REF!</definedName>
    <definedName name="BEx96HAWZ2EMMI7VJ5NQXGK044OO" hidden="1">#REF!</definedName>
    <definedName name="BEx96KR21O7H9R29TN0S45Y3QPUK" localSheetId="14" hidden="1">#REF!</definedName>
    <definedName name="BEx96KR21O7H9R29TN0S45Y3QPUK" localSheetId="16" hidden="1">#REF!</definedName>
    <definedName name="BEx96KR21O7H9R29TN0S45Y3QPUK" hidden="1">#REF!</definedName>
    <definedName name="BEx96SUFKHHFE8XQ6UUO6ILDOXHO" localSheetId="14" hidden="1">#REF!</definedName>
    <definedName name="BEx96SUFKHHFE8XQ6UUO6ILDOXHO" localSheetId="16" hidden="1">#REF!</definedName>
    <definedName name="BEx96SUFKHHFE8XQ6UUO6ILDOXHO" hidden="1">#REF!</definedName>
    <definedName name="BEx96UN4YWXBDEZ1U1ZUIPP41Z7I" localSheetId="14" hidden="1">#REF!</definedName>
    <definedName name="BEx96UN4YWXBDEZ1U1ZUIPP41Z7I" localSheetId="16" hidden="1">#REF!</definedName>
    <definedName name="BEx96UN4YWXBDEZ1U1ZUIPP41Z7I" hidden="1">#REF!</definedName>
    <definedName name="BEx978KSD61YJH3S9DGO050R2EHA" localSheetId="14" hidden="1">#REF!</definedName>
    <definedName name="BEx978KSD61YJH3S9DGO050R2EHA" localSheetId="16" hidden="1">#REF!</definedName>
    <definedName name="BEx978KSD61YJH3S9DGO050R2EHA" hidden="1">#REF!</definedName>
    <definedName name="BEx97H9O1NAKAPK4MX4PKO34ICL5" localSheetId="14" hidden="1">#REF!</definedName>
    <definedName name="BEx97H9O1NAKAPK4MX4PKO34ICL5" localSheetId="16" hidden="1">#REF!</definedName>
    <definedName name="BEx97H9O1NAKAPK4MX4PKO34ICL5" hidden="1">#REF!</definedName>
    <definedName name="BEx97MNUZQ1Z0AO2FL7XQYVNCPR7" localSheetId="14" hidden="1">#REF!</definedName>
    <definedName name="BEx97MNUZQ1Z0AO2FL7XQYVNCPR7" localSheetId="16" hidden="1">#REF!</definedName>
    <definedName name="BEx97MNUZQ1Z0AO2FL7XQYVNCPR7" hidden="1">#REF!</definedName>
    <definedName name="BEx97NPQBACJVD9K1YXI08RTW9E2" localSheetId="14" hidden="1">#REF!</definedName>
    <definedName name="BEx97NPQBACJVD9K1YXI08RTW9E2" localSheetId="16" hidden="1">#REF!</definedName>
    <definedName name="BEx97NPQBACJVD9K1YXI08RTW9E2" hidden="1">#REF!</definedName>
    <definedName name="BEx97RWQLXS0OORDCN69IGA58CWU" localSheetId="14" hidden="1">#REF!</definedName>
    <definedName name="BEx97RWQLXS0OORDCN69IGA58CWU" localSheetId="16" hidden="1">#REF!</definedName>
    <definedName name="BEx97RWQLXS0OORDCN69IGA58CWU" hidden="1">#REF!</definedName>
    <definedName name="BEx97YNGGDFIXHTMGFL2IHAQX9MI" localSheetId="14" hidden="1">#REF!</definedName>
    <definedName name="BEx97YNGGDFIXHTMGFL2IHAQX9MI" localSheetId="16" hidden="1">#REF!</definedName>
    <definedName name="BEx97YNGGDFIXHTMGFL2IHAQX9MI" hidden="1">#REF!</definedName>
    <definedName name="BEx9805E16VCDEWPM3404WTQS6ZK" localSheetId="14" hidden="1">#REF!</definedName>
    <definedName name="BEx9805E16VCDEWPM3404WTQS6ZK" localSheetId="16" hidden="1">#REF!</definedName>
    <definedName name="BEx9805E16VCDEWPM3404WTQS6ZK" hidden="1">#REF!</definedName>
    <definedName name="BEx981HW73BUZWT14TBTZHC0ZTJ4" localSheetId="14" hidden="1">#REF!</definedName>
    <definedName name="BEx981HW73BUZWT14TBTZHC0ZTJ4" localSheetId="16" hidden="1">#REF!</definedName>
    <definedName name="BEx981HW73BUZWT14TBTZHC0ZTJ4" hidden="1">#REF!</definedName>
    <definedName name="BEx9871KU0N99P0900EAK69VFYT2" localSheetId="14" hidden="1">#REF!</definedName>
    <definedName name="BEx9871KU0N99P0900EAK69VFYT2" localSheetId="16" hidden="1">#REF!</definedName>
    <definedName name="BEx9871KU0N99P0900EAK69VFYT2" hidden="1">#REF!</definedName>
    <definedName name="BEx98IFKNJFGZFLID1YTRFEG1SXY" localSheetId="14" hidden="1">#REF!</definedName>
    <definedName name="BEx98IFKNJFGZFLID1YTRFEG1SXY" localSheetId="16" hidden="1">#REF!</definedName>
    <definedName name="BEx98IFKNJFGZFLID1YTRFEG1SXY" hidden="1">#REF!</definedName>
    <definedName name="BEx98T7ZEF0HKRFLBVK3BNKCG3CJ" localSheetId="14" hidden="1">#REF!</definedName>
    <definedName name="BEx98T7ZEF0HKRFLBVK3BNKCG3CJ" localSheetId="16" hidden="1">#REF!</definedName>
    <definedName name="BEx98T7ZEF0HKRFLBVK3BNKCG3CJ" hidden="1">#REF!</definedName>
    <definedName name="BEx98WYSAS39FWGYTMQ8QGIT81TF" localSheetId="14" hidden="1">#REF!</definedName>
    <definedName name="BEx98WYSAS39FWGYTMQ8QGIT81TF" localSheetId="16" hidden="1">#REF!</definedName>
    <definedName name="BEx98WYSAS39FWGYTMQ8QGIT81TF" hidden="1">#REF!</definedName>
    <definedName name="BEx990461P2YAJ7BRK25INFYZ7RQ" localSheetId="14" hidden="1">#REF!</definedName>
    <definedName name="BEx990461P2YAJ7BRK25INFYZ7RQ" localSheetId="16" hidden="1">#REF!</definedName>
    <definedName name="BEx990461P2YAJ7BRK25INFYZ7RQ" hidden="1">#REF!</definedName>
    <definedName name="BEx9915UVD4G7RA3IMLFZ0LG3UA2" localSheetId="14" hidden="1">#REF!</definedName>
    <definedName name="BEx9915UVD4G7RA3IMLFZ0LG3UA2" localSheetId="16" hidden="1">#REF!</definedName>
    <definedName name="BEx9915UVD4G7RA3IMLFZ0LG3UA2" hidden="1">#REF!</definedName>
    <definedName name="BEx991M410V3S2PKCJGQ30O6JT6H" localSheetId="14" hidden="1">#REF!</definedName>
    <definedName name="BEx991M410V3S2PKCJGQ30O6JT6H" localSheetId="16" hidden="1">#REF!</definedName>
    <definedName name="BEx991M410V3S2PKCJGQ30O6JT6H" hidden="1">#REF!</definedName>
    <definedName name="BEx992CZON8AO7U7V88VN1JBO0MG" localSheetId="14" hidden="1">#REF!</definedName>
    <definedName name="BEx992CZON8AO7U7V88VN1JBO0MG" localSheetId="16" hidden="1">#REF!</definedName>
    <definedName name="BEx992CZON8AO7U7V88VN1JBO0MG" hidden="1">#REF!</definedName>
    <definedName name="BEx9952469XMFGSPXL7CMXHPJF90" localSheetId="14" hidden="1">#REF!</definedName>
    <definedName name="BEx9952469XMFGSPXL7CMXHPJF90" localSheetId="16" hidden="1">#REF!</definedName>
    <definedName name="BEx9952469XMFGSPXL7CMXHPJF90" hidden="1">#REF!</definedName>
    <definedName name="BEx99B77I7TUSHRR4HIZ9FU2EIUT" localSheetId="14" hidden="1">#REF!</definedName>
    <definedName name="BEx99B77I7TUSHRR4HIZ9FU2EIUT" localSheetId="16" hidden="1">#REF!</definedName>
    <definedName name="BEx99B77I7TUSHRR4HIZ9FU2EIUT" hidden="1">#REF!</definedName>
    <definedName name="BEx99EHWKKHZB66Q30C7QIXU3BVM" localSheetId="14" hidden="1">#REF!</definedName>
    <definedName name="BEx99EHWKKHZB66Q30C7QIXU3BVM" localSheetId="16" hidden="1">#REF!</definedName>
    <definedName name="BEx99EHWKKHZB66Q30C7QIXU3BVM" hidden="1">#REF!</definedName>
    <definedName name="BEx99IE6TEODZ443HP0AYCXVTNOV" localSheetId="14" hidden="1">#REF!</definedName>
    <definedName name="BEx99IE6TEODZ443HP0AYCXVTNOV" localSheetId="16" hidden="1">#REF!</definedName>
    <definedName name="BEx99IE6TEODZ443HP0AYCXVTNOV" hidden="1">#REF!</definedName>
    <definedName name="BEx99Q6PH5F3OQKCCAAO75PYDEFN" localSheetId="14" hidden="1">#REF!</definedName>
    <definedName name="BEx99Q6PH5F3OQKCCAAO75PYDEFN" localSheetId="16" hidden="1">#REF!</definedName>
    <definedName name="BEx99Q6PH5F3OQKCCAAO75PYDEFN" hidden="1">#REF!</definedName>
    <definedName name="BEx99RU5I4O0109P2FW9DN4IU3QX" localSheetId="14" hidden="1">#REF!</definedName>
    <definedName name="BEx99RU5I4O0109P2FW9DN4IU3QX" localSheetId="16" hidden="1">#REF!</definedName>
    <definedName name="BEx99RU5I4O0109P2FW9DN4IU3QX" hidden="1">#REF!</definedName>
    <definedName name="BEx99WBYT2D6UUC1PT7A40ENYID4" localSheetId="14" hidden="1">#REF!</definedName>
    <definedName name="BEx99WBYT2D6UUC1PT7A40ENYID4" localSheetId="16" hidden="1">#REF!</definedName>
    <definedName name="BEx99WBYT2D6UUC1PT7A40ENYID4" hidden="1">#REF!</definedName>
    <definedName name="BEx99WS2X3RTQE9O764SS5G2FPE6" localSheetId="14" hidden="1">#REF!</definedName>
    <definedName name="BEx99WS2X3RTQE9O764SS5G2FPE6" localSheetId="16" hidden="1">#REF!</definedName>
    <definedName name="BEx99WS2X3RTQE9O764SS5G2FPE6" hidden="1">#REF!</definedName>
    <definedName name="BEx99ZRZ4I7FHDPGRAT5VW7NVBPU" localSheetId="14" hidden="1">#REF!</definedName>
    <definedName name="BEx99ZRZ4I7FHDPGRAT5VW7NVBPU" localSheetId="16" hidden="1">#REF!</definedName>
    <definedName name="BEx99ZRZ4I7FHDPGRAT5VW7NVBPU" hidden="1">#REF!</definedName>
    <definedName name="BEx9AT5E3ZSHKSOL35O38L8HF9TH" localSheetId="14" hidden="1">#REF!</definedName>
    <definedName name="BEx9AT5E3ZSHKSOL35O38L8HF9TH" localSheetId="16" hidden="1">#REF!</definedName>
    <definedName name="BEx9AT5E3ZSHKSOL35O38L8HF9TH" hidden="1">#REF!</definedName>
    <definedName name="BEx9ATW9WB5CNKQR5HKK7Y2GHYGR" localSheetId="14" hidden="1">#REF!</definedName>
    <definedName name="BEx9ATW9WB5CNKQR5HKK7Y2GHYGR" localSheetId="16" hidden="1">#REF!</definedName>
    <definedName name="BEx9ATW9WB5CNKQR5HKK7Y2GHYGR" hidden="1">#REF!</definedName>
    <definedName name="BEx9AV8W1FAWF5BHATYEN47X12JN" localSheetId="14" hidden="1">#REF!</definedName>
    <definedName name="BEx9AV8W1FAWF5BHATYEN47X12JN" localSheetId="16" hidden="1">#REF!</definedName>
    <definedName name="BEx9AV8W1FAWF5BHATYEN47X12JN" hidden="1">#REF!</definedName>
    <definedName name="BEx9B8A5186FNTQQNLIO5LK02ABI" localSheetId="14" hidden="1">#REF!</definedName>
    <definedName name="BEx9B8A5186FNTQQNLIO5LK02ABI" localSheetId="16" hidden="1">#REF!</definedName>
    <definedName name="BEx9B8A5186FNTQQNLIO5LK02ABI" hidden="1">#REF!</definedName>
    <definedName name="BEx9B8VR20E2CILU4CDQUQQ9ONXK" localSheetId="14" hidden="1">#REF!</definedName>
    <definedName name="BEx9B8VR20E2CILU4CDQUQQ9ONXK" localSheetId="16" hidden="1">#REF!</definedName>
    <definedName name="BEx9B8VR20E2CILU4CDQUQQ9ONXK" hidden="1">#REF!</definedName>
    <definedName name="BEx9B917EUP13X6FQ3NPQL76XM5V" localSheetId="14" hidden="1">#REF!</definedName>
    <definedName name="BEx9B917EUP13X6FQ3NPQL76XM5V" localSheetId="16" hidden="1">#REF!</definedName>
    <definedName name="BEx9B917EUP13X6FQ3NPQL76XM5V" hidden="1">#REF!</definedName>
    <definedName name="BEx9BAJ5WYEQ623HUT9NNCMP3RUG" localSheetId="14" hidden="1">#REF!</definedName>
    <definedName name="BEx9BAJ5WYEQ623HUT9NNCMP3RUG" localSheetId="16" hidden="1">#REF!</definedName>
    <definedName name="BEx9BAJ5WYEQ623HUT9NNCMP3RUG" hidden="1">#REF!</definedName>
    <definedName name="BEx9BE9Z7EFJCFDYJJOY5KFTGDF4" localSheetId="14" hidden="1">#REF!</definedName>
    <definedName name="BEx9BE9Z7EFJCFDYJJOY5KFTGDF4" localSheetId="16" hidden="1">#REF!</definedName>
    <definedName name="BEx9BE9Z7EFJCFDYJJOY5KFTGDF4" hidden="1">#REF!</definedName>
    <definedName name="BEx9BSIJN2O0MG8CXAMCAOADEMTO" localSheetId="14" hidden="1">#REF!</definedName>
    <definedName name="BEx9BSIJN2O0MG8CXAMCAOADEMTO" localSheetId="16" hidden="1">#REF!</definedName>
    <definedName name="BEx9BSIJN2O0MG8CXAMCAOADEMTO" hidden="1">#REF!</definedName>
    <definedName name="BEx9BU0BBJO3ITPCO4T9FIVEVJY7" localSheetId="14" hidden="1">#REF!</definedName>
    <definedName name="BEx9BU0BBJO3ITPCO4T9FIVEVJY7" localSheetId="16" hidden="1">#REF!</definedName>
    <definedName name="BEx9BU0BBJO3ITPCO4T9FIVEVJY7" hidden="1">#REF!</definedName>
    <definedName name="BEx9BYSYW7QCPXS2NAVLFAU5Y2Z2" localSheetId="14" hidden="1">#REF!</definedName>
    <definedName name="BEx9BYSYW7QCPXS2NAVLFAU5Y2Z2" localSheetId="16" hidden="1">#REF!</definedName>
    <definedName name="BEx9BYSYW7QCPXS2NAVLFAU5Y2Z2" hidden="1">#REF!</definedName>
    <definedName name="BEx9C590HJ2O31IWJB73C1HR74AI" localSheetId="14" hidden="1">#REF!</definedName>
    <definedName name="BEx9C590HJ2O31IWJB73C1HR74AI" localSheetId="16" hidden="1">#REF!</definedName>
    <definedName name="BEx9C590HJ2O31IWJB73C1HR74AI" hidden="1">#REF!</definedName>
    <definedName name="BEx9CCQRMYYOGIOYTOM73VKDIPS1" localSheetId="14" hidden="1">#REF!</definedName>
    <definedName name="BEx9CCQRMYYOGIOYTOM73VKDIPS1" localSheetId="16" hidden="1">#REF!</definedName>
    <definedName name="BEx9CCQRMYYOGIOYTOM73VKDIPS1" hidden="1">#REF!</definedName>
    <definedName name="BEx9CM6JVXIG9S6EAZMR899UW190" localSheetId="14" hidden="1">#REF!</definedName>
    <definedName name="BEx9CM6JVXIG9S6EAZMR899UW190" localSheetId="16" hidden="1">#REF!</definedName>
    <definedName name="BEx9CM6JVXIG9S6EAZMR899UW190" hidden="1">#REF!</definedName>
    <definedName name="BEx9D160NRGTDVT2ML4H9A7UKR4T" localSheetId="14" hidden="1">#REF!</definedName>
    <definedName name="BEx9D160NRGTDVT2ML4H9A7UKR4T" localSheetId="16" hidden="1">#REF!</definedName>
    <definedName name="BEx9D160NRGTDVT2ML4H9A7UKR4T" hidden="1">#REF!</definedName>
    <definedName name="BEx9D1BC9FT19KY0INAABNDBAMR1" localSheetId="14" hidden="1">#REF!</definedName>
    <definedName name="BEx9D1BC9FT19KY0INAABNDBAMR1" localSheetId="16" hidden="1">#REF!</definedName>
    <definedName name="BEx9D1BC9FT19KY0INAABNDBAMR1" hidden="1">#REF!</definedName>
    <definedName name="BEx9D1MB15VSARB7IKBMZYU0JJBI" localSheetId="14" hidden="1">#REF!</definedName>
    <definedName name="BEx9D1MB15VSARB7IKBMZYU0JJBI" localSheetId="16" hidden="1">#REF!</definedName>
    <definedName name="BEx9D1MB15VSARB7IKBMZYU0JJBI" hidden="1">#REF!</definedName>
    <definedName name="BEx9DN6ZMF18Q39MPMXSDJTZQNJ3" localSheetId="14" hidden="1">#REF!</definedName>
    <definedName name="BEx9DN6ZMF18Q39MPMXSDJTZQNJ3" localSheetId="16" hidden="1">#REF!</definedName>
    <definedName name="BEx9DN6ZMF18Q39MPMXSDJTZQNJ3" hidden="1">#REF!</definedName>
    <definedName name="BEx9DZXN85O544CD9O60K126YYAU" localSheetId="14" hidden="1">#REF!</definedName>
    <definedName name="BEx9DZXN85O544CD9O60K126YYAU" localSheetId="16" hidden="1">#REF!</definedName>
    <definedName name="BEx9DZXN85O544CD9O60K126YYAU" hidden="1">#REF!</definedName>
    <definedName name="BEx9E14TDNSEMI784W0OTIEQMWN6" localSheetId="14" hidden="1">#REF!</definedName>
    <definedName name="BEx9E14TDNSEMI784W0OTIEQMWN6" localSheetId="16" hidden="1">#REF!</definedName>
    <definedName name="BEx9E14TDNSEMI784W0OTIEQMWN6" hidden="1">#REF!</definedName>
    <definedName name="BEx9E14TGNBYGMDDG9NETDK4SYAW" localSheetId="14" hidden="1">#REF!</definedName>
    <definedName name="BEx9E14TGNBYGMDDG9NETDK4SYAW" localSheetId="16" hidden="1">#REF!</definedName>
    <definedName name="BEx9E14TGNBYGMDDG9NETDK4SYAW" hidden="1">#REF!</definedName>
    <definedName name="BEx9E2BZ2B1R41FMGJCJ7JLGLUAJ" localSheetId="14" hidden="1">#REF!</definedName>
    <definedName name="BEx9E2BZ2B1R41FMGJCJ7JLGLUAJ" localSheetId="16" hidden="1">#REF!</definedName>
    <definedName name="BEx9E2BZ2B1R41FMGJCJ7JLGLUAJ" hidden="1">#REF!</definedName>
    <definedName name="BEx9EG9KBJ77M8LEOR9ITOKN5KXY" localSheetId="14" hidden="1">#REF!</definedName>
    <definedName name="BEx9EG9KBJ77M8LEOR9ITOKN5KXY" localSheetId="16" hidden="1">#REF!</definedName>
    <definedName name="BEx9EG9KBJ77M8LEOR9ITOKN5KXY" hidden="1">#REF!</definedName>
    <definedName name="BEx9EL27NGDBCTVPW97K42QANS5K" localSheetId="14" hidden="1">#REF!</definedName>
    <definedName name="BEx9EL27NGDBCTVPW97K42QANS5K" localSheetId="16" hidden="1">#REF!</definedName>
    <definedName name="BEx9EL27NGDBCTVPW97K42QANS5K" hidden="1">#REF!</definedName>
    <definedName name="BEx9EMK6HAJJMVYZTN5AUIV7O1E6" localSheetId="14" hidden="1">#REF!</definedName>
    <definedName name="BEx9EMK6HAJJMVYZTN5AUIV7O1E6" localSheetId="16" hidden="1">#REF!</definedName>
    <definedName name="BEx9EMK6HAJJMVYZTN5AUIV7O1E6" hidden="1">#REF!</definedName>
    <definedName name="BEx9ENB8RPU9FA3QW16IGB6LK1CH" localSheetId="14" hidden="1">#REF!</definedName>
    <definedName name="BEx9ENB8RPU9FA3QW16IGB6LK1CH" localSheetId="16" hidden="1">#REF!</definedName>
    <definedName name="BEx9ENB8RPU9FA3QW16IGB6LK1CH" hidden="1">#REF!</definedName>
    <definedName name="BEx9EQLVZHYQ1TPX7WH3SOWXCZLE" localSheetId="14" hidden="1">#REF!</definedName>
    <definedName name="BEx9EQLVZHYQ1TPX7WH3SOWXCZLE" localSheetId="16" hidden="1">#REF!</definedName>
    <definedName name="BEx9EQLVZHYQ1TPX7WH3SOWXCZLE" hidden="1">#REF!</definedName>
    <definedName name="BEx9ETLU0EK5LGEM1QCNYN2S8O5F" localSheetId="14" hidden="1">#REF!</definedName>
    <definedName name="BEx9ETLU0EK5LGEM1QCNYN2S8O5F" localSheetId="16" hidden="1">#REF!</definedName>
    <definedName name="BEx9ETLU0EK5LGEM1QCNYN2S8O5F" hidden="1">#REF!</definedName>
    <definedName name="BEx9F0710LGLAU3161O0O346N58H" localSheetId="14" hidden="1">#REF!</definedName>
    <definedName name="BEx9F0710LGLAU3161O0O346N58H" localSheetId="16" hidden="1">#REF!</definedName>
    <definedName name="BEx9F0710LGLAU3161O0O346N58H" hidden="1">#REF!</definedName>
    <definedName name="BEx9F0Y2ESUNE3U7TQDLMPE9BO67" localSheetId="14" hidden="1">#REF!</definedName>
    <definedName name="BEx9F0Y2ESUNE3U7TQDLMPE9BO67" localSheetId="16" hidden="1">#REF!</definedName>
    <definedName name="BEx9F0Y2ESUNE3U7TQDLMPE9BO67" hidden="1">#REF!</definedName>
    <definedName name="BEx9F439L1R726MJFX2EP39XIBPY" localSheetId="14" hidden="1">#REF!</definedName>
    <definedName name="BEx9F439L1R726MJFX2EP39XIBPY" localSheetId="16" hidden="1">#REF!</definedName>
    <definedName name="BEx9F439L1R726MJFX2EP39XIBPY" hidden="1">#REF!</definedName>
    <definedName name="BEx9F5W18ZGFOKGRE8PR6T1MO6GT" localSheetId="14" hidden="1">#REF!</definedName>
    <definedName name="BEx9F5W18ZGFOKGRE8PR6T1MO6GT" localSheetId="16" hidden="1">#REF!</definedName>
    <definedName name="BEx9F5W18ZGFOKGRE8PR6T1MO6GT" hidden="1">#REF!</definedName>
    <definedName name="BEx9F78N4HY0XFGBQ4UJRD52L1EI" localSheetId="14" hidden="1">#REF!</definedName>
    <definedName name="BEx9F78N4HY0XFGBQ4UJRD52L1EI" localSheetId="16" hidden="1">#REF!</definedName>
    <definedName name="BEx9F78N4HY0XFGBQ4UJRD52L1EI" hidden="1">#REF!</definedName>
    <definedName name="BEx9FF16LOQP5QIR4UHW5EIFGQB8" localSheetId="14" hidden="1">#REF!</definedName>
    <definedName name="BEx9FF16LOQP5QIR4UHW5EIFGQB8" localSheetId="16" hidden="1">#REF!</definedName>
    <definedName name="BEx9FF16LOQP5QIR4UHW5EIFGQB8" hidden="1">#REF!</definedName>
    <definedName name="BEx9FJTSRCZ3ZXT3QVBJT5NF8T7V" localSheetId="14" hidden="1">#REF!</definedName>
    <definedName name="BEx9FJTSRCZ3ZXT3QVBJT5NF8T7V" localSheetId="16" hidden="1">#REF!</definedName>
    <definedName name="BEx9FJTSRCZ3ZXT3QVBJT5NF8T7V" hidden="1">#REF!</definedName>
    <definedName name="BEx9FRBEEYPS5HLS3XT34AKZN94G" localSheetId="14" hidden="1">#REF!</definedName>
    <definedName name="BEx9FRBEEYPS5HLS3XT34AKZN94G" localSheetId="16" hidden="1">#REF!</definedName>
    <definedName name="BEx9FRBEEYPS5HLS3XT34AKZN94G" hidden="1">#REF!</definedName>
    <definedName name="BEx9G5USBCNYNA7HGVW92D800SKX" localSheetId="14" hidden="1">#REF!</definedName>
    <definedName name="BEx9G5USBCNYNA7HGVW92D800SKX" localSheetId="16" hidden="1">#REF!</definedName>
    <definedName name="BEx9G5USBCNYNA7HGVW92D800SKX" hidden="1">#REF!</definedName>
    <definedName name="BEx9G7CPXG7HR6N6FHPU2DBBUIKG" localSheetId="14" hidden="1">#REF!</definedName>
    <definedName name="BEx9G7CPXG7HR6N6FHPU2DBBUIKG" localSheetId="16" hidden="1">#REF!</definedName>
    <definedName name="BEx9G7CPXG7HR6N6FHPU2DBBUIKG" hidden="1">#REF!</definedName>
    <definedName name="BEx9GDY4D8ZPQJCYFIMYM0V0C51Y" localSheetId="14" hidden="1">#REF!</definedName>
    <definedName name="BEx9GDY4D8ZPQJCYFIMYM0V0C51Y" localSheetId="16" hidden="1">#REF!</definedName>
    <definedName name="BEx9GDY4D8ZPQJCYFIMYM0V0C51Y" hidden="1">#REF!</definedName>
    <definedName name="BEx9GGY04V0ZWI6O9KZH4KSBB389" localSheetId="14" hidden="1">#REF!</definedName>
    <definedName name="BEx9GGY04V0ZWI6O9KZH4KSBB389" localSheetId="16" hidden="1">#REF!</definedName>
    <definedName name="BEx9GGY04V0ZWI6O9KZH4KSBB389" hidden="1">#REF!</definedName>
    <definedName name="BEx9GMC7TE8SDTCO5PHODBUF4SM1" localSheetId="14" hidden="1">#REF!</definedName>
    <definedName name="BEx9GMC7TE8SDTCO5PHODBUF4SM1" localSheetId="16" hidden="1">#REF!</definedName>
    <definedName name="BEx9GMC7TE8SDTCO5PHODBUF4SM1" hidden="1">#REF!</definedName>
    <definedName name="BEx9GMN0B495HEAOG6JQK9D7HUPC" localSheetId="14" hidden="1">#REF!</definedName>
    <definedName name="BEx9GMN0B495HEAOG6JQK9D7HUPC" localSheetId="16" hidden="1">#REF!</definedName>
    <definedName name="BEx9GMN0B495HEAOG6JQK9D7HUPC" hidden="1">#REF!</definedName>
    <definedName name="BEx9GNOPB6OZ2RH3FCDNJR38RJOS" localSheetId="14" hidden="1">#REF!</definedName>
    <definedName name="BEx9GNOPB6OZ2RH3FCDNJR38RJOS" localSheetId="16" hidden="1">#REF!</definedName>
    <definedName name="BEx9GNOPB6OZ2RH3FCDNJR38RJOS" hidden="1">#REF!</definedName>
    <definedName name="BEx9GUQALUWCD30UKUQGSWW8KBQ7" localSheetId="14" hidden="1">#REF!</definedName>
    <definedName name="BEx9GUQALUWCD30UKUQGSWW8KBQ7" localSheetId="16" hidden="1">#REF!</definedName>
    <definedName name="BEx9GUQALUWCD30UKUQGSWW8KBQ7" hidden="1">#REF!</definedName>
    <definedName name="BEx9GY6BVFQGCLMOWVT6PIC9WP5X" localSheetId="14" hidden="1">#REF!</definedName>
    <definedName name="BEx9GY6BVFQGCLMOWVT6PIC9WP5X" localSheetId="16" hidden="1">#REF!</definedName>
    <definedName name="BEx9GY6BVFQGCLMOWVT6PIC9WP5X" hidden="1">#REF!</definedName>
    <definedName name="BEx9GZ2P3FDHKXEBXX2VS0BG2NP2" localSheetId="14" hidden="1">#REF!</definedName>
    <definedName name="BEx9GZ2P3FDHKXEBXX2VS0BG2NP2" localSheetId="16" hidden="1">#REF!</definedName>
    <definedName name="BEx9GZ2P3FDHKXEBXX2VS0BG2NP2" hidden="1">#REF!</definedName>
    <definedName name="BEx9H04IB14E1437FF2OIRRWBSD7" localSheetId="14" hidden="1">#REF!</definedName>
    <definedName name="BEx9H04IB14E1437FF2OIRRWBSD7" localSheetId="16" hidden="1">#REF!</definedName>
    <definedName name="BEx9H04IB14E1437FF2OIRRWBSD7" hidden="1">#REF!</definedName>
    <definedName name="BEx9H5O1KDZJCW91Q29VRPY5YS6P" localSheetId="14" hidden="1">#REF!</definedName>
    <definedName name="BEx9H5O1KDZJCW91Q29VRPY5YS6P" localSheetId="16" hidden="1">#REF!</definedName>
    <definedName name="BEx9H5O1KDZJCW91Q29VRPY5YS6P" hidden="1">#REF!</definedName>
    <definedName name="BEx9H8YR0E906F1JXZMBX3LNT004" localSheetId="14" hidden="1">#REF!</definedName>
    <definedName name="BEx9H8YR0E906F1JXZMBX3LNT004" localSheetId="16" hidden="1">#REF!</definedName>
    <definedName name="BEx9H8YR0E906F1JXZMBX3LNT004" hidden="1">#REF!</definedName>
    <definedName name="BEx9I1QKLI6OOUPQLUQ0EF0355X6" localSheetId="14" hidden="1">#REF!</definedName>
    <definedName name="BEx9I1QKLI6OOUPQLUQ0EF0355X6" localSheetId="16" hidden="1">#REF!</definedName>
    <definedName name="BEx9I1QKLI6OOUPQLUQ0EF0355X6" hidden="1">#REF!</definedName>
    <definedName name="BEx9I8XIG7E5NB48QQHXP23FIN60" localSheetId="14" hidden="1">#REF!</definedName>
    <definedName name="BEx9I8XIG7E5NB48QQHXP23FIN60" localSheetId="16" hidden="1">#REF!</definedName>
    <definedName name="BEx9I8XIG7E5NB48QQHXP23FIN60" hidden="1">#REF!</definedName>
    <definedName name="BEx9IQRF01ATLVK0YE60ARKQJ68L" localSheetId="14" hidden="1">#REF!</definedName>
    <definedName name="BEx9IQRF01ATLVK0YE60ARKQJ68L" localSheetId="16" hidden="1">#REF!</definedName>
    <definedName name="BEx9IQRF01ATLVK0YE60ARKQJ68L" hidden="1">#REF!</definedName>
    <definedName name="BEx9IT5QNZWKM6YQ5WER0DC2PMMU" localSheetId="14" hidden="1">#REF!</definedName>
    <definedName name="BEx9IT5QNZWKM6YQ5WER0DC2PMMU" localSheetId="16" hidden="1">#REF!</definedName>
    <definedName name="BEx9IT5QNZWKM6YQ5WER0DC2PMMU" hidden="1">#REF!</definedName>
    <definedName name="BEx9IUICG3HZWG57MG3NXCEX4LQI" localSheetId="14" hidden="1">#REF!</definedName>
    <definedName name="BEx9IUICG3HZWG57MG3NXCEX4LQI" localSheetId="16" hidden="1">#REF!</definedName>
    <definedName name="BEx9IUICG3HZWG57MG3NXCEX4LQI" hidden="1">#REF!</definedName>
    <definedName name="BEx9IW5LYJF40GS78FJNXO9O667A" localSheetId="14" hidden="1">#REF!</definedName>
    <definedName name="BEx9IW5LYJF40GS78FJNXO9O667A" localSheetId="16" hidden="1">#REF!</definedName>
    <definedName name="BEx9IW5LYJF40GS78FJNXO9O667A" hidden="1">#REF!</definedName>
    <definedName name="BEx9IW5MFLXTVCJHVUZTUH93AXOS" localSheetId="14" hidden="1">#REF!</definedName>
    <definedName name="BEx9IW5MFLXTVCJHVUZTUH93AXOS" localSheetId="16" hidden="1">#REF!</definedName>
    <definedName name="BEx9IW5MFLXTVCJHVUZTUH93AXOS" hidden="1">#REF!</definedName>
    <definedName name="BEx9IXCSPSZC80YZUPRCYTG326KV" localSheetId="14" hidden="1">#REF!</definedName>
    <definedName name="BEx9IXCSPSZC80YZUPRCYTG326KV" localSheetId="16" hidden="1">#REF!</definedName>
    <definedName name="BEx9IXCSPSZC80YZUPRCYTG326KV" hidden="1">#REF!</definedName>
    <definedName name="BEx9IYUQSBZ0GG9ZT1QKX83F42F1" localSheetId="14" hidden="1">#REF!</definedName>
    <definedName name="BEx9IYUQSBZ0GG9ZT1QKX83F42F1" localSheetId="16" hidden="1">#REF!</definedName>
    <definedName name="BEx9IYUQSBZ0GG9ZT1QKX83F42F1" hidden="1">#REF!</definedName>
    <definedName name="BEx9IZR39NHDGOM97H4E6F81RTQW" localSheetId="14" hidden="1">#REF!</definedName>
    <definedName name="BEx9IZR39NHDGOM97H4E6F81RTQW" localSheetId="16" hidden="1">#REF!</definedName>
    <definedName name="BEx9IZR39NHDGOM97H4E6F81RTQW" hidden="1">#REF!</definedName>
    <definedName name="BEx9J6CH5E7YZPER7HXEIOIKGPCA" localSheetId="14" hidden="1">#REF!</definedName>
    <definedName name="BEx9J6CH5E7YZPER7HXEIOIKGPCA" localSheetId="16" hidden="1">#REF!</definedName>
    <definedName name="BEx9J6CH5E7YZPER7HXEIOIKGPCA" hidden="1">#REF!</definedName>
    <definedName name="BEx9JJTZKVUJAVPTRE0RAVTEH41G" localSheetId="14" hidden="1">#REF!</definedName>
    <definedName name="BEx9JJTZKVUJAVPTRE0RAVTEH41G" localSheetId="16" hidden="1">#REF!</definedName>
    <definedName name="BEx9JJTZKVUJAVPTRE0RAVTEH41G" hidden="1">#REF!</definedName>
    <definedName name="BEx9JLBYK239B3F841C7YG1GT7ST" localSheetId="14" hidden="1">#REF!</definedName>
    <definedName name="BEx9JLBYK239B3F841C7YG1GT7ST" localSheetId="16" hidden="1">#REF!</definedName>
    <definedName name="BEx9JLBYK239B3F841C7YG1GT7ST" hidden="1">#REF!</definedName>
    <definedName name="BExAW4IIW5D0MDY6TJ3G4FOLPYIR" localSheetId="14" hidden="1">#REF!</definedName>
    <definedName name="BExAW4IIW5D0MDY6TJ3G4FOLPYIR" localSheetId="16" hidden="1">#REF!</definedName>
    <definedName name="BExAW4IIW5D0MDY6TJ3G4FOLPYIR" hidden="1">#REF!</definedName>
    <definedName name="BExAWNP1B2E9Q88TW48NH41C0FTZ" localSheetId="14" hidden="1">#REF!</definedName>
    <definedName name="BExAWNP1B2E9Q88TW48NH41C0FTZ" localSheetId="16" hidden="1">#REF!</definedName>
    <definedName name="BExAWNP1B2E9Q88TW48NH41C0FTZ" hidden="1">#REF!</definedName>
    <definedName name="BExAWUFQXTIPQ308ERZPSVPTUMYN" localSheetId="14" hidden="1">#REF!</definedName>
    <definedName name="BExAWUFQXTIPQ308ERZPSVPTUMYN" localSheetId="16" hidden="1">#REF!</definedName>
    <definedName name="BExAWUFQXTIPQ308ERZPSVPTUMYN" hidden="1">#REF!</definedName>
    <definedName name="BExAWY6O96OQO2R036QK2DI37EKV" localSheetId="14" hidden="1">#REF!</definedName>
    <definedName name="BExAWY6O96OQO2R036QK2DI37EKV" localSheetId="16" hidden="1">#REF!</definedName>
    <definedName name="BExAWY6O96OQO2R036QK2DI37EKV" hidden="1">#REF!</definedName>
    <definedName name="BExAX410NB4F2XOB84OR2197H8M5" localSheetId="14" hidden="1">#REF!</definedName>
    <definedName name="BExAX410NB4F2XOB84OR2197H8M5" localSheetId="16" hidden="1">#REF!</definedName>
    <definedName name="BExAX410NB4F2XOB84OR2197H8M5" hidden="1">#REF!</definedName>
    <definedName name="BExAX8TNG8LQ5Q4904SAYQIPGBSV" localSheetId="14" hidden="1">#REF!</definedName>
    <definedName name="BExAX8TNG8LQ5Q4904SAYQIPGBSV" localSheetId="16" hidden="1">#REF!</definedName>
    <definedName name="BExAX8TNG8LQ5Q4904SAYQIPGBSV" hidden="1">#REF!</definedName>
    <definedName name="BExAX9KPAVIVUVU3XREDCV1BIYZL" localSheetId="14" hidden="1">#REF!</definedName>
    <definedName name="BExAX9KPAVIVUVU3XREDCV1BIYZL" localSheetId="16" hidden="1">#REF!</definedName>
    <definedName name="BExAX9KPAVIVUVU3XREDCV1BIYZL" hidden="1">#REF!</definedName>
    <definedName name="BExAXPB35BNVXZYF2XS6UP3LP0QH" localSheetId="14" hidden="1">#REF!</definedName>
    <definedName name="BExAXPB35BNVXZYF2XS6UP3LP0QH" localSheetId="16" hidden="1">#REF!</definedName>
    <definedName name="BExAXPB35BNVXZYF2XS6UP3LP0QH" hidden="1">#REF!</definedName>
    <definedName name="BExAXWSRVPK0GCZ2UFU10UOP01IY" localSheetId="14" hidden="1">#REF!</definedName>
    <definedName name="BExAXWSRVPK0GCZ2UFU10UOP01IY" localSheetId="16" hidden="1">#REF!</definedName>
    <definedName name="BExAXWSRVPK0GCZ2UFU10UOP01IY" hidden="1">#REF!</definedName>
    <definedName name="BExAY0EAT2LXR5MFGM0DLIB45PLO" localSheetId="14" hidden="1">#REF!</definedName>
    <definedName name="BExAY0EAT2LXR5MFGM0DLIB45PLO" localSheetId="16" hidden="1">#REF!</definedName>
    <definedName name="BExAY0EAT2LXR5MFGM0DLIB45PLO" hidden="1">#REF!</definedName>
    <definedName name="BExAY6JK0AK9EBIJSPEJNOIDE40W" localSheetId="14" hidden="1">#REF!</definedName>
    <definedName name="BExAY6JK0AK9EBIJSPEJNOIDE40W" localSheetId="16" hidden="1">#REF!</definedName>
    <definedName name="BExAY6JK0AK9EBIJSPEJNOIDE40W" hidden="1">#REF!</definedName>
    <definedName name="BExAYE6LNIEBR9DSNI5JGNITGKIT" localSheetId="14" hidden="1">#REF!</definedName>
    <definedName name="BExAYE6LNIEBR9DSNI5JGNITGKIT" localSheetId="16" hidden="1">#REF!</definedName>
    <definedName name="BExAYE6LNIEBR9DSNI5JGNITGKIT" hidden="1">#REF!</definedName>
    <definedName name="BExAYHMLXGGO25P8HYB2S75DEB4F" localSheetId="14" hidden="1">#REF!</definedName>
    <definedName name="BExAYHMLXGGO25P8HYB2S75DEB4F" localSheetId="16" hidden="1">#REF!</definedName>
    <definedName name="BExAYHMLXGGO25P8HYB2S75DEB4F" hidden="1">#REF!</definedName>
    <definedName name="BExAYKXAUWGDOPG952TEJ2UKZKWN" localSheetId="14" hidden="1">#REF!</definedName>
    <definedName name="BExAYKXAUWGDOPG952TEJ2UKZKWN" localSheetId="16" hidden="1">#REF!</definedName>
    <definedName name="BExAYKXAUWGDOPG952TEJ2UKZKWN" hidden="1">#REF!</definedName>
    <definedName name="BExAYP9TDTI2MBP6EYE0H39CPMXN" localSheetId="14" hidden="1">#REF!</definedName>
    <definedName name="BExAYP9TDTI2MBP6EYE0H39CPMXN" localSheetId="16" hidden="1">#REF!</definedName>
    <definedName name="BExAYP9TDTI2MBP6EYE0H39CPMXN" hidden="1">#REF!</definedName>
    <definedName name="BExAYPPWJPWDKU59O051WMGB7O0J" localSheetId="14" hidden="1">#REF!</definedName>
    <definedName name="BExAYPPWJPWDKU59O051WMGB7O0J" localSheetId="16" hidden="1">#REF!</definedName>
    <definedName name="BExAYPPWJPWDKU59O051WMGB7O0J" hidden="1">#REF!</definedName>
    <definedName name="BExAYR2JZCJBUH6F1LZC2A7JIVRJ" localSheetId="14" hidden="1">#REF!</definedName>
    <definedName name="BExAYR2JZCJBUH6F1LZC2A7JIVRJ" localSheetId="16" hidden="1">#REF!</definedName>
    <definedName name="BExAYR2JZCJBUH6F1LZC2A7JIVRJ" hidden="1">#REF!</definedName>
    <definedName name="BExAYTGVRD3DLKO75RFPMBKCIWB8" localSheetId="14" hidden="1">#REF!</definedName>
    <definedName name="BExAYTGVRD3DLKO75RFPMBKCIWB8" localSheetId="16" hidden="1">#REF!</definedName>
    <definedName name="BExAYTGVRD3DLKO75RFPMBKCIWB8" hidden="1">#REF!</definedName>
    <definedName name="BExAYY9H9COOT46HJLPVDLTO12UL" localSheetId="14" hidden="1">#REF!</definedName>
    <definedName name="BExAYY9H9COOT46HJLPVDLTO12UL" localSheetId="16" hidden="1">#REF!</definedName>
    <definedName name="BExAYY9H9COOT46HJLPVDLTO12UL" hidden="1">#REF!</definedName>
    <definedName name="BExAYYKAQA3KDMQ890FIE5M9SPBL" localSheetId="14" hidden="1">#REF!</definedName>
    <definedName name="BExAYYKAQA3KDMQ890FIE5M9SPBL" localSheetId="16" hidden="1">#REF!</definedName>
    <definedName name="BExAYYKAQA3KDMQ890FIE5M9SPBL" hidden="1">#REF!</definedName>
    <definedName name="BExAZ6SY0EU69GC3CWI5EOO0YLFG" localSheetId="14" hidden="1">#REF!</definedName>
    <definedName name="BExAZ6SY0EU69GC3CWI5EOO0YLFG" localSheetId="16" hidden="1">#REF!</definedName>
    <definedName name="BExAZ6SY0EU69GC3CWI5EOO0YLFG" hidden="1">#REF!</definedName>
    <definedName name="BExAZ6YEEBJV0PCKFE137K2Y3A8M" localSheetId="14" hidden="1">#REF!</definedName>
    <definedName name="BExAZ6YEEBJV0PCKFE137K2Y3A8M" localSheetId="16" hidden="1">#REF!</definedName>
    <definedName name="BExAZ6YEEBJV0PCKFE137K2Y3A8M" hidden="1">#REF!</definedName>
    <definedName name="BExAZAP844MJ4GSAIYNYHQ7FECC3" localSheetId="14" hidden="1">#REF!</definedName>
    <definedName name="BExAZAP844MJ4GSAIYNYHQ7FECC3" localSheetId="16" hidden="1">#REF!</definedName>
    <definedName name="BExAZAP844MJ4GSAIYNYHQ7FECC3" hidden="1">#REF!</definedName>
    <definedName name="BExAZCNEGB4JYHC8CZ51KTN890US" localSheetId="14" hidden="1">#REF!</definedName>
    <definedName name="BExAZCNEGB4JYHC8CZ51KTN890US" localSheetId="16" hidden="1">#REF!</definedName>
    <definedName name="BExAZCNEGB4JYHC8CZ51KTN890US" hidden="1">#REF!</definedName>
    <definedName name="BExAZFCI302YFYRDJYQDWQQL0Q0O" localSheetId="14" hidden="1">#REF!</definedName>
    <definedName name="BExAZFCI302YFYRDJYQDWQQL0Q0O" localSheetId="16" hidden="1">#REF!</definedName>
    <definedName name="BExAZFCI302YFYRDJYQDWQQL0Q0O" hidden="1">#REF!</definedName>
    <definedName name="BExAZJE2UOL40XUAU2RB53X5K20P" localSheetId="14" hidden="1">#REF!</definedName>
    <definedName name="BExAZJE2UOL40XUAU2RB53X5K20P" localSheetId="16" hidden="1">#REF!</definedName>
    <definedName name="BExAZJE2UOL40XUAU2RB53X5K20P" hidden="1">#REF!</definedName>
    <definedName name="BExAZLHLST9OP89R1HJMC1POQG8H" localSheetId="14" hidden="1">#REF!</definedName>
    <definedName name="BExAZLHLST9OP89R1HJMC1POQG8H" localSheetId="16" hidden="1">#REF!</definedName>
    <definedName name="BExAZLHLST9OP89R1HJMC1POQG8H" hidden="1">#REF!</definedName>
    <definedName name="BExAZMDYMIAA7RX1BMCKU1VLBRGY" localSheetId="14" hidden="1">#REF!</definedName>
    <definedName name="BExAZMDYMIAA7RX1BMCKU1VLBRGY" localSheetId="16" hidden="1">#REF!</definedName>
    <definedName name="BExAZMDYMIAA7RX1BMCKU1VLBRGY" hidden="1">#REF!</definedName>
    <definedName name="BExAZNL6BHI8DCQWXOX4I2P839UX" localSheetId="14" hidden="1">#REF!</definedName>
    <definedName name="BExAZNL6BHI8DCQWXOX4I2P839UX" localSheetId="16" hidden="1">#REF!</definedName>
    <definedName name="BExAZNL6BHI8DCQWXOX4I2P839UX" hidden="1">#REF!</definedName>
    <definedName name="BExAZRMWSONMCG9KDUM4KAQ7BONM" localSheetId="14" hidden="1">#REF!</definedName>
    <definedName name="BExAZRMWSONMCG9KDUM4KAQ7BONM" localSheetId="16" hidden="1">#REF!</definedName>
    <definedName name="BExAZRMWSONMCG9KDUM4KAQ7BONM" hidden="1">#REF!</definedName>
    <definedName name="BExAZSOJNQ5N3LM4XA17IH7NIY7G" localSheetId="14" hidden="1">#REF!</definedName>
    <definedName name="BExAZSOJNQ5N3LM4XA17IH7NIY7G" localSheetId="16" hidden="1">#REF!</definedName>
    <definedName name="BExAZSOJNQ5N3LM4XA17IH7NIY7G" hidden="1">#REF!</definedName>
    <definedName name="BExAZTFG4SJRG4TW6JXRF7N08JFI" localSheetId="14" hidden="1">#REF!</definedName>
    <definedName name="BExAZTFG4SJRG4TW6JXRF7N08JFI" localSheetId="16" hidden="1">#REF!</definedName>
    <definedName name="BExAZTFG4SJRG4TW6JXRF7N08JFI" hidden="1">#REF!</definedName>
    <definedName name="BExAZUS4A8OHDZK0MWAOCCCKTH73" localSheetId="14" hidden="1">#REF!</definedName>
    <definedName name="BExAZUS4A8OHDZK0MWAOCCCKTH73" localSheetId="16" hidden="1">#REF!</definedName>
    <definedName name="BExAZUS4A8OHDZK0MWAOCCCKTH73" hidden="1">#REF!</definedName>
    <definedName name="BExAZX6FECVK3E07KXM2XPYKGM6U" localSheetId="14" hidden="1">#REF!</definedName>
    <definedName name="BExAZX6FECVK3E07KXM2XPYKGM6U" localSheetId="16" hidden="1">#REF!</definedName>
    <definedName name="BExAZX6FECVK3E07KXM2XPYKGM6U" hidden="1">#REF!</definedName>
    <definedName name="BExB012NJ8GASTNNPBRRFTLHIOC9" localSheetId="14" hidden="1">#REF!</definedName>
    <definedName name="BExB012NJ8GASTNNPBRRFTLHIOC9" localSheetId="16" hidden="1">#REF!</definedName>
    <definedName name="BExB012NJ8GASTNNPBRRFTLHIOC9" hidden="1">#REF!</definedName>
    <definedName name="BExB072HHXVMUC0VYNGG48GRSH5Q" localSheetId="14" hidden="1">#REF!</definedName>
    <definedName name="BExB072HHXVMUC0VYNGG48GRSH5Q" localSheetId="16" hidden="1">#REF!</definedName>
    <definedName name="BExB072HHXVMUC0VYNGG48GRSH5Q" hidden="1">#REF!</definedName>
    <definedName name="BExB0FRDEYDEUEAB1W8KD6D965XA" localSheetId="14" hidden="1">#REF!</definedName>
    <definedName name="BExB0FRDEYDEUEAB1W8KD6D965XA" localSheetId="16" hidden="1">#REF!</definedName>
    <definedName name="BExB0FRDEYDEUEAB1W8KD6D965XA" hidden="1">#REF!</definedName>
    <definedName name="BExB0GIGLDV7P55ZR51C0HG15PA2" localSheetId="14" hidden="1">#REF!</definedName>
    <definedName name="BExB0GIGLDV7P55ZR51C0HG15PA2" localSheetId="16" hidden="1">#REF!</definedName>
    <definedName name="BExB0GIGLDV7P55ZR51C0HG15PA2" hidden="1">#REF!</definedName>
    <definedName name="BExB0KPCN7YJORQAYUCF4YKIKPMC" localSheetId="14" hidden="1">#REF!</definedName>
    <definedName name="BExB0KPCN7YJORQAYUCF4YKIKPMC" localSheetId="16" hidden="1">#REF!</definedName>
    <definedName name="BExB0KPCN7YJORQAYUCF4YKIKPMC" hidden="1">#REF!</definedName>
    <definedName name="BExB0VHQD6ORZS0MIC86QWHCE4UC" localSheetId="14" hidden="1">#REF!</definedName>
    <definedName name="BExB0VHQD6ORZS0MIC86QWHCE4UC" localSheetId="16" hidden="1">#REF!</definedName>
    <definedName name="BExB0VHQD6ORZS0MIC86QWHCE4UC" hidden="1">#REF!</definedName>
    <definedName name="BExB0WE4PI3NOBXXVO9CTEN4DIU2" localSheetId="14" hidden="1">#REF!</definedName>
    <definedName name="BExB0WE4PI3NOBXXVO9CTEN4DIU2" localSheetId="16" hidden="1">#REF!</definedName>
    <definedName name="BExB0WE4PI3NOBXXVO9CTEN4DIU2" hidden="1">#REF!</definedName>
    <definedName name="BExB0Z8O1CQF2CWFBBHE8SNISDAO" localSheetId="14" hidden="1">#REF!</definedName>
    <definedName name="BExB0Z8O1CQF2CWFBBHE8SNISDAO" localSheetId="16" hidden="1">#REF!</definedName>
    <definedName name="BExB0Z8O1CQF2CWFBBHE8SNISDAO" hidden="1">#REF!</definedName>
    <definedName name="BExB10QNIVITUYS55OAEKK3VLJFE" localSheetId="14" hidden="1">#REF!</definedName>
    <definedName name="BExB10QNIVITUYS55OAEKK3VLJFE" localSheetId="16" hidden="1">#REF!</definedName>
    <definedName name="BExB10QNIVITUYS55OAEKK3VLJFE" hidden="1">#REF!</definedName>
    <definedName name="BExB15ZDRY4CIJ911DONP0KCY9KU" localSheetId="14" hidden="1">#REF!</definedName>
    <definedName name="BExB15ZDRY4CIJ911DONP0KCY9KU" localSheetId="16" hidden="1">#REF!</definedName>
    <definedName name="BExB15ZDRY4CIJ911DONP0KCY9KU" hidden="1">#REF!</definedName>
    <definedName name="BExB16VQY0O0RLZYJFU3OFEONVTE" localSheetId="14" hidden="1">#REF!</definedName>
    <definedName name="BExB16VQY0O0RLZYJFU3OFEONVTE" localSheetId="16" hidden="1">#REF!</definedName>
    <definedName name="BExB16VQY0O0RLZYJFU3OFEONVTE" hidden="1">#REF!</definedName>
    <definedName name="BExB1FKNY2UO4W5FUGFHJOA2WFGG" localSheetId="14" hidden="1">#REF!</definedName>
    <definedName name="BExB1FKNY2UO4W5FUGFHJOA2WFGG" localSheetId="16" hidden="1">#REF!</definedName>
    <definedName name="BExB1FKNY2UO4W5FUGFHJOA2WFGG" hidden="1">#REF!</definedName>
    <definedName name="BExB1GMD0PIDGTFBGQOPRWQSP9I4" localSheetId="14" hidden="1">#REF!</definedName>
    <definedName name="BExB1GMD0PIDGTFBGQOPRWQSP9I4" localSheetId="16" hidden="1">#REF!</definedName>
    <definedName name="BExB1GMD0PIDGTFBGQOPRWQSP9I4" hidden="1">#REF!</definedName>
    <definedName name="BExB1HZ0FHGNOS2URJWFD5G55OMO" localSheetId="14" hidden="1">#REF!</definedName>
    <definedName name="BExB1HZ0FHGNOS2URJWFD5G55OMO" localSheetId="16" hidden="1">#REF!</definedName>
    <definedName name="BExB1HZ0FHGNOS2URJWFD5G55OMO" hidden="1">#REF!</definedName>
    <definedName name="BExB1Q29OO6LNFNT1EQLA3KYE7MX" localSheetId="14" hidden="1">#REF!</definedName>
    <definedName name="BExB1Q29OO6LNFNT1EQLA3KYE7MX" localSheetId="16" hidden="1">#REF!</definedName>
    <definedName name="BExB1Q29OO6LNFNT1EQLA3KYE7MX" hidden="1">#REF!</definedName>
    <definedName name="BExB1TNRV5EBWZEHYLHI76T0FVA7" localSheetId="14" hidden="1">#REF!</definedName>
    <definedName name="BExB1TNRV5EBWZEHYLHI76T0FVA7" localSheetId="16" hidden="1">#REF!</definedName>
    <definedName name="BExB1TNRV5EBWZEHYLHI76T0FVA7" hidden="1">#REF!</definedName>
    <definedName name="BExB1WI6M8I0EEP1ANUQZCFY24EV" localSheetId="14" hidden="1">#REF!</definedName>
    <definedName name="BExB1WI6M8I0EEP1ANUQZCFY24EV" localSheetId="16" hidden="1">#REF!</definedName>
    <definedName name="BExB1WI6M8I0EEP1ANUQZCFY24EV" hidden="1">#REF!</definedName>
    <definedName name="BExB203OWC9QZA3BYOKQ18L4FUJE" localSheetId="14" hidden="1">#REF!</definedName>
    <definedName name="BExB203OWC9QZA3BYOKQ18L4FUJE" localSheetId="16" hidden="1">#REF!</definedName>
    <definedName name="BExB203OWC9QZA3BYOKQ18L4FUJE" hidden="1">#REF!</definedName>
    <definedName name="BExB2CJHTU7C591BR4WRL5L2F2K6" localSheetId="14" hidden="1">#REF!</definedName>
    <definedName name="BExB2CJHTU7C591BR4WRL5L2F2K6" localSheetId="16" hidden="1">#REF!</definedName>
    <definedName name="BExB2CJHTU7C591BR4WRL5L2F2K6" hidden="1">#REF!</definedName>
    <definedName name="BExB2K1AV4PGNS1O6C7D7AO411AX" localSheetId="14" hidden="1">#REF!</definedName>
    <definedName name="BExB2K1AV4PGNS1O6C7D7AO411AX" localSheetId="16" hidden="1">#REF!</definedName>
    <definedName name="BExB2K1AV4PGNS1O6C7D7AO411AX" hidden="1">#REF!</definedName>
    <definedName name="BExB2O2UYHKI324YE324E1N7FVIB" localSheetId="14" hidden="1">#REF!</definedName>
    <definedName name="BExB2O2UYHKI324YE324E1N7FVIB" localSheetId="16" hidden="1">#REF!</definedName>
    <definedName name="BExB2O2UYHKI324YE324E1N7FVIB" hidden="1">#REF!</definedName>
    <definedName name="BExB2Q0VJ0MU2URO3JOVUAVHEI3V" localSheetId="14" hidden="1">#REF!</definedName>
    <definedName name="BExB2Q0VJ0MU2URO3JOVUAVHEI3V" localSheetId="16" hidden="1">#REF!</definedName>
    <definedName name="BExB2Q0VJ0MU2URO3JOVUAVHEI3V" hidden="1">#REF!</definedName>
    <definedName name="BExB30IP1DNKNQ6PZ5ERUGR5MK4Z" localSheetId="14" hidden="1">#REF!</definedName>
    <definedName name="BExB30IP1DNKNQ6PZ5ERUGR5MK4Z" localSheetId="16" hidden="1">#REF!</definedName>
    <definedName name="BExB30IP1DNKNQ6PZ5ERUGR5MK4Z" hidden="1">#REF!</definedName>
    <definedName name="BExB385QW2BSSBXS953SSQN2ISSW" localSheetId="14" hidden="1">#REF!</definedName>
    <definedName name="BExB385QW2BSSBXS953SSQN2ISSW" localSheetId="16" hidden="1">#REF!</definedName>
    <definedName name="BExB385QW2BSSBXS953SSQN2ISSW" hidden="1">#REF!</definedName>
    <definedName name="BExB3DEMEV5D9G8FDHD4NQ9X2YNT" localSheetId="14" hidden="1">#REF!</definedName>
    <definedName name="BExB3DEMEV5D9G8FDHD4NQ9X2YNT" localSheetId="16" hidden="1">#REF!</definedName>
    <definedName name="BExB3DEMEV5D9G8FDHD4NQ9X2YNT" hidden="1">#REF!</definedName>
    <definedName name="BExB3RXU8AJQ86I5RXEWLGGR7R7C" localSheetId="14" hidden="1">#REF!</definedName>
    <definedName name="BExB3RXU8AJQ86I5RXEWLGGR7R7C" localSheetId="16" hidden="1">#REF!</definedName>
    <definedName name="BExB3RXU8AJQ86I5RXEWLGGR7R7C" hidden="1">#REF!</definedName>
    <definedName name="BExB442RX0T3L6HUL6X5T21CENW6" localSheetId="14" hidden="1">#REF!</definedName>
    <definedName name="BExB442RX0T3L6HUL6X5T21CENW6" localSheetId="16" hidden="1">#REF!</definedName>
    <definedName name="BExB442RX0T3L6HUL6X5T21CENW6" hidden="1">#REF!</definedName>
    <definedName name="BExB4ADD0L7417CII901XTFKXD1J" localSheetId="14" hidden="1">#REF!</definedName>
    <definedName name="BExB4ADD0L7417CII901XTFKXD1J" localSheetId="16" hidden="1">#REF!</definedName>
    <definedName name="BExB4ADD0L7417CII901XTFKXD1J" hidden="1">#REF!</definedName>
    <definedName name="BExB4DYU06HCGRIPBSWRCXK804UM" localSheetId="14" hidden="1">#REF!</definedName>
    <definedName name="BExB4DYU06HCGRIPBSWRCXK804UM" localSheetId="16" hidden="1">#REF!</definedName>
    <definedName name="BExB4DYU06HCGRIPBSWRCXK804UM" hidden="1">#REF!</definedName>
    <definedName name="BExB4HEZO4E597Q5M4M10LT8TLY3" localSheetId="14" hidden="1">#REF!</definedName>
    <definedName name="BExB4HEZO4E597Q5M4M10LT8TLY3" localSheetId="16" hidden="1">#REF!</definedName>
    <definedName name="BExB4HEZO4E597Q5M4M10LT8TLY3" hidden="1">#REF!</definedName>
    <definedName name="BExB4X01APD3Z8ZW6MVX1P8NAO7G" localSheetId="14" hidden="1">#REF!</definedName>
    <definedName name="BExB4X01APD3Z8ZW6MVX1P8NAO7G" localSheetId="16" hidden="1">#REF!</definedName>
    <definedName name="BExB4X01APD3Z8ZW6MVX1P8NAO7G" hidden="1">#REF!</definedName>
    <definedName name="BExB4Z3EZBGYYI33U0KQ8NEIH8PY" localSheetId="14" hidden="1">#REF!</definedName>
    <definedName name="BExB4Z3EZBGYYI33U0KQ8NEIH8PY" localSheetId="16" hidden="1">#REF!</definedName>
    <definedName name="BExB4Z3EZBGYYI33U0KQ8NEIH8PY" hidden="1">#REF!</definedName>
    <definedName name="BExB4ZJOLU1PXBMG4TPCCLTRMNRE" localSheetId="14" hidden="1">#REF!</definedName>
    <definedName name="BExB4ZJOLU1PXBMG4TPCCLTRMNRE" localSheetId="16" hidden="1">#REF!</definedName>
    <definedName name="BExB4ZJOLU1PXBMG4TPCCLTRMNRE" hidden="1">#REF!</definedName>
    <definedName name="BExB4ZZSDPL4Q05BMVT5TUN0IGKT" localSheetId="14" hidden="1">#REF!</definedName>
    <definedName name="BExB4ZZSDPL4Q05BMVT5TUN0IGKT" localSheetId="16" hidden="1">#REF!</definedName>
    <definedName name="BExB4ZZSDPL4Q05BMVT5TUN0IGKT" hidden="1">#REF!</definedName>
    <definedName name="BExB55368XW7UX657ZSPC6BFE92S" localSheetId="14" hidden="1">#REF!</definedName>
    <definedName name="BExB55368XW7UX657ZSPC6BFE92S" localSheetId="16" hidden="1">#REF!</definedName>
    <definedName name="BExB55368XW7UX657ZSPC6BFE92S" hidden="1">#REF!</definedName>
    <definedName name="BExB57MZEPL2SA2ONPK66YFLZWJU" localSheetId="14" hidden="1">#REF!</definedName>
    <definedName name="BExB57MZEPL2SA2ONPK66YFLZWJU" localSheetId="16" hidden="1">#REF!</definedName>
    <definedName name="BExB57MZEPL2SA2ONPK66YFLZWJU" hidden="1">#REF!</definedName>
    <definedName name="BExB5833OAOJ22VK1YK47FHUSVK2" localSheetId="14" hidden="1">#REF!</definedName>
    <definedName name="BExB5833OAOJ22VK1YK47FHUSVK2" localSheetId="16" hidden="1">#REF!</definedName>
    <definedName name="BExB5833OAOJ22VK1YK47FHUSVK2" hidden="1">#REF!</definedName>
    <definedName name="BExB58JDIHS42JZT9DJJMKA8QFCO" localSheetId="14" hidden="1">#REF!</definedName>
    <definedName name="BExB58JDIHS42JZT9DJJMKA8QFCO" localSheetId="16" hidden="1">#REF!</definedName>
    <definedName name="BExB58JDIHS42JZT9DJJMKA8QFCO" hidden="1">#REF!</definedName>
    <definedName name="BExB58U5FQC5JWV9CGC83HLLZUZI" localSheetId="14" hidden="1">#REF!</definedName>
    <definedName name="BExB58U5FQC5JWV9CGC83HLLZUZI" localSheetId="16" hidden="1">#REF!</definedName>
    <definedName name="BExB58U5FQC5JWV9CGC83HLLZUZI" hidden="1">#REF!</definedName>
    <definedName name="BExB5EDO9XUKHF74X3HAU2WPPHZH" localSheetId="14" hidden="1">#REF!</definedName>
    <definedName name="BExB5EDO9XUKHF74X3HAU2WPPHZH" localSheetId="16" hidden="1">#REF!</definedName>
    <definedName name="BExB5EDO9XUKHF74X3HAU2WPPHZH" hidden="1">#REF!</definedName>
    <definedName name="BExB5EDOQKZIQXT13IG1KLCZ474G" localSheetId="14" hidden="1">#REF!</definedName>
    <definedName name="BExB5EDOQKZIQXT13IG1KLCZ474G" localSheetId="16" hidden="1">#REF!</definedName>
    <definedName name="BExB5EDOQKZIQXT13IG1KLCZ474G" hidden="1">#REF!</definedName>
    <definedName name="BExB5G6EH68AYEP1UT0GHUEL3SLN" localSheetId="14" hidden="1">#REF!</definedName>
    <definedName name="BExB5G6EH68AYEP1UT0GHUEL3SLN" localSheetId="16" hidden="1">#REF!</definedName>
    <definedName name="BExB5G6EH68AYEP1UT0GHUEL3SLN" hidden="1">#REF!</definedName>
    <definedName name="BExB5LVGGXMNUN3D3452G3J62MKF" localSheetId="14" hidden="1">#REF!</definedName>
    <definedName name="BExB5LVGGXMNUN3D3452G3J62MKF" localSheetId="16" hidden="1">#REF!</definedName>
    <definedName name="BExB5LVGGXMNUN3D3452G3J62MKF" hidden="1">#REF!</definedName>
    <definedName name="BExB5QYVEZWFE5DQVHAM760EV05X" localSheetId="14" hidden="1">#REF!</definedName>
    <definedName name="BExB5QYVEZWFE5DQVHAM760EV05X" localSheetId="16" hidden="1">#REF!</definedName>
    <definedName name="BExB5QYVEZWFE5DQVHAM760EV05X" hidden="1">#REF!</definedName>
    <definedName name="BExB5U9IRH14EMOE0YGIE3WIVLFS" localSheetId="14" hidden="1">#REF!</definedName>
    <definedName name="BExB5U9IRH14EMOE0YGIE3WIVLFS" localSheetId="16" hidden="1">#REF!</definedName>
    <definedName name="BExB5U9IRH14EMOE0YGIE3WIVLFS" hidden="1">#REF!</definedName>
    <definedName name="BExB5V5WWQYPK4GCSYZQALJYGC94" localSheetId="14" hidden="1">#REF!</definedName>
    <definedName name="BExB5V5WWQYPK4GCSYZQALJYGC94" localSheetId="16" hidden="1">#REF!</definedName>
    <definedName name="BExB5V5WWQYPK4GCSYZQALJYGC94" hidden="1">#REF!</definedName>
    <definedName name="BExB5VWYMOV6BAIH7XUBBVPU7MMD" localSheetId="14" hidden="1">#REF!</definedName>
    <definedName name="BExB5VWYMOV6BAIH7XUBBVPU7MMD" localSheetId="16" hidden="1">#REF!</definedName>
    <definedName name="BExB5VWYMOV6BAIH7XUBBVPU7MMD" hidden="1">#REF!</definedName>
    <definedName name="BExB610DZWIJP1B72U9QM42COH2B" localSheetId="14" hidden="1">#REF!</definedName>
    <definedName name="BExB610DZWIJP1B72U9QM42COH2B" localSheetId="16" hidden="1">#REF!</definedName>
    <definedName name="BExB610DZWIJP1B72U9QM42COH2B" hidden="1">#REF!</definedName>
    <definedName name="BExB64AX81KEVMGZDXB25NB459SW" localSheetId="14" hidden="1">#REF!</definedName>
    <definedName name="BExB64AX81KEVMGZDXB25NB459SW" localSheetId="16" hidden="1">#REF!</definedName>
    <definedName name="BExB64AX81KEVMGZDXB25NB459SW" hidden="1">#REF!</definedName>
    <definedName name="BExB6C3FUAKK9ML5T767NMWGA9YB" localSheetId="14" hidden="1">#REF!</definedName>
    <definedName name="BExB6C3FUAKK9ML5T767NMWGA9YB" localSheetId="16" hidden="1">#REF!</definedName>
    <definedName name="BExB6C3FUAKK9ML5T767NMWGA9YB" hidden="1">#REF!</definedName>
    <definedName name="BExB6C8X6JYRLKZKK17VE3QUNL3D" localSheetId="14" hidden="1">#REF!</definedName>
    <definedName name="BExB6C8X6JYRLKZKK17VE3QUNL3D" localSheetId="16" hidden="1">#REF!</definedName>
    <definedName name="BExB6C8X6JYRLKZKK17VE3QUNL3D" hidden="1">#REF!</definedName>
    <definedName name="BExB6HN3QRFPXM71MDUK21BKM7PF" localSheetId="14" hidden="1">#REF!</definedName>
    <definedName name="BExB6HN3QRFPXM71MDUK21BKM7PF" localSheetId="16" hidden="1">#REF!</definedName>
    <definedName name="BExB6HN3QRFPXM71MDUK21BKM7PF" hidden="1">#REF!</definedName>
    <definedName name="BExB6I39SKL5BMHHDD9EED7FQD9Z" localSheetId="14" hidden="1">#REF!</definedName>
    <definedName name="BExB6I39SKL5BMHHDD9EED7FQD9Z" localSheetId="16" hidden="1">#REF!</definedName>
    <definedName name="BExB6I39SKL5BMHHDD9EED7FQD9Z" hidden="1">#REF!</definedName>
    <definedName name="BExB6IZMHCZ3LB7N73KD90YB1HBZ" localSheetId="14" hidden="1">#REF!</definedName>
    <definedName name="BExB6IZMHCZ3LB7N73KD90YB1HBZ" localSheetId="16" hidden="1">#REF!</definedName>
    <definedName name="BExB6IZMHCZ3LB7N73KD90YB1HBZ" hidden="1">#REF!</definedName>
    <definedName name="BExB719SGNX4Y8NE6JEXC555K596" localSheetId="14" hidden="1">#REF!</definedName>
    <definedName name="BExB719SGNX4Y8NE6JEXC555K596" localSheetId="16" hidden="1">#REF!</definedName>
    <definedName name="BExB719SGNX4Y8NE6JEXC555K596" hidden="1">#REF!</definedName>
    <definedName name="BExB7265DCHKS7V2OWRBXCZTEIW9" localSheetId="14" hidden="1">#REF!</definedName>
    <definedName name="BExB7265DCHKS7V2OWRBXCZTEIW9" localSheetId="16" hidden="1">#REF!</definedName>
    <definedName name="BExB7265DCHKS7V2OWRBXCZTEIW9" hidden="1">#REF!</definedName>
    <definedName name="BExB74PS5P9G0P09Y6DZSCX0FLTJ" localSheetId="14" hidden="1">#REF!</definedName>
    <definedName name="BExB74PS5P9G0P09Y6DZSCX0FLTJ" localSheetId="16" hidden="1">#REF!</definedName>
    <definedName name="BExB74PS5P9G0P09Y6DZSCX0FLTJ" hidden="1">#REF!</definedName>
    <definedName name="BExB78RH79J0MIF7H8CAZ0CFE88Q" localSheetId="14" hidden="1">#REF!</definedName>
    <definedName name="BExB78RH79J0MIF7H8CAZ0CFE88Q" localSheetId="16" hidden="1">#REF!</definedName>
    <definedName name="BExB78RH79J0MIF7H8CAZ0CFE88Q" hidden="1">#REF!</definedName>
    <definedName name="BExB7ELT09HGDVO5BJC1ZY9D09GZ" localSheetId="14" hidden="1">#REF!</definedName>
    <definedName name="BExB7ELT09HGDVO5BJC1ZY9D09GZ" localSheetId="16" hidden="1">#REF!</definedName>
    <definedName name="BExB7ELT09HGDVO5BJC1ZY9D09GZ" hidden="1">#REF!</definedName>
    <definedName name="BExB7F7EIHG0MYMQYUVG9HIZPHMZ" localSheetId="14" hidden="1">#REF!</definedName>
    <definedName name="BExB7F7EIHG0MYMQYUVG9HIZPHMZ" localSheetId="16" hidden="1">#REF!</definedName>
    <definedName name="BExB7F7EIHG0MYMQYUVG9HIZPHMZ" hidden="1">#REF!</definedName>
    <definedName name="BExB806PAXX70XUTA3ZI7OORD78R" localSheetId="14" hidden="1">#REF!</definedName>
    <definedName name="BExB806PAXX70XUTA3ZI7OORD78R" localSheetId="16" hidden="1">#REF!</definedName>
    <definedName name="BExB806PAXX70XUTA3ZI7OORD78R" hidden="1">#REF!</definedName>
    <definedName name="BExB83199EQQS6I5HE7WADNCK8OE" localSheetId="14" hidden="1">#REF!</definedName>
    <definedName name="BExB83199EQQS6I5HE7WADNCK8OE" localSheetId="16" hidden="1">#REF!</definedName>
    <definedName name="BExB83199EQQS6I5HE7WADNCK8OE" hidden="1">#REF!</definedName>
    <definedName name="BExB8HF4UBVZKQCSRFRUQL2EE6VL" localSheetId="14" hidden="1">#REF!</definedName>
    <definedName name="BExB8HF4UBVZKQCSRFRUQL2EE6VL" localSheetId="16" hidden="1">#REF!</definedName>
    <definedName name="BExB8HF4UBVZKQCSRFRUQL2EE6VL" hidden="1">#REF!</definedName>
    <definedName name="BExB8HKHKZ1ORJZUYGG2M4VSCC39" localSheetId="14" hidden="1">#REF!</definedName>
    <definedName name="BExB8HKHKZ1ORJZUYGG2M4VSCC39" localSheetId="16" hidden="1">#REF!</definedName>
    <definedName name="BExB8HKHKZ1ORJZUYGG2M4VSCC39" hidden="1">#REF!</definedName>
    <definedName name="BExB8HV9YUS1Q77M9SNFRKDLU5HS" localSheetId="14" hidden="1">#REF!</definedName>
    <definedName name="BExB8HV9YUS1Q77M9SNFRKDLU5HS" localSheetId="16" hidden="1">#REF!</definedName>
    <definedName name="BExB8HV9YUS1Q77M9SNFRKDLU5HS" hidden="1">#REF!</definedName>
    <definedName name="BExB8QPH8DC5BESEVPSMBCWVN6PO" localSheetId="14" hidden="1">#REF!</definedName>
    <definedName name="BExB8QPH8DC5BESEVPSMBCWVN6PO" localSheetId="16" hidden="1">#REF!</definedName>
    <definedName name="BExB8QPH8DC5BESEVPSMBCWVN6PO" hidden="1">#REF!</definedName>
    <definedName name="BExB8U5N0D85YR8APKN3PPKG0FWP" localSheetId="14" hidden="1">#REF!</definedName>
    <definedName name="BExB8U5N0D85YR8APKN3PPKG0FWP" localSheetId="16" hidden="1">#REF!</definedName>
    <definedName name="BExB8U5N0D85YR8APKN3PPKG0FWP" hidden="1">#REF!</definedName>
    <definedName name="BExB93G413CK5DKO7925ZHSOBGIN" localSheetId="14" hidden="1">#REF!</definedName>
    <definedName name="BExB93G413CK5DKO7925ZHSOBGIN" localSheetId="16" hidden="1">#REF!</definedName>
    <definedName name="BExB93G413CK5DKO7925ZHSOBGIN" hidden="1">#REF!</definedName>
    <definedName name="BExB96LBXL1JW5A4PP93UJ9UDLKZ" localSheetId="14" hidden="1">#REF!</definedName>
    <definedName name="BExB96LBXL1JW5A4PP93UJ9UDLKZ" localSheetId="16" hidden="1">#REF!</definedName>
    <definedName name="BExB96LBXL1JW5A4PP93UJ9UDLKZ" hidden="1">#REF!</definedName>
    <definedName name="BExB9DHI5I2TJ2LXYPM98EE81L27" localSheetId="14" hidden="1">#REF!</definedName>
    <definedName name="BExB9DHI5I2TJ2LXYPM98EE81L27" localSheetId="16" hidden="1">#REF!</definedName>
    <definedName name="BExB9DHI5I2TJ2LXYPM98EE81L27" hidden="1">#REF!</definedName>
    <definedName name="BExB9G6LZG5OQUY0GZLHX066V3D4" localSheetId="14" hidden="1">#REF!</definedName>
    <definedName name="BExB9G6LZG5OQUY0GZLHX066V3D4" localSheetId="16" hidden="1">#REF!</definedName>
    <definedName name="BExB9G6LZG5OQUY0GZLHX066V3D4" hidden="1">#REF!</definedName>
    <definedName name="BExB9IFG9FW3RQUDIMDFKIYDB4HE" localSheetId="14" hidden="1">#REF!</definedName>
    <definedName name="BExB9IFG9FW3RQUDIMDFKIYDB4HE" localSheetId="16" hidden="1">#REF!</definedName>
    <definedName name="BExB9IFG9FW3RQUDIMDFKIYDB4HE" hidden="1">#REF!</definedName>
    <definedName name="BExB9NDIZ7LGMTL8351GRA6VK2K0" localSheetId="14" hidden="1">#REF!</definedName>
    <definedName name="BExB9NDIZ7LGMTL8351GRA6VK2K0" localSheetId="16" hidden="1">#REF!</definedName>
    <definedName name="BExB9NDIZ7LGMTL8351GRA6VK2K0" hidden="1">#REF!</definedName>
    <definedName name="BExB9Q2MZZHBGW8QQKVEYIMJBPIE" localSheetId="14" hidden="1">#REF!</definedName>
    <definedName name="BExB9Q2MZZHBGW8QQKVEYIMJBPIE" localSheetId="16" hidden="1">#REF!</definedName>
    <definedName name="BExB9Q2MZZHBGW8QQKVEYIMJBPIE" hidden="1">#REF!</definedName>
    <definedName name="BExBA1GON0EZRJ20UYPILAPLNQWM" localSheetId="14" hidden="1">#REF!</definedName>
    <definedName name="BExBA1GON0EZRJ20UYPILAPLNQWM" localSheetId="16" hidden="1">#REF!</definedName>
    <definedName name="BExBA1GON0EZRJ20UYPILAPLNQWM" hidden="1">#REF!</definedName>
    <definedName name="BExBA525BALJ5HMTDMMSM5WWJ1YW" localSheetId="14" hidden="1">#REF!</definedName>
    <definedName name="BExBA525BALJ5HMTDMMSM5WWJ1YW" localSheetId="16" hidden="1">#REF!</definedName>
    <definedName name="BExBA525BALJ5HMTDMMSM5WWJ1YW" hidden="1">#REF!</definedName>
    <definedName name="BExBA69ASGYRZW1G1DYIS9QRRTBN" localSheetId="14" hidden="1">#REF!</definedName>
    <definedName name="BExBA69ASGYRZW1G1DYIS9QRRTBN" localSheetId="16" hidden="1">#REF!</definedName>
    <definedName name="BExBA69ASGYRZW1G1DYIS9QRRTBN" hidden="1">#REF!</definedName>
    <definedName name="BExBA6K42582A14WFFWQ3Q8QQWB6" localSheetId="14" hidden="1">#REF!</definedName>
    <definedName name="BExBA6K42582A14WFFWQ3Q8QQWB6" localSheetId="16" hidden="1">#REF!</definedName>
    <definedName name="BExBA6K42582A14WFFWQ3Q8QQWB6" hidden="1">#REF!</definedName>
    <definedName name="BExBA8I5D4R8R2PYQ1K16TWGTOEP" localSheetId="14" hidden="1">#REF!</definedName>
    <definedName name="BExBA8I5D4R8R2PYQ1K16TWGTOEP" localSheetId="16" hidden="1">#REF!</definedName>
    <definedName name="BExBA8I5D4R8R2PYQ1K16TWGTOEP" hidden="1">#REF!</definedName>
    <definedName name="BExBA93PE0DGUUTA7LLSIGBIXWE5" localSheetId="14" hidden="1">#REF!</definedName>
    <definedName name="BExBA93PE0DGUUTA7LLSIGBIXWE5" localSheetId="16" hidden="1">#REF!</definedName>
    <definedName name="BExBA93PE0DGUUTA7LLSIGBIXWE5" hidden="1">#REF!</definedName>
    <definedName name="BExBABCQMR685CQ1SC8CECO7GTGB" localSheetId="14" hidden="1">#REF!</definedName>
    <definedName name="BExBABCQMR685CQ1SC8CECO7GTGB" localSheetId="16" hidden="1">#REF!</definedName>
    <definedName name="BExBABCQMR685CQ1SC8CECO7GTGB" hidden="1">#REF!</definedName>
    <definedName name="BExBAI8X0FKDQJ6YZJQDTTG4ZCWY" localSheetId="14" hidden="1">#REF!</definedName>
    <definedName name="BExBAI8X0FKDQJ6YZJQDTTG4ZCWY" localSheetId="16" hidden="1">#REF!</definedName>
    <definedName name="BExBAI8X0FKDQJ6YZJQDTTG4ZCWY" hidden="1">#REF!</definedName>
    <definedName name="BExBAKN7XIBAXCF9PCNVS038PCQO" localSheetId="14" hidden="1">#REF!</definedName>
    <definedName name="BExBAKN7XIBAXCF9PCNVS038PCQO" localSheetId="16" hidden="1">#REF!</definedName>
    <definedName name="BExBAKN7XIBAXCF9PCNVS038PCQO" hidden="1">#REF!</definedName>
    <definedName name="BExBAKXZ7PBW3DDKKA5MWC1ZUC7O" localSheetId="14" hidden="1">#REF!</definedName>
    <definedName name="BExBAKXZ7PBW3DDKKA5MWC1ZUC7O" localSheetId="16" hidden="1">#REF!</definedName>
    <definedName name="BExBAKXZ7PBW3DDKKA5MWC1ZUC7O" hidden="1">#REF!</definedName>
    <definedName name="BExBAO8NLXZXHO6KCIECSFCH3RR0" localSheetId="14" hidden="1">#REF!</definedName>
    <definedName name="BExBAO8NLXZXHO6KCIECSFCH3RR0" localSheetId="16" hidden="1">#REF!</definedName>
    <definedName name="BExBAO8NLXZXHO6KCIECSFCH3RR0" hidden="1">#REF!</definedName>
    <definedName name="BExBAOOT1KBSIEISN1ADL4RMY879" localSheetId="14" hidden="1">#REF!</definedName>
    <definedName name="BExBAOOT1KBSIEISN1ADL4RMY879" localSheetId="16" hidden="1">#REF!</definedName>
    <definedName name="BExBAOOT1KBSIEISN1ADL4RMY879" hidden="1">#REF!</definedName>
    <definedName name="BExBAVKX8Q09370X1GCZWJ4E91YJ" localSheetId="14" hidden="1">#REF!</definedName>
    <definedName name="BExBAVKX8Q09370X1GCZWJ4E91YJ" localSheetId="16" hidden="1">#REF!</definedName>
    <definedName name="BExBAVKX8Q09370X1GCZWJ4E91YJ" hidden="1">#REF!</definedName>
    <definedName name="BExBAX2X2ENJYO4QTR5VAIQ86L7B" localSheetId="14" hidden="1">#REF!</definedName>
    <definedName name="BExBAX2X2ENJYO4QTR5VAIQ86L7B" localSheetId="16" hidden="1">#REF!</definedName>
    <definedName name="BExBAX2X2ENJYO4QTR5VAIQ86L7B" hidden="1">#REF!</definedName>
    <definedName name="BExBAZ13D3F1DVJQ6YJ8JGUYEYJE" localSheetId="14" hidden="1">#REF!</definedName>
    <definedName name="BExBAZ13D3F1DVJQ6YJ8JGUYEYJE" localSheetId="16" hidden="1">#REF!</definedName>
    <definedName name="BExBAZ13D3F1DVJQ6YJ8JGUYEYJE" hidden="1">#REF!</definedName>
    <definedName name="BExBBMPCB1QOZY8WWEX4J21JDE6U" localSheetId="14" hidden="1">#REF!</definedName>
    <definedName name="BExBBMPCB1QOZY8WWEX4J21JDE6U" localSheetId="16" hidden="1">#REF!</definedName>
    <definedName name="BExBBMPCB1QOZY8WWEX4J21JDE6U" hidden="1">#REF!</definedName>
    <definedName name="BExBBU1QQWUE0YFG7O1TN0RFLSSG" localSheetId="14" hidden="1">#REF!</definedName>
    <definedName name="BExBBU1QQWUE0YFG7O1TN0RFLSSG" localSheetId="16" hidden="1">#REF!</definedName>
    <definedName name="BExBBU1QQWUE0YFG7O1TN0RFLSSG" hidden="1">#REF!</definedName>
    <definedName name="BExBBUCJQRR74Q7GPWDEZXYK2KJL" localSheetId="14" hidden="1">#REF!</definedName>
    <definedName name="BExBBUCJQRR74Q7GPWDEZXYK2KJL" localSheetId="16" hidden="1">#REF!</definedName>
    <definedName name="BExBBUCJQRR74Q7GPWDEZXYK2KJL" hidden="1">#REF!</definedName>
    <definedName name="BExBBV8XVMD9CKZY711T0BN7H3PM" localSheetId="14" hidden="1">#REF!</definedName>
    <definedName name="BExBBV8XVMD9CKZY711T0BN7H3PM" localSheetId="16" hidden="1">#REF!</definedName>
    <definedName name="BExBBV8XVMD9CKZY711T0BN7H3PM" hidden="1">#REF!</definedName>
    <definedName name="BExBC78HXWXHO3XAB6E8NVTBGLJS" localSheetId="14" hidden="1">#REF!</definedName>
    <definedName name="BExBC78HXWXHO3XAB6E8NVTBGLJS" localSheetId="16" hidden="1">#REF!</definedName>
    <definedName name="BExBC78HXWXHO3XAB6E8NVTBGLJS" hidden="1">#REF!</definedName>
    <definedName name="BExBCFH3SMGZ2IPHFB6BCM9O3W0H" localSheetId="14" hidden="1">#REF!</definedName>
    <definedName name="BExBCFH3SMGZ2IPHFB6BCM9O3W0H" localSheetId="16" hidden="1">#REF!</definedName>
    <definedName name="BExBCFH3SMGZ2IPHFB6BCM9O3W0H" hidden="1">#REF!</definedName>
    <definedName name="BExBCK9SCAABKOT9IP6TEPRR7YDT" localSheetId="14" hidden="1">#REF!</definedName>
    <definedName name="BExBCK9SCAABKOT9IP6TEPRR7YDT" localSheetId="16" hidden="1">#REF!</definedName>
    <definedName name="BExBCK9SCAABKOT9IP6TEPRR7YDT" hidden="1">#REF!</definedName>
    <definedName name="BExBCKKJFFT2RP50WNPKBT7X8PJ3" localSheetId="14" hidden="1">#REF!</definedName>
    <definedName name="BExBCKKJFFT2RP50WNPKBT7X8PJ3" localSheetId="16" hidden="1">#REF!</definedName>
    <definedName name="BExBCKKJFFT2RP50WNPKBT7X8PJ3" hidden="1">#REF!</definedName>
    <definedName name="BExBCKKJTIRKC1RZJRTK65HHLX4W" localSheetId="14" hidden="1">#REF!</definedName>
    <definedName name="BExBCKKJTIRKC1RZJRTK65HHLX4W" localSheetId="16" hidden="1">#REF!</definedName>
    <definedName name="BExBCKKJTIRKC1RZJRTK65HHLX4W" hidden="1">#REF!</definedName>
    <definedName name="BExBCLMEPAN3XXX174TU8SS0627Q" localSheetId="14" hidden="1">#REF!</definedName>
    <definedName name="BExBCLMEPAN3XXX174TU8SS0627Q" localSheetId="16" hidden="1">#REF!</definedName>
    <definedName name="BExBCLMEPAN3XXX174TU8SS0627Q" hidden="1">#REF!</definedName>
    <definedName name="BExBCRBEYR2KZ8FAQFZ2NHY13WIY" localSheetId="14" hidden="1">#REF!</definedName>
    <definedName name="BExBCRBEYR2KZ8FAQFZ2NHY13WIY" localSheetId="16" hidden="1">#REF!</definedName>
    <definedName name="BExBCRBEYR2KZ8FAQFZ2NHY13WIY" hidden="1">#REF!</definedName>
    <definedName name="BExBD4I559NXSV6J07Q343TKYMVJ" localSheetId="14" hidden="1">#REF!</definedName>
    <definedName name="BExBD4I559NXSV6J07Q343TKYMVJ" localSheetId="16" hidden="1">#REF!</definedName>
    <definedName name="BExBD4I559NXSV6J07Q343TKYMVJ" hidden="1">#REF!</definedName>
    <definedName name="BExBD9W8C0W9N6L1AFL18JP4H94W" localSheetId="14" hidden="1">#REF!</definedName>
    <definedName name="BExBD9W8C0W9N6L1AFL18JP4H94W" localSheetId="16" hidden="1">#REF!</definedName>
    <definedName name="BExBD9W8C0W9N6L1AFL18JP4H94W" hidden="1">#REF!</definedName>
    <definedName name="BExBDBZQLTX3OGFYGULQFK5WEZU5" localSheetId="14" hidden="1">#REF!</definedName>
    <definedName name="BExBDBZQLTX3OGFYGULQFK5WEZU5" localSheetId="16" hidden="1">#REF!</definedName>
    <definedName name="BExBDBZQLTX3OGFYGULQFK5WEZU5" hidden="1">#REF!</definedName>
    <definedName name="BExBDJS9TUEU8Z84IV59E5V4T8K6" localSheetId="14" hidden="1">#REF!</definedName>
    <definedName name="BExBDJS9TUEU8Z84IV59E5V4T8K6" localSheetId="16" hidden="1">#REF!</definedName>
    <definedName name="BExBDJS9TUEU8Z84IV59E5V4T8K6" hidden="1">#REF!</definedName>
    <definedName name="BExBDKOMSVH4XMH52CFJ3F028I9R" localSheetId="14" hidden="1">#REF!</definedName>
    <definedName name="BExBDKOMSVH4XMH52CFJ3F028I9R" localSheetId="16" hidden="1">#REF!</definedName>
    <definedName name="BExBDKOMSVH4XMH52CFJ3F028I9R" hidden="1">#REF!</definedName>
    <definedName name="BExBDSRXVZQ0W5WXQMP5XD00GRRL" localSheetId="14" hidden="1">#REF!</definedName>
    <definedName name="BExBDSRXVZQ0W5WXQMP5XD00GRRL" localSheetId="16" hidden="1">#REF!</definedName>
    <definedName name="BExBDSRXVZQ0W5WXQMP5XD00GRRL" hidden="1">#REF!</definedName>
    <definedName name="BExBDTJ0J7XEHB9OATXFF5I8FZBJ" localSheetId="14" hidden="1">#REF!</definedName>
    <definedName name="BExBDTJ0J7XEHB9OATXFF5I8FZBJ" localSheetId="16" hidden="1">#REF!</definedName>
    <definedName name="BExBDTJ0J7XEHB9OATXFF5I8FZBJ" hidden="1">#REF!</definedName>
    <definedName name="BExBDUVGK3E1J4JY9ZYTS7V14BLY" localSheetId="14" hidden="1">#REF!</definedName>
    <definedName name="BExBDUVGK3E1J4JY9ZYTS7V14BLY" localSheetId="16" hidden="1">#REF!</definedName>
    <definedName name="BExBDUVGK3E1J4JY9ZYTS7V14BLY" hidden="1">#REF!</definedName>
    <definedName name="BExBE0KGY14GSWOGPU4HSJRLD2UD" localSheetId="14" hidden="1">#REF!</definedName>
    <definedName name="BExBE0KGY14GSWOGPU4HSJRLD2UD" localSheetId="16" hidden="1">#REF!</definedName>
    <definedName name="BExBE0KGY14GSWOGPU4HSJRLD2UD" hidden="1">#REF!</definedName>
    <definedName name="BExBE162OSBKD30I7T1DKKPT3I9I" localSheetId="14" hidden="1">#REF!</definedName>
    <definedName name="BExBE162OSBKD30I7T1DKKPT3I9I" localSheetId="16" hidden="1">#REF!</definedName>
    <definedName name="BExBE162OSBKD30I7T1DKKPT3I9I" hidden="1">#REF!</definedName>
    <definedName name="BExBEC9ATLQZF86W1M3APSM4HEOH" localSheetId="14" hidden="1">#REF!</definedName>
    <definedName name="BExBEC9ATLQZF86W1M3APSM4HEOH" localSheetId="16" hidden="1">#REF!</definedName>
    <definedName name="BExBEC9ATLQZF86W1M3APSM4HEOH" hidden="1">#REF!</definedName>
    <definedName name="BExBEXU4CFCM1P5CTZ4NE14PBGDA" localSheetId="14" hidden="1">#REF!</definedName>
    <definedName name="BExBEXU4CFCM1P5CTZ4NE14PBGDA" localSheetId="16" hidden="1">#REF!</definedName>
    <definedName name="BExBEXU4CFCM1P5CTZ4NE14PBGDA" hidden="1">#REF!</definedName>
    <definedName name="BExBEYFQJE9YK12A6JBMRFKEC7RN" localSheetId="14" hidden="1">#REF!</definedName>
    <definedName name="BExBEYFQJE9YK12A6JBMRFKEC7RN" localSheetId="16" hidden="1">#REF!</definedName>
    <definedName name="BExBEYFQJE9YK12A6JBMRFKEC7RN" hidden="1">#REF!</definedName>
    <definedName name="BExBG1ED81J2O4A2S5F5Y3BPHMCR" localSheetId="14" hidden="1">#REF!</definedName>
    <definedName name="BExBG1ED81J2O4A2S5F5Y3BPHMCR" localSheetId="16" hidden="1">#REF!</definedName>
    <definedName name="BExBG1ED81J2O4A2S5F5Y3BPHMCR" hidden="1">#REF!</definedName>
    <definedName name="BExCRK0K58VDM9V35DGI6VK8C92V" localSheetId="14" hidden="1">#REF!</definedName>
    <definedName name="BExCRK0K58VDM9V35DGI6VK8C92V" localSheetId="16" hidden="1">#REF!</definedName>
    <definedName name="BExCRK0K58VDM9V35DGI6VK8C92V" hidden="1">#REF!</definedName>
    <definedName name="BExCRLIHS7466WFJ3RPIUGGXYESZ" localSheetId="14" hidden="1">#REF!</definedName>
    <definedName name="BExCRLIHS7466WFJ3RPIUGGXYESZ" localSheetId="16" hidden="1">#REF!</definedName>
    <definedName name="BExCRLIHS7466WFJ3RPIUGGXYESZ" hidden="1">#REF!</definedName>
    <definedName name="BExCRXSXMF4LHAQZHN64FXJPMVZ7" localSheetId="14" hidden="1">#REF!</definedName>
    <definedName name="BExCRXSXMF4LHAQZHN64FXJPMVZ7" localSheetId="16" hidden="1">#REF!</definedName>
    <definedName name="BExCRXSXMF4LHAQZHN64FXJPMVZ7" hidden="1">#REF!</definedName>
    <definedName name="BExCS1EDDUEAEWHVYXHIP9I1WCJH" localSheetId="14" hidden="1">#REF!</definedName>
    <definedName name="BExCS1EDDUEAEWHVYXHIP9I1WCJH" localSheetId="16" hidden="1">#REF!</definedName>
    <definedName name="BExCS1EDDUEAEWHVYXHIP9I1WCJH" hidden="1">#REF!</definedName>
    <definedName name="BExCS1P5QG0X3OTHKX07RALOE5T5" localSheetId="14" hidden="1">#REF!</definedName>
    <definedName name="BExCS1P5QG0X3OTHKX07RALOE5T5" localSheetId="16" hidden="1">#REF!</definedName>
    <definedName name="BExCS1P5QG0X3OTHKX07RALOE5T5" hidden="1">#REF!</definedName>
    <definedName name="BExCS7ZPMHFJ4UJDAL8CQOLSZ13B" localSheetId="14" hidden="1">#REF!</definedName>
    <definedName name="BExCS7ZPMHFJ4UJDAL8CQOLSZ13B" localSheetId="16" hidden="1">#REF!</definedName>
    <definedName name="BExCS7ZPMHFJ4UJDAL8CQOLSZ13B" hidden="1">#REF!</definedName>
    <definedName name="BExCS8W4NJUZH9S1CYB6XSDLEPBW" localSheetId="14" hidden="1">#REF!</definedName>
    <definedName name="BExCS8W4NJUZH9S1CYB6XSDLEPBW" localSheetId="16" hidden="1">#REF!</definedName>
    <definedName name="BExCS8W4NJUZH9S1CYB6XSDLEPBW" hidden="1">#REF!</definedName>
    <definedName name="BExCSAE1M6G20R41J0Y24YNN0YC1" localSheetId="14" hidden="1">#REF!</definedName>
    <definedName name="BExCSAE1M6G20R41J0Y24YNN0YC1" localSheetId="16" hidden="1">#REF!</definedName>
    <definedName name="BExCSAE1M6G20R41J0Y24YNN0YC1" hidden="1">#REF!</definedName>
    <definedName name="BExCSAOUZOYKHN7HV511TO8VDJ02" localSheetId="14" hidden="1">#REF!</definedName>
    <definedName name="BExCSAOUZOYKHN7HV511TO8VDJ02" localSheetId="16" hidden="1">#REF!</definedName>
    <definedName name="BExCSAOUZOYKHN7HV511TO8VDJ02" hidden="1">#REF!</definedName>
    <definedName name="BExCSJ2XVKHN6ULCF7JML0TCRKEO" localSheetId="14" hidden="1">#REF!</definedName>
    <definedName name="BExCSJ2XVKHN6ULCF7JML0TCRKEO" localSheetId="16" hidden="1">#REF!</definedName>
    <definedName name="BExCSJ2XVKHN6ULCF7JML0TCRKEO" hidden="1">#REF!</definedName>
    <definedName name="BExCSMOFTXSUEC1T46LR1UPYRCX5" localSheetId="14" hidden="1">#REF!</definedName>
    <definedName name="BExCSMOFTXSUEC1T46LR1UPYRCX5" localSheetId="16" hidden="1">#REF!</definedName>
    <definedName name="BExCSMOFTXSUEC1T46LR1UPYRCX5" hidden="1">#REF!</definedName>
    <definedName name="BExCSSDG3TM6TPKS19E9QYJEELZ6" localSheetId="14" hidden="1">#REF!</definedName>
    <definedName name="BExCSSDG3TM6TPKS19E9QYJEELZ6" localSheetId="16" hidden="1">#REF!</definedName>
    <definedName name="BExCSSDG3TM6TPKS19E9QYJEELZ6" hidden="1">#REF!</definedName>
    <definedName name="BExCSZV7U67UWXL2HKJNM5W1E4OO" localSheetId="14" hidden="1">#REF!</definedName>
    <definedName name="BExCSZV7U67UWXL2HKJNM5W1E4OO" localSheetId="16" hidden="1">#REF!</definedName>
    <definedName name="BExCSZV7U67UWXL2HKJNM5W1E4OO" hidden="1">#REF!</definedName>
    <definedName name="BExCT4NSDT61OCH04Y2QIFIOP75H" localSheetId="14" hidden="1">#REF!</definedName>
    <definedName name="BExCT4NSDT61OCH04Y2QIFIOP75H" localSheetId="16" hidden="1">#REF!</definedName>
    <definedName name="BExCT4NSDT61OCH04Y2QIFIOP75H" hidden="1">#REF!</definedName>
    <definedName name="BExCTHZWIPJVLE56GATEFKPIKLK2" localSheetId="14" hidden="1">#REF!</definedName>
    <definedName name="BExCTHZWIPJVLE56GATEFKPIKLK2" localSheetId="16" hidden="1">#REF!</definedName>
    <definedName name="BExCTHZWIPJVLE56GATEFKPIKLK2" hidden="1">#REF!</definedName>
    <definedName name="BExCTW8G3VCZ55S09HTUGXKB1P2M" localSheetId="14" hidden="1">#REF!</definedName>
    <definedName name="BExCTW8G3VCZ55S09HTUGXKB1P2M" localSheetId="16" hidden="1">#REF!</definedName>
    <definedName name="BExCTW8G3VCZ55S09HTUGXKB1P2M" hidden="1">#REF!</definedName>
    <definedName name="BExCTYS2KX0QANOLT8LGZ9WV3S3T" localSheetId="14" hidden="1">#REF!</definedName>
    <definedName name="BExCTYS2KX0QANOLT8LGZ9WV3S3T" localSheetId="16" hidden="1">#REF!</definedName>
    <definedName name="BExCTYS2KX0QANOLT8LGZ9WV3S3T" hidden="1">#REF!</definedName>
    <definedName name="BExCTZ2V6H9TT6LFGK3SADZ2TIGQ" localSheetId="14" hidden="1">#REF!</definedName>
    <definedName name="BExCTZ2V6H9TT6LFGK3SADZ2TIGQ" localSheetId="16" hidden="1">#REF!</definedName>
    <definedName name="BExCTZ2V6H9TT6LFGK3SADZ2TIGQ" hidden="1">#REF!</definedName>
    <definedName name="BExCTZZ9JNES4EDHW97NP0EGQALX" localSheetId="14" hidden="1">#REF!</definedName>
    <definedName name="BExCTZZ9JNES4EDHW97NP0EGQALX" localSheetId="16" hidden="1">#REF!</definedName>
    <definedName name="BExCTZZ9JNES4EDHW97NP0EGQALX" hidden="1">#REF!</definedName>
    <definedName name="BExCU0A1V6NMZQ9ASYJ8QIVQ5UR2" localSheetId="14" hidden="1">#REF!</definedName>
    <definedName name="BExCU0A1V6NMZQ9ASYJ8QIVQ5UR2" localSheetId="16" hidden="1">#REF!</definedName>
    <definedName name="BExCU0A1V6NMZQ9ASYJ8QIVQ5UR2" hidden="1">#REF!</definedName>
    <definedName name="BExCU2834920JBHSPCRC4UF80OLL" localSheetId="14" hidden="1">#REF!</definedName>
    <definedName name="BExCU2834920JBHSPCRC4UF80OLL" localSheetId="16" hidden="1">#REF!</definedName>
    <definedName name="BExCU2834920JBHSPCRC4UF80OLL" hidden="1">#REF!</definedName>
    <definedName name="BExCU8O54I3P3WRYWY1CRP3S78QY" localSheetId="14" hidden="1">#REF!</definedName>
    <definedName name="BExCU8O54I3P3WRYWY1CRP3S78QY" localSheetId="16" hidden="1">#REF!</definedName>
    <definedName name="BExCU8O54I3P3WRYWY1CRP3S78QY" hidden="1">#REF!</definedName>
    <definedName name="BExCUDRJO23YOKT8GPWOVQ4XEHF5" localSheetId="14" hidden="1">#REF!</definedName>
    <definedName name="BExCUDRJO23YOKT8GPWOVQ4XEHF5" localSheetId="16" hidden="1">#REF!</definedName>
    <definedName name="BExCUDRJO23YOKT8GPWOVQ4XEHF5" hidden="1">#REF!</definedName>
    <definedName name="BExCULEOALM7SEHVMQC4B4N25MRM" localSheetId="14" hidden="1">#REF!</definedName>
    <definedName name="BExCULEOALM7SEHVMQC4B4N25MRM" localSheetId="16" hidden="1">#REF!</definedName>
    <definedName name="BExCULEOALM7SEHVMQC4B4N25MRM" hidden="1">#REF!</definedName>
    <definedName name="BExCUPAXFR16YMWL30ME3F3BSRDZ" localSheetId="14" hidden="1">#REF!</definedName>
    <definedName name="BExCUPAXFR16YMWL30ME3F3BSRDZ" localSheetId="16" hidden="1">#REF!</definedName>
    <definedName name="BExCUPAXFR16YMWL30ME3F3BSRDZ" hidden="1">#REF!</definedName>
    <definedName name="BExCUR94DHCE47PUUWEMT5QZOYR2" localSheetId="14" hidden="1">#REF!</definedName>
    <definedName name="BExCUR94DHCE47PUUWEMT5QZOYR2" localSheetId="16" hidden="1">#REF!</definedName>
    <definedName name="BExCUR94DHCE47PUUWEMT5QZOYR2" hidden="1">#REF!</definedName>
    <definedName name="BExCV5HJSTBNPQZVGYJY9AZ4IJ26" localSheetId="14" hidden="1">#REF!</definedName>
    <definedName name="BExCV5HJSTBNPQZVGYJY9AZ4IJ26" localSheetId="16" hidden="1">#REF!</definedName>
    <definedName name="BExCV5HJSTBNPQZVGYJY9AZ4IJ26" hidden="1">#REF!</definedName>
    <definedName name="BExCV634L7SVHGB0UDDTRRQ2Q72H" localSheetId="14" hidden="1">#REF!</definedName>
    <definedName name="BExCV634L7SVHGB0UDDTRRQ2Q72H" localSheetId="16" hidden="1">#REF!</definedName>
    <definedName name="BExCV634L7SVHGB0UDDTRRQ2Q72H" hidden="1">#REF!</definedName>
    <definedName name="BExCVBXGSXT9FWJRG62PX9S1RK83" localSheetId="14" hidden="1">#REF!</definedName>
    <definedName name="BExCVBXGSXT9FWJRG62PX9S1RK83" localSheetId="16" hidden="1">#REF!</definedName>
    <definedName name="BExCVBXGSXT9FWJRG62PX9S1RK83" hidden="1">#REF!</definedName>
    <definedName name="BExCVHBNLOHNFS0JAV3I1XGPNH9W" localSheetId="14" hidden="1">#REF!</definedName>
    <definedName name="BExCVHBNLOHNFS0JAV3I1XGPNH9W" localSheetId="16" hidden="1">#REF!</definedName>
    <definedName name="BExCVHBNLOHNFS0JAV3I1XGPNH9W" hidden="1">#REF!</definedName>
    <definedName name="BExCVI86R31A2IOZIEBY1FJLVILD" localSheetId="14" hidden="1">#REF!</definedName>
    <definedName name="BExCVI86R31A2IOZIEBY1FJLVILD" localSheetId="16" hidden="1">#REF!</definedName>
    <definedName name="BExCVI86R31A2IOZIEBY1FJLVILD" hidden="1">#REF!</definedName>
    <definedName name="BExCVKGZXE0I9EIXKBZVSGSEY2RR" localSheetId="14" hidden="1">#REF!</definedName>
    <definedName name="BExCVKGZXE0I9EIXKBZVSGSEY2RR" localSheetId="16" hidden="1">#REF!</definedName>
    <definedName name="BExCVKGZXE0I9EIXKBZVSGSEY2RR" hidden="1">#REF!</definedName>
    <definedName name="BExCVNROVORCSNX9HKHKPHY0URS3" localSheetId="14" hidden="1">#REF!</definedName>
    <definedName name="BExCVNROVORCSNX9HKHKPHY0URS3" localSheetId="16" hidden="1">#REF!</definedName>
    <definedName name="BExCVNROVORCSNX9HKHKPHY0URS3" hidden="1">#REF!</definedName>
    <definedName name="BExCVPEZON7VV6NOWII8VZMONPCJ" localSheetId="14" hidden="1">#REF!</definedName>
    <definedName name="BExCVPEZON7VV6NOWII8VZMONPCJ" localSheetId="16" hidden="1">#REF!</definedName>
    <definedName name="BExCVPEZON7VV6NOWII8VZMONPCJ" hidden="1">#REF!</definedName>
    <definedName name="BExCVV44WY5807WGMTGKPW0GT256" localSheetId="14" hidden="1">#REF!</definedName>
    <definedName name="BExCVV44WY5807WGMTGKPW0GT256" localSheetId="16" hidden="1">#REF!</definedName>
    <definedName name="BExCVV44WY5807WGMTGKPW0GT256" hidden="1">#REF!</definedName>
    <definedName name="BExCVZ5PN4V6MRBZ04PZJW3GEF8S" localSheetId="14" hidden="1">#REF!</definedName>
    <definedName name="BExCVZ5PN4V6MRBZ04PZJW3GEF8S" localSheetId="16" hidden="1">#REF!</definedName>
    <definedName name="BExCVZ5PN4V6MRBZ04PZJW3GEF8S" hidden="1">#REF!</definedName>
    <definedName name="BExCW13R0GWJYGXZBNCPAHQN4NR2" localSheetId="14" hidden="1">#REF!</definedName>
    <definedName name="BExCW13R0GWJYGXZBNCPAHQN4NR2" localSheetId="16" hidden="1">#REF!</definedName>
    <definedName name="BExCW13R0GWJYGXZBNCPAHQN4NR2" hidden="1">#REF!</definedName>
    <definedName name="BExCW9Y5HWU4RJTNX74O6L24VGCK" localSheetId="14" hidden="1">#REF!</definedName>
    <definedName name="BExCW9Y5HWU4RJTNX74O6L24VGCK" localSheetId="16" hidden="1">#REF!</definedName>
    <definedName name="BExCW9Y5HWU4RJTNX74O6L24VGCK" hidden="1">#REF!</definedName>
    <definedName name="BExCWHADQJRXWFDGV2KMANWIY1YN" localSheetId="14" hidden="1">#REF!</definedName>
    <definedName name="BExCWHADQJRXWFDGV2KMANWIY1YN" localSheetId="16" hidden="1">#REF!</definedName>
    <definedName name="BExCWHADQJRXWFDGV2KMANWIY1YN" hidden="1">#REF!</definedName>
    <definedName name="BExCWPDPESGZS07QGBLSBWDNVJLZ" localSheetId="14" hidden="1">#REF!</definedName>
    <definedName name="BExCWPDPESGZS07QGBLSBWDNVJLZ" localSheetId="16" hidden="1">#REF!</definedName>
    <definedName name="BExCWPDPESGZS07QGBLSBWDNVJLZ" hidden="1">#REF!</definedName>
    <definedName name="BExCWTVKHIVCRHF8GC39KI58YM5K" localSheetId="14" hidden="1">#REF!</definedName>
    <definedName name="BExCWTVKHIVCRHF8GC39KI58YM5K" localSheetId="16" hidden="1">#REF!</definedName>
    <definedName name="BExCWTVKHIVCRHF8GC39KI58YM5K" hidden="1">#REF!</definedName>
    <definedName name="BExCX2KGRZBRVLZNM8SUSIE6A0RL" localSheetId="14" hidden="1">#REF!</definedName>
    <definedName name="BExCX2KGRZBRVLZNM8SUSIE6A0RL" localSheetId="16" hidden="1">#REF!</definedName>
    <definedName name="BExCX2KGRZBRVLZNM8SUSIE6A0RL" hidden="1">#REF!</definedName>
    <definedName name="BExCX3X451T70LZ1VF95L7W4Y4TM" localSheetId="14" hidden="1">#REF!</definedName>
    <definedName name="BExCX3X451T70LZ1VF95L7W4Y4TM" localSheetId="16" hidden="1">#REF!</definedName>
    <definedName name="BExCX3X451T70LZ1VF95L7W4Y4TM" hidden="1">#REF!</definedName>
    <definedName name="BExCX4NZ2N1OUGXM7EV0U7VULJMM" localSheetId="14" hidden="1">#REF!</definedName>
    <definedName name="BExCX4NZ2N1OUGXM7EV0U7VULJMM" localSheetId="16" hidden="1">#REF!</definedName>
    <definedName name="BExCX4NZ2N1OUGXM7EV0U7VULJMM" hidden="1">#REF!</definedName>
    <definedName name="BExCXILMURGYMAH6N5LF5DV6K3GM" localSheetId="14" hidden="1">#REF!</definedName>
    <definedName name="BExCXILMURGYMAH6N5LF5DV6K3GM" localSheetId="16" hidden="1">#REF!</definedName>
    <definedName name="BExCXILMURGYMAH6N5LF5DV6K3GM" hidden="1">#REF!</definedName>
    <definedName name="BExCXQUFBMXQ1650735H48B1AZT3" localSheetId="14" hidden="1">#REF!</definedName>
    <definedName name="BExCXQUFBMXQ1650735H48B1AZT3" localSheetId="16" hidden="1">#REF!</definedName>
    <definedName name="BExCXQUFBMXQ1650735H48B1AZT3" hidden="1">#REF!</definedName>
    <definedName name="BExCXYSBKJ9SZQD7XS2WUS6SVBJO" localSheetId="14" hidden="1">#REF!</definedName>
    <definedName name="BExCXYSBKJ9SZQD7XS2WUS6SVBJO" localSheetId="16" hidden="1">#REF!</definedName>
    <definedName name="BExCXYSBKJ9SZQD7XS2WUS6SVBJO" hidden="1">#REF!</definedName>
    <definedName name="BExCXZ8DGK5ZE8467LFEHX6JNQHJ" localSheetId="14" hidden="1">#REF!</definedName>
    <definedName name="BExCXZ8DGK5ZE8467LFEHX6JNQHJ" localSheetId="16" hidden="1">#REF!</definedName>
    <definedName name="BExCXZ8DGK5ZE8467LFEHX6JNQHJ" hidden="1">#REF!</definedName>
    <definedName name="BExCY2DQO9VLA77Q7EG3T0XNXX4F" localSheetId="14" hidden="1">#REF!</definedName>
    <definedName name="BExCY2DQO9VLA77Q7EG3T0XNXX4F" localSheetId="16" hidden="1">#REF!</definedName>
    <definedName name="BExCY2DQO9VLA77Q7EG3T0XNXX4F" hidden="1">#REF!</definedName>
    <definedName name="BExCY5Z7X93Z8XUOEASK50W08S36" localSheetId="14" hidden="1">#REF!</definedName>
    <definedName name="BExCY5Z7X93Z8XUOEASK50W08S36" localSheetId="16" hidden="1">#REF!</definedName>
    <definedName name="BExCY5Z7X93Z8XUOEASK50W08S36" hidden="1">#REF!</definedName>
    <definedName name="BExCY6VMJ68MX3C981R5Q0BX5791" localSheetId="14" hidden="1">#REF!</definedName>
    <definedName name="BExCY6VMJ68MX3C981R5Q0BX5791" localSheetId="16" hidden="1">#REF!</definedName>
    <definedName name="BExCY6VMJ68MX3C981R5Q0BX5791" hidden="1">#REF!</definedName>
    <definedName name="BExCYAH2SAZCPW6XCB7V7PMMCAWO" localSheetId="14" hidden="1">#REF!</definedName>
    <definedName name="BExCYAH2SAZCPW6XCB7V7PMMCAWO" localSheetId="16" hidden="1">#REF!</definedName>
    <definedName name="BExCYAH2SAZCPW6XCB7V7PMMCAWO" hidden="1">#REF!</definedName>
    <definedName name="BExCYDGYM1UGUNTB331L2E4L5F34" localSheetId="14" hidden="1">#REF!</definedName>
    <definedName name="BExCYDGYM1UGUNTB331L2E4L5F34" localSheetId="16" hidden="1">#REF!</definedName>
    <definedName name="BExCYDGYM1UGUNTB331L2E4L5F34" hidden="1">#REF!</definedName>
    <definedName name="BExCYN7KCKU1F6EXMNPQPTKNOT6A" localSheetId="14" hidden="1">#REF!</definedName>
    <definedName name="BExCYN7KCKU1F6EXMNPQPTKNOT6A" localSheetId="16" hidden="1">#REF!</definedName>
    <definedName name="BExCYN7KCKU1F6EXMNPQPTKNOT6A" hidden="1">#REF!</definedName>
    <definedName name="BExCYPRC5HJE6N2XQTHCT6NXGP8N" localSheetId="14" hidden="1">#REF!</definedName>
    <definedName name="BExCYPRC5HJE6N2XQTHCT6NXGP8N" localSheetId="16" hidden="1">#REF!</definedName>
    <definedName name="BExCYPRC5HJE6N2XQTHCT6NXGP8N" hidden="1">#REF!</definedName>
    <definedName name="BExCYQCX9ES8ZWW2L35B12WDNT73" localSheetId="14" hidden="1">#REF!</definedName>
    <definedName name="BExCYQCX9ES8ZWW2L35B12WDNT73" localSheetId="16" hidden="1">#REF!</definedName>
    <definedName name="BExCYQCX9ES8ZWW2L35B12WDNT73" hidden="1">#REF!</definedName>
    <definedName name="BExCYSLQY2CYU7DQ3QI07UGGS6OW" localSheetId="14" hidden="1">#REF!</definedName>
    <definedName name="BExCYSLQY2CYU7DQ3QI07UGGS6OW" localSheetId="16" hidden="1">#REF!</definedName>
    <definedName name="BExCYSLQY2CYU7DQ3QI07UGGS6OW" hidden="1">#REF!</definedName>
    <definedName name="BExCYUK0I3UEXZNFDW71G6Z6D8XR" localSheetId="14" hidden="1">#REF!</definedName>
    <definedName name="BExCYUK0I3UEXZNFDW71G6Z6D8XR" localSheetId="16" hidden="1">#REF!</definedName>
    <definedName name="BExCYUK0I3UEXZNFDW71G6Z6D8XR" hidden="1">#REF!</definedName>
    <definedName name="BExCZFZCXMLY5DWESYJ9NGTJYQ8M" localSheetId="14" hidden="1">#REF!</definedName>
    <definedName name="BExCZFZCXMLY5DWESYJ9NGTJYQ8M" localSheetId="16" hidden="1">#REF!</definedName>
    <definedName name="BExCZFZCXMLY5DWESYJ9NGTJYQ8M" hidden="1">#REF!</definedName>
    <definedName name="BExCZJ4P8WS0BDT31WDXI0ROE7D6" localSheetId="14" hidden="1">#REF!</definedName>
    <definedName name="BExCZJ4P8WS0BDT31WDXI0ROE7D6" localSheetId="16" hidden="1">#REF!</definedName>
    <definedName name="BExCZJ4P8WS0BDT31WDXI0ROE7D6" hidden="1">#REF!</definedName>
    <definedName name="BExCZKH6NI0EE02L995IFVBD1J59" localSheetId="14" hidden="1">#REF!</definedName>
    <definedName name="BExCZKH6NI0EE02L995IFVBD1J59" localSheetId="16" hidden="1">#REF!</definedName>
    <definedName name="BExCZKH6NI0EE02L995IFVBD1J59" hidden="1">#REF!</definedName>
    <definedName name="BExCZNRWARGGHWLSC1PEDZFLF3JV" localSheetId="14" hidden="1">#REF!</definedName>
    <definedName name="BExCZNRWARGGHWLSC1PEDZFLF3JV" localSheetId="16" hidden="1">#REF!</definedName>
    <definedName name="BExCZNRWARGGHWLSC1PEDZFLF3JV" hidden="1">#REF!</definedName>
    <definedName name="BExCZP9TBB61HISZ2U5QMQSO2LBE" localSheetId="14" hidden="1">#REF!</definedName>
    <definedName name="BExCZP9TBB61HISZ2U5QMQSO2LBE" localSheetId="16" hidden="1">#REF!</definedName>
    <definedName name="BExCZP9TBB61HISZ2U5QMQSO2LBE" hidden="1">#REF!</definedName>
    <definedName name="BExCZUD9FEOJBKDJ51Z3JON9LKJ8" localSheetId="14" hidden="1">#REF!</definedName>
    <definedName name="BExCZUD9FEOJBKDJ51Z3JON9LKJ8" localSheetId="16" hidden="1">#REF!</definedName>
    <definedName name="BExCZUD9FEOJBKDJ51Z3JON9LKJ8" hidden="1">#REF!</definedName>
    <definedName name="BExD0AUOVQT3UL53T2KUVJNGD0QF" localSheetId="14" hidden="1">#REF!</definedName>
    <definedName name="BExD0AUOVQT3UL53T2KUVJNGD0QF" localSheetId="16" hidden="1">#REF!</definedName>
    <definedName name="BExD0AUOVQT3UL53T2KUVJNGD0QF" hidden="1">#REF!</definedName>
    <definedName name="BExD0HALIN0JR4JTPGDEVAEE5EX5" localSheetId="14" hidden="1">#REF!</definedName>
    <definedName name="BExD0HALIN0JR4JTPGDEVAEE5EX5" localSheetId="16" hidden="1">#REF!</definedName>
    <definedName name="BExD0HALIN0JR4JTPGDEVAEE5EX5" hidden="1">#REF!</definedName>
    <definedName name="BExD0LCCDPG16YLY5WQSZF1XI5DA" localSheetId="14" hidden="1">#REF!</definedName>
    <definedName name="BExD0LCCDPG16YLY5WQSZF1XI5DA" localSheetId="16" hidden="1">#REF!</definedName>
    <definedName name="BExD0LCCDPG16YLY5WQSZF1XI5DA" hidden="1">#REF!</definedName>
    <definedName name="BExD0RMWSB4TRECEHTH6NN4K9DFZ" localSheetId="14" hidden="1">#REF!</definedName>
    <definedName name="BExD0RMWSB4TRECEHTH6NN4K9DFZ" localSheetId="16" hidden="1">#REF!</definedName>
    <definedName name="BExD0RMWSB4TRECEHTH6NN4K9DFZ" hidden="1">#REF!</definedName>
    <definedName name="BExD0U6KG10QGVDI1XSHK0J10A2V" localSheetId="14" hidden="1">#REF!</definedName>
    <definedName name="BExD0U6KG10QGVDI1XSHK0J10A2V" localSheetId="16" hidden="1">#REF!</definedName>
    <definedName name="BExD0U6KG10QGVDI1XSHK0J10A2V" hidden="1">#REF!</definedName>
    <definedName name="BExD0WQ6EQ2G82IAJI3FDQKGZH18" localSheetId="14" hidden="1">#REF!</definedName>
    <definedName name="BExD0WQ6EQ2G82IAJI3FDQKGZH18" localSheetId="16" hidden="1">#REF!</definedName>
    <definedName name="BExD0WQ6EQ2G82IAJI3FDQKGZH18" hidden="1">#REF!</definedName>
    <definedName name="BExD13RUIBGRXDL4QDZ305UKUR12" localSheetId="14" hidden="1">#REF!</definedName>
    <definedName name="BExD13RUIBGRXDL4QDZ305UKUR12" localSheetId="16" hidden="1">#REF!</definedName>
    <definedName name="BExD13RUIBGRXDL4QDZ305UKUR12" hidden="1">#REF!</definedName>
    <definedName name="BExD14DETV5R4OOTMAXD5NAKWRO3" localSheetId="14" hidden="1">#REF!</definedName>
    <definedName name="BExD14DETV5R4OOTMAXD5NAKWRO3" localSheetId="16" hidden="1">#REF!</definedName>
    <definedName name="BExD14DETV5R4OOTMAXD5NAKWRO3" hidden="1">#REF!</definedName>
    <definedName name="BExD1MI40YRCBI7KT4S9YHQJUO06" localSheetId="14" hidden="1">#REF!</definedName>
    <definedName name="BExD1MI40YRCBI7KT4S9YHQJUO06" localSheetId="16" hidden="1">#REF!</definedName>
    <definedName name="BExD1MI40YRCBI7KT4S9YHQJUO06" hidden="1">#REF!</definedName>
    <definedName name="BExD1OAU9OXQAZA4D70HP72CU6GB" localSheetId="14" hidden="1">#REF!</definedName>
    <definedName name="BExD1OAU9OXQAZA4D70HP72CU6GB" localSheetId="16" hidden="1">#REF!</definedName>
    <definedName name="BExD1OAU9OXQAZA4D70HP72CU6GB" hidden="1">#REF!</definedName>
    <definedName name="BExD1T8WPV0G6YOX7WMAIZD8XNBK" localSheetId="14" hidden="1">#REF!</definedName>
    <definedName name="BExD1T8WPV0G6YOX7WMAIZD8XNBK" localSheetId="16" hidden="1">#REF!</definedName>
    <definedName name="BExD1T8WPV0G6YOX7WMAIZD8XNBK" hidden="1">#REF!</definedName>
    <definedName name="BExD1Y1JV61416YA1XRQHKWPZIE7" localSheetId="14" hidden="1">#REF!</definedName>
    <definedName name="BExD1Y1JV61416YA1XRQHKWPZIE7" localSheetId="16" hidden="1">#REF!</definedName>
    <definedName name="BExD1Y1JV61416YA1XRQHKWPZIE7" hidden="1">#REF!</definedName>
    <definedName name="BExD2CFHIRMBKN5KXE5QP4XXEWFS" localSheetId="14" hidden="1">#REF!</definedName>
    <definedName name="BExD2CFHIRMBKN5KXE5QP4XXEWFS" localSheetId="16" hidden="1">#REF!</definedName>
    <definedName name="BExD2CFHIRMBKN5KXE5QP4XXEWFS" hidden="1">#REF!</definedName>
    <definedName name="BExD2DMHH1HWXQ9W0YYMDP8AAX8Q" localSheetId="14" hidden="1">#REF!</definedName>
    <definedName name="BExD2DMHH1HWXQ9W0YYMDP8AAX8Q" localSheetId="16" hidden="1">#REF!</definedName>
    <definedName name="BExD2DMHH1HWXQ9W0YYMDP8AAX8Q" hidden="1">#REF!</definedName>
    <definedName name="BExD2HTPC7IWBAU6OSQ67MQA8BYZ" localSheetId="14" hidden="1">#REF!</definedName>
    <definedName name="BExD2HTPC7IWBAU6OSQ67MQA8BYZ" localSheetId="16" hidden="1">#REF!</definedName>
    <definedName name="BExD2HTPC7IWBAU6OSQ67MQA8BYZ" hidden="1">#REF!</definedName>
    <definedName name="BExD2PWTVQ2CXNG6B7UDL8FIMXBH" localSheetId="14" hidden="1">#REF!</definedName>
    <definedName name="BExD2PWTVQ2CXNG6B7UDL8FIMXBH" localSheetId="16" hidden="1">#REF!</definedName>
    <definedName name="BExD2PWTVQ2CXNG6B7UDL8FIMXBH" hidden="1">#REF!</definedName>
    <definedName name="BExD2X9AQ03EX1AVVX44CXLXRPTI" localSheetId="14" hidden="1">#REF!</definedName>
    <definedName name="BExD2X9AQ03EX1AVVX44CXLXRPTI" localSheetId="16" hidden="1">#REF!</definedName>
    <definedName name="BExD2X9AQ03EX1AVVX44CXLXRPTI" hidden="1">#REF!</definedName>
    <definedName name="BExD2ZNL9MWJOEL2575KJZBDP2A6" localSheetId="14" hidden="1">#REF!</definedName>
    <definedName name="BExD2ZNL9MWJOEL2575KJZBDP2A6" localSheetId="16" hidden="1">#REF!</definedName>
    <definedName name="BExD2ZNL9MWJOEL2575KJZBDP2A6" hidden="1">#REF!</definedName>
    <definedName name="BExD34G79JRMB8BZRVN81P1H9MSB" localSheetId="14" hidden="1">#REF!</definedName>
    <definedName name="BExD34G79JRMB8BZRVN81P1H9MSB" localSheetId="16" hidden="1">#REF!</definedName>
    <definedName name="BExD34G79JRMB8BZRVN81P1H9MSB" hidden="1">#REF!</definedName>
    <definedName name="BExD35CL2NULPPEHAM954ETQIJA2" localSheetId="14" hidden="1">#REF!</definedName>
    <definedName name="BExD35CL2NULPPEHAM954ETQIJA2" localSheetId="16" hidden="1">#REF!</definedName>
    <definedName name="BExD35CL2NULPPEHAM954ETQIJA2" hidden="1">#REF!</definedName>
    <definedName name="BExD363H2VGFIQUCE6LS4AC5J0ZT" localSheetId="14" hidden="1">#REF!</definedName>
    <definedName name="BExD363H2VGFIQUCE6LS4AC5J0ZT" localSheetId="16" hidden="1">#REF!</definedName>
    <definedName name="BExD363H2VGFIQUCE6LS4AC5J0ZT" hidden="1">#REF!</definedName>
    <definedName name="BExD3A588E939V61P1XEW0FI5Q0S" localSheetId="14" hidden="1">#REF!</definedName>
    <definedName name="BExD3A588E939V61P1XEW0FI5Q0S" localSheetId="16" hidden="1">#REF!</definedName>
    <definedName name="BExD3A588E939V61P1XEW0FI5Q0S" hidden="1">#REF!</definedName>
    <definedName name="BExD3CJJDKVR9M18XI3WDZH80WL6" localSheetId="14" hidden="1">#REF!</definedName>
    <definedName name="BExD3CJJDKVR9M18XI3WDZH80WL6" localSheetId="16" hidden="1">#REF!</definedName>
    <definedName name="BExD3CJJDKVR9M18XI3WDZH80WL6" hidden="1">#REF!</definedName>
    <definedName name="BExD3ESD9WYJIB3TRDPJ1CKXRAVL" localSheetId="14" hidden="1">#REF!</definedName>
    <definedName name="BExD3ESD9WYJIB3TRDPJ1CKXRAVL" localSheetId="16" hidden="1">#REF!</definedName>
    <definedName name="BExD3ESD9WYJIB3TRDPJ1CKXRAVL" hidden="1">#REF!</definedName>
    <definedName name="BExD3F368X5S25MWSUNIV57RDB57" localSheetId="14" hidden="1">#REF!</definedName>
    <definedName name="BExD3F368X5S25MWSUNIV57RDB57" localSheetId="16" hidden="1">#REF!</definedName>
    <definedName name="BExD3F368X5S25MWSUNIV57RDB57" hidden="1">#REF!</definedName>
    <definedName name="BExD3I8JTNF4LTMFY6GRVDJ6VLGG" localSheetId="14" hidden="1">#REF!</definedName>
    <definedName name="BExD3I8JTNF4LTMFY6GRVDJ6VLGG" localSheetId="16" hidden="1">#REF!</definedName>
    <definedName name="BExD3I8JTNF4LTMFY6GRVDJ6VLGG" hidden="1">#REF!</definedName>
    <definedName name="BExD3IJ5IT335SOSNV9L85WKAOSI" localSheetId="14" hidden="1">#REF!</definedName>
    <definedName name="BExD3IJ5IT335SOSNV9L85WKAOSI" localSheetId="16" hidden="1">#REF!</definedName>
    <definedName name="BExD3IJ5IT335SOSNV9L85WKAOSI" hidden="1">#REF!</definedName>
    <definedName name="BExD3KBVUY57GMMQTOFEU6S6G1AY" localSheetId="14" hidden="1">#REF!</definedName>
    <definedName name="BExD3KBVUY57GMMQTOFEU6S6G1AY" localSheetId="16" hidden="1">#REF!</definedName>
    <definedName name="BExD3KBVUY57GMMQTOFEU6S6G1AY" hidden="1">#REF!</definedName>
    <definedName name="BExD3NMR7AW2Z6V8SC79VQR37NA6" localSheetId="14" hidden="1">#REF!</definedName>
    <definedName name="BExD3NMR7AW2Z6V8SC79VQR37NA6" localSheetId="16" hidden="1">#REF!</definedName>
    <definedName name="BExD3NMR7AW2Z6V8SC79VQR37NA6" hidden="1">#REF!</definedName>
    <definedName name="BExD3QXA2UQ2W4N7NYLUEOG40BZB" localSheetId="14" hidden="1">#REF!</definedName>
    <definedName name="BExD3QXA2UQ2W4N7NYLUEOG40BZB" localSheetId="16" hidden="1">#REF!</definedName>
    <definedName name="BExD3QXA2UQ2W4N7NYLUEOG40BZB" hidden="1">#REF!</definedName>
    <definedName name="BExD3U2N041TEJ7GCN005UTPHNXY" localSheetId="14" hidden="1">#REF!</definedName>
    <definedName name="BExD3U2N041TEJ7GCN005UTPHNXY" localSheetId="16" hidden="1">#REF!</definedName>
    <definedName name="BExD3U2N041TEJ7GCN005UTPHNXY" hidden="1">#REF!</definedName>
    <definedName name="BExD3VPY5VEI1LLQ4I16T16251DT" localSheetId="14" hidden="1">#REF!</definedName>
    <definedName name="BExD3VPY5VEI1LLQ4I16T16251DT" localSheetId="16" hidden="1">#REF!</definedName>
    <definedName name="BExD3VPY5VEI1LLQ4I16T16251DT" hidden="1">#REF!</definedName>
    <definedName name="BExD3XIUEZZ1KIHV7CPS7DKUGIN8" localSheetId="14" hidden="1">#REF!</definedName>
    <definedName name="BExD3XIUEZZ1KIHV7CPS7DKUGIN8" localSheetId="16" hidden="1">#REF!</definedName>
    <definedName name="BExD3XIUEZZ1KIHV7CPS7DKUGIN8" hidden="1">#REF!</definedName>
    <definedName name="BExD40O0CFTNJFOFMMM1KH0P7BUI" localSheetId="14" hidden="1">#REF!</definedName>
    <definedName name="BExD40O0CFTNJFOFMMM1KH0P7BUI" localSheetId="16" hidden="1">#REF!</definedName>
    <definedName name="BExD40O0CFTNJFOFMMM1KH0P7BUI" hidden="1">#REF!</definedName>
    <definedName name="BExD47UYINTJY1PDIW2S1FZ8ZMIO" localSheetId="14" hidden="1">#REF!</definedName>
    <definedName name="BExD47UYINTJY1PDIW2S1FZ8ZMIO" localSheetId="16" hidden="1">#REF!</definedName>
    <definedName name="BExD47UYINTJY1PDIW2S1FZ8ZMIO" hidden="1">#REF!</definedName>
    <definedName name="BExD4BR9HJ3MWWZ5KLVZWX9FJAUS" localSheetId="14" hidden="1">#REF!</definedName>
    <definedName name="BExD4BR9HJ3MWWZ5KLVZWX9FJAUS" localSheetId="16" hidden="1">#REF!</definedName>
    <definedName name="BExD4BR9HJ3MWWZ5KLVZWX9FJAUS" hidden="1">#REF!</definedName>
    <definedName name="BExD4F1WTKT3H0N9MF4H1LX7MBSY" localSheetId="14" hidden="1">#REF!</definedName>
    <definedName name="BExD4F1WTKT3H0N9MF4H1LX7MBSY" localSheetId="16" hidden="1">#REF!</definedName>
    <definedName name="BExD4F1WTKT3H0N9MF4H1LX7MBSY" hidden="1">#REF!</definedName>
    <definedName name="BExD4H5GQWXBS6LUL3TSP36DVO38" localSheetId="14" hidden="1">#REF!</definedName>
    <definedName name="BExD4H5GQWXBS6LUL3TSP36DVO38" localSheetId="16" hidden="1">#REF!</definedName>
    <definedName name="BExD4H5GQWXBS6LUL3TSP36DVO38" hidden="1">#REF!</definedName>
    <definedName name="BExD4JJSS3QDBLABCJCHD45SRNPI" localSheetId="14" hidden="1">#REF!</definedName>
    <definedName name="BExD4JJSS3QDBLABCJCHD45SRNPI" localSheetId="16" hidden="1">#REF!</definedName>
    <definedName name="BExD4JJSS3QDBLABCJCHD45SRNPI" hidden="1">#REF!</definedName>
    <definedName name="BExD4QQQ7V9LH5WWBJA3HKJXLVP6" localSheetId="14" hidden="1">#REF!</definedName>
    <definedName name="BExD4QQQ7V9LH5WWBJA3HKJXLVP6" localSheetId="16" hidden="1">#REF!</definedName>
    <definedName name="BExD4QQQ7V9LH5WWBJA3HKJXLVP6" hidden="1">#REF!</definedName>
    <definedName name="BExD4R1I0MKF033I5LPUYIMTZ6E8" localSheetId="14" hidden="1">#REF!</definedName>
    <definedName name="BExD4R1I0MKF033I5LPUYIMTZ6E8" localSheetId="16" hidden="1">#REF!</definedName>
    <definedName name="BExD4R1I0MKF033I5LPUYIMTZ6E8" hidden="1">#REF!</definedName>
    <definedName name="BExD50MT3M6XZLNUP9JL93EG6D9R" localSheetId="14" hidden="1">#REF!</definedName>
    <definedName name="BExD50MT3M6XZLNUP9JL93EG6D9R" localSheetId="16" hidden="1">#REF!</definedName>
    <definedName name="BExD50MT3M6XZLNUP9JL93EG6D9R" hidden="1">#REF!</definedName>
    <definedName name="BExD5EV7KDSVF1CJT38M4IBPFLPY" localSheetId="14" hidden="1">#REF!</definedName>
    <definedName name="BExD5EV7KDSVF1CJT38M4IBPFLPY" localSheetId="16" hidden="1">#REF!</definedName>
    <definedName name="BExD5EV7KDSVF1CJT38M4IBPFLPY" hidden="1">#REF!</definedName>
    <definedName name="BExD5FRK547OESJRYAW574DZEZ7J" localSheetId="14" hidden="1">#REF!</definedName>
    <definedName name="BExD5FRK547OESJRYAW574DZEZ7J" localSheetId="16" hidden="1">#REF!</definedName>
    <definedName name="BExD5FRK547OESJRYAW574DZEZ7J" hidden="1">#REF!</definedName>
    <definedName name="BExD5I5X2YA2YNCTCDSMEL4CWF4N" localSheetId="14" hidden="1">#REF!</definedName>
    <definedName name="BExD5I5X2YA2YNCTCDSMEL4CWF4N" localSheetId="16" hidden="1">#REF!</definedName>
    <definedName name="BExD5I5X2YA2YNCTCDSMEL4CWF4N" hidden="1">#REF!</definedName>
    <definedName name="BExD5QUSRFJWRQ1ZM50WYLCF74DF" localSheetId="14" hidden="1">#REF!</definedName>
    <definedName name="BExD5QUSRFJWRQ1ZM50WYLCF74DF" localSheetId="16" hidden="1">#REF!</definedName>
    <definedName name="BExD5QUSRFJWRQ1ZM50WYLCF74DF" hidden="1">#REF!</definedName>
    <definedName name="BExD5SSUIF6AJQHBHK8PNMFBPRYB" localSheetId="14" hidden="1">#REF!</definedName>
    <definedName name="BExD5SSUIF6AJQHBHK8PNMFBPRYB" localSheetId="16" hidden="1">#REF!</definedName>
    <definedName name="BExD5SSUIF6AJQHBHK8PNMFBPRYB" hidden="1">#REF!</definedName>
    <definedName name="BExD623C9LRX18BE0W2V6SZLQUXX" localSheetId="14" hidden="1">#REF!</definedName>
    <definedName name="BExD623C9LRX18BE0W2V6SZLQUXX" localSheetId="16" hidden="1">#REF!</definedName>
    <definedName name="BExD623C9LRX18BE0W2V6SZLQUXX" hidden="1">#REF!</definedName>
    <definedName name="BExD6CQA7UMJBXV7AIFAIHUF2ICX" localSheetId="14" hidden="1">#REF!</definedName>
    <definedName name="BExD6CQA7UMJBXV7AIFAIHUF2ICX" localSheetId="16" hidden="1">#REF!</definedName>
    <definedName name="BExD6CQA7UMJBXV7AIFAIHUF2ICX" hidden="1">#REF!</definedName>
    <definedName name="BExD6D18MCF5R8YJMPG21WE3GPJQ" localSheetId="14" hidden="1">#REF!</definedName>
    <definedName name="BExD6D18MCF5R8YJMPG21WE3GPJQ" localSheetId="16" hidden="1">#REF!</definedName>
    <definedName name="BExD6D18MCF5R8YJMPG21WE3GPJQ" hidden="1">#REF!</definedName>
    <definedName name="BExD6FKVK8WJWNYPVENR7Q8Q30PK" localSheetId="14" hidden="1">#REF!</definedName>
    <definedName name="BExD6FKVK8WJWNYPVENR7Q8Q30PK" localSheetId="16" hidden="1">#REF!</definedName>
    <definedName name="BExD6FKVK8WJWNYPVENR7Q8Q30PK" hidden="1">#REF!</definedName>
    <definedName name="BExD6GMP0LK8WKVWMIT1NNH8CHLF" localSheetId="14" hidden="1">#REF!</definedName>
    <definedName name="BExD6GMP0LK8WKVWMIT1NNH8CHLF" localSheetId="16" hidden="1">#REF!</definedName>
    <definedName name="BExD6GMP0LK8WKVWMIT1NNH8CHLF" hidden="1">#REF!</definedName>
    <definedName name="BExD6H2TE0WWAUIWVSSCLPZ6B88N" localSheetId="14" hidden="1">#REF!</definedName>
    <definedName name="BExD6H2TE0WWAUIWVSSCLPZ6B88N" localSheetId="16" hidden="1">#REF!</definedName>
    <definedName name="BExD6H2TE0WWAUIWVSSCLPZ6B88N" hidden="1">#REF!</definedName>
    <definedName name="BExD71LTOE015TV5RSAHM8NT8GVW" localSheetId="14" hidden="1">#REF!</definedName>
    <definedName name="BExD71LTOE015TV5RSAHM8NT8GVW" localSheetId="16" hidden="1">#REF!</definedName>
    <definedName name="BExD71LTOE015TV5RSAHM8NT8GVW" hidden="1">#REF!</definedName>
    <definedName name="BExD73USXVADC7EHGHVTQNCT06ZA" localSheetId="14" hidden="1">#REF!</definedName>
    <definedName name="BExD73USXVADC7EHGHVTQNCT06ZA" localSheetId="16" hidden="1">#REF!</definedName>
    <definedName name="BExD73USXVADC7EHGHVTQNCT06ZA" hidden="1">#REF!</definedName>
    <definedName name="BExD7GAIGULTB3YHM1OS9RBQOTEC" localSheetId="14" hidden="1">#REF!</definedName>
    <definedName name="BExD7GAIGULTB3YHM1OS9RBQOTEC" localSheetId="16" hidden="1">#REF!</definedName>
    <definedName name="BExD7GAIGULTB3YHM1OS9RBQOTEC" hidden="1">#REF!</definedName>
    <definedName name="BExD7IE1DHIS52UFDCTSKPJQNRD5" localSheetId="14" hidden="1">#REF!</definedName>
    <definedName name="BExD7IE1DHIS52UFDCTSKPJQNRD5" localSheetId="16" hidden="1">#REF!</definedName>
    <definedName name="BExD7IE1DHIS52UFDCTSKPJQNRD5" hidden="1">#REF!</definedName>
    <definedName name="BExD7IUBGUWHYC9UNZ1IY5XFYKQN" localSheetId="14" hidden="1">#REF!</definedName>
    <definedName name="BExD7IUBGUWHYC9UNZ1IY5XFYKQN" localSheetId="16" hidden="1">#REF!</definedName>
    <definedName name="BExD7IUBGUWHYC9UNZ1IY5XFYKQN" hidden="1">#REF!</definedName>
    <definedName name="BExD7JQOJ35HGL8U2OCEI2P2JT7I" localSheetId="14" hidden="1">#REF!</definedName>
    <definedName name="BExD7JQOJ35HGL8U2OCEI2P2JT7I" localSheetId="16" hidden="1">#REF!</definedName>
    <definedName name="BExD7JQOJ35HGL8U2OCEI2P2JT7I" hidden="1">#REF!</definedName>
    <definedName name="BExD7KSDKNDNH95NDT3S7GM3MUU2" localSheetId="14" hidden="1">#REF!</definedName>
    <definedName name="BExD7KSDKNDNH95NDT3S7GM3MUU2" localSheetId="16" hidden="1">#REF!</definedName>
    <definedName name="BExD7KSDKNDNH95NDT3S7GM3MUU2" hidden="1">#REF!</definedName>
    <definedName name="BExD8H5O087KQVWIVPUUID5VMGMS" localSheetId="14" hidden="1">#REF!</definedName>
    <definedName name="BExD8H5O087KQVWIVPUUID5VMGMS" localSheetId="16" hidden="1">#REF!</definedName>
    <definedName name="BExD8H5O087KQVWIVPUUID5VMGMS" hidden="1">#REF!</definedName>
    <definedName name="BExD8HLWJHFK6566YQLGOAPIWD7G" localSheetId="14" hidden="1">#REF!</definedName>
    <definedName name="BExD8HLWJHFK6566YQLGOAPIWD7G" localSheetId="16" hidden="1">#REF!</definedName>
    <definedName name="BExD8HLWJHFK6566YQLGOAPIWD7G" hidden="1">#REF!</definedName>
    <definedName name="BExD8OCLZMFN5K3VZYI4Q4ITVKUA" localSheetId="14" hidden="1">#REF!</definedName>
    <definedName name="BExD8OCLZMFN5K3VZYI4Q4ITVKUA" localSheetId="16" hidden="1">#REF!</definedName>
    <definedName name="BExD8OCLZMFN5K3VZYI4Q4ITVKUA" hidden="1">#REF!</definedName>
    <definedName name="BExD93C1R6LC0631ECHVFYH0R0PD" localSheetId="14" hidden="1">#REF!</definedName>
    <definedName name="BExD93C1R6LC0631ECHVFYH0R0PD" localSheetId="16" hidden="1">#REF!</definedName>
    <definedName name="BExD93C1R6LC0631ECHVFYH0R0PD" hidden="1">#REF!</definedName>
    <definedName name="BExD97TXIO0COVNN4OH3DEJ33YLM" localSheetId="14" hidden="1">#REF!</definedName>
    <definedName name="BExD97TXIO0COVNN4OH3DEJ33YLM" localSheetId="16" hidden="1">#REF!</definedName>
    <definedName name="BExD97TXIO0COVNN4OH3DEJ33YLM" hidden="1">#REF!</definedName>
    <definedName name="BExD99RZ1RFIMK6O1ZHSPJ68X9Y5" localSheetId="14" hidden="1">#REF!</definedName>
    <definedName name="BExD99RZ1RFIMK6O1ZHSPJ68X9Y5" localSheetId="16" hidden="1">#REF!</definedName>
    <definedName name="BExD99RZ1RFIMK6O1ZHSPJ68X9Y5" hidden="1">#REF!</definedName>
    <definedName name="BExD9ATSNNU6SJVYYUCUG2AFS57W" localSheetId="14" hidden="1">#REF!</definedName>
    <definedName name="BExD9ATSNNU6SJVYYUCUG2AFS57W" localSheetId="16" hidden="1">#REF!</definedName>
    <definedName name="BExD9ATSNNU6SJVYYUCUG2AFS57W" hidden="1">#REF!</definedName>
    <definedName name="BExD9JO1QOKHUKL6DOEKDLUBPPKZ" localSheetId="14" hidden="1">#REF!</definedName>
    <definedName name="BExD9JO1QOKHUKL6DOEKDLUBPPKZ" localSheetId="16" hidden="1">#REF!</definedName>
    <definedName name="BExD9JO1QOKHUKL6DOEKDLUBPPKZ" hidden="1">#REF!</definedName>
    <definedName name="BExD9L0ID3VSOU609GKWYTA5BFMA" localSheetId="14" hidden="1">#REF!</definedName>
    <definedName name="BExD9L0ID3VSOU609GKWYTA5BFMA" localSheetId="16" hidden="1">#REF!</definedName>
    <definedName name="BExD9L0ID3VSOU609GKWYTA5BFMA" hidden="1">#REF!</definedName>
    <definedName name="BExD9M7SEMG0JK2FUTTZXWIEBTKB" localSheetId="14" hidden="1">#REF!</definedName>
    <definedName name="BExD9M7SEMG0JK2FUTTZXWIEBTKB" localSheetId="16" hidden="1">#REF!</definedName>
    <definedName name="BExD9M7SEMG0JK2FUTTZXWIEBTKB" hidden="1">#REF!</definedName>
    <definedName name="BExD9MNYBYB1AICQL5165G472IE2" localSheetId="14" hidden="1">#REF!</definedName>
    <definedName name="BExD9MNYBYB1AICQL5165G472IE2" localSheetId="16" hidden="1">#REF!</definedName>
    <definedName name="BExD9MNYBYB1AICQL5165G472IE2" hidden="1">#REF!</definedName>
    <definedName name="BExD9PNSYT7GASEGUVL48MUQ02WO" localSheetId="14" hidden="1">#REF!</definedName>
    <definedName name="BExD9PNSYT7GASEGUVL48MUQ02WO" localSheetId="16" hidden="1">#REF!</definedName>
    <definedName name="BExD9PNSYT7GASEGUVL48MUQ02WO" hidden="1">#REF!</definedName>
    <definedName name="BExD9TK2MIWFH5SKUYU9ZKF4NPHQ" localSheetId="14" hidden="1">#REF!</definedName>
    <definedName name="BExD9TK2MIWFH5SKUYU9ZKF4NPHQ" localSheetId="16" hidden="1">#REF!</definedName>
    <definedName name="BExD9TK2MIWFH5SKUYU9ZKF4NPHQ" hidden="1">#REF!</definedName>
    <definedName name="BExDA23J1UL1EN1K0BLX2TKAX4U0" localSheetId="14" hidden="1">#REF!</definedName>
    <definedName name="BExDA23J1UL1EN1K0BLX2TKAX4U0" localSheetId="16" hidden="1">#REF!</definedName>
    <definedName name="BExDA23J1UL1EN1K0BLX2TKAX4U0" hidden="1">#REF!</definedName>
    <definedName name="BExDA6594R2INH5X2F55YRZSKRND" localSheetId="14" hidden="1">#REF!</definedName>
    <definedName name="BExDA6594R2INH5X2F55YRZSKRND" localSheetId="16" hidden="1">#REF!</definedName>
    <definedName name="BExDA6594R2INH5X2F55YRZSKRND" hidden="1">#REF!</definedName>
    <definedName name="BExDA6LD9061UULVKUUI4QP8SK13" localSheetId="14" hidden="1">#REF!</definedName>
    <definedName name="BExDA6LD9061UULVKUUI4QP8SK13" localSheetId="16" hidden="1">#REF!</definedName>
    <definedName name="BExDA6LD9061UULVKUUI4QP8SK13" hidden="1">#REF!</definedName>
    <definedName name="BExDAGMVMNLQ6QXASB9R6D8DIT12" localSheetId="14" hidden="1">#REF!</definedName>
    <definedName name="BExDAGMVMNLQ6QXASB9R6D8DIT12" localSheetId="16" hidden="1">#REF!</definedName>
    <definedName name="BExDAGMVMNLQ6QXASB9R6D8DIT12" hidden="1">#REF!</definedName>
    <definedName name="BExDAYBHU9ADLXI8VRC7F608RVGM" localSheetId="14" hidden="1">#REF!</definedName>
    <definedName name="BExDAYBHU9ADLXI8VRC7F608RVGM" localSheetId="16" hidden="1">#REF!</definedName>
    <definedName name="BExDAYBHU9ADLXI8VRC7F608RVGM" hidden="1">#REF!</definedName>
    <definedName name="BExDBDR1XR0FV0CYUCB2OJ7CJCZU" localSheetId="14" hidden="1">#REF!</definedName>
    <definedName name="BExDBDR1XR0FV0CYUCB2OJ7CJCZU" localSheetId="16" hidden="1">#REF!</definedName>
    <definedName name="BExDBDR1XR0FV0CYUCB2OJ7CJCZU" hidden="1">#REF!</definedName>
    <definedName name="BExDC7F818VN0S18ID7XRCRVYPJ4" localSheetId="14" hidden="1">#REF!</definedName>
    <definedName name="BExDC7F818VN0S18ID7XRCRVYPJ4" localSheetId="16" hidden="1">#REF!</definedName>
    <definedName name="BExDC7F818VN0S18ID7XRCRVYPJ4" hidden="1">#REF!</definedName>
    <definedName name="BExDCL7K96PC9VZYB70ZW3QPVIJE" localSheetId="14" hidden="1">#REF!</definedName>
    <definedName name="BExDCL7K96PC9VZYB70ZW3QPVIJE" localSheetId="16" hidden="1">#REF!</definedName>
    <definedName name="BExDCL7K96PC9VZYB70ZW3QPVIJE" hidden="1">#REF!</definedName>
    <definedName name="BExDCP3UZ3C2O4C1F7KMU0Z9U32N" localSheetId="14" hidden="1">#REF!</definedName>
    <definedName name="BExDCP3UZ3C2O4C1F7KMU0Z9U32N" localSheetId="16" hidden="1">#REF!</definedName>
    <definedName name="BExDCP3UZ3C2O4C1F7KMU0Z9U32N" hidden="1">#REF!</definedName>
    <definedName name="BExENU8ISP26W97JG63CN1XT9KB4" localSheetId="14" hidden="1">#REF!</definedName>
    <definedName name="BExENU8ISP26W97JG63CN1XT9KB4" localSheetId="16" hidden="1">#REF!</definedName>
    <definedName name="BExENU8ISP26W97JG63CN1XT9KB4" hidden="1">#REF!</definedName>
    <definedName name="BExEO14OTKLVDBTNB2ONGZ4YB20H" localSheetId="14" hidden="1">#REF!</definedName>
    <definedName name="BExEO14OTKLVDBTNB2ONGZ4YB20H" localSheetId="16" hidden="1">#REF!</definedName>
    <definedName name="BExEO14OTKLVDBTNB2ONGZ4YB20H" hidden="1">#REF!</definedName>
    <definedName name="BExEO80UUNTK4DX33Z5TYLM8NYZM" localSheetId="14" hidden="1">#REF!</definedName>
    <definedName name="BExEO80UUNTK4DX33Z5TYLM8NYZM" localSheetId="16" hidden="1">#REF!</definedName>
    <definedName name="BExEO80UUNTK4DX33Z5TYLM8NYZM" hidden="1">#REF!</definedName>
    <definedName name="BExEOBX3WECDMYCV9RLN49APTXMM" localSheetId="14" hidden="1">#REF!</definedName>
    <definedName name="BExEOBX3WECDMYCV9RLN49APTXMM" localSheetId="16" hidden="1">#REF!</definedName>
    <definedName name="BExEOBX3WECDMYCV9RLN49APTXMM" hidden="1">#REF!</definedName>
    <definedName name="BExEPN9VIYI0FVL0HLZQXJFO6TT0" localSheetId="14" hidden="1">#REF!</definedName>
    <definedName name="BExEPN9VIYI0FVL0HLZQXJFO6TT0" localSheetId="16" hidden="1">#REF!</definedName>
    <definedName name="BExEPN9VIYI0FVL0HLZQXJFO6TT0" hidden="1">#REF!</definedName>
    <definedName name="BExEPQPUOD4B6H60DKEB9159F7DR" localSheetId="14" hidden="1">#REF!</definedName>
    <definedName name="BExEPQPUOD4B6H60DKEB9159F7DR" localSheetId="16" hidden="1">#REF!</definedName>
    <definedName name="BExEPQPUOD4B6H60DKEB9159F7DR" hidden="1">#REF!</definedName>
    <definedName name="BExEPYT6VDSMR8MU2341Q5GM2Y9V" localSheetId="14" hidden="1">#REF!</definedName>
    <definedName name="BExEPYT6VDSMR8MU2341Q5GM2Y9V" localSheetId="16" hidden="1">#REF!</definedName>
    <definedName name="BExEPYT6VDSMR8MU2341Q5GM2Y9V" hidden="1">#REF!</definedName>
    <definedName name="BExEQ2ENYLMY8K1796XBB31CJHNN" localSheetId="14" hidden="1">#REF!</definedName>
    <definedName name="BExEQ2ENYLMY8K1796XBB31CJHNN" localSheetId="16" hidden="1">#REF!</definedName>
    <definedName name="BExEQ2ENYLMY8K1796XBB31CJHNN" hidden="1">#REF!</definedName>
    <definedName name="BExEQ2PFE4N40LEPGDPS90WDL6BN" localSheetId="14" hidden="1">#REF!</definedName>
    <definedName name="BExEQ2PFE4N40LEPGDPS90WDL6BN" localSheetId="16" hidden="1">#REF!</definedName>
    <definedName name="BExEQ2PFE4N40LEPGDPS90WDL6BN" hidden="1">#REF!</definedName>
    <definedName name="BExEQ2PFURT24NQYGYVE8NKX1EGA" localSheetId="14" hidden="1">#REF!</definedName>
    <definedName name="BExEQ2PFURT24NQYGYVE8NKX1EGA" localSheetId="16" hidden="1">#REF!</definedName>
    <definedName name="BExEQ2PFURT24NQYGYVE8NKX1EGA" hidden="1">#REF!</definedName>
    <definedName name="BExEQB8ZWXO6IIGOEPWTLOJGE2NR" localSheetId="14" hidden="1">#REF!</definedName>
    <definedName name="BExEQB8ZWXO6IIGOEPWTLOJGE2NR" localSheetId="16" hidden="1">#REF!</definedName>
    <definedName name="BExEQB8ZWXO6IIGOEPWTLOJGE2NR" hidden="1">#REF!</definedName>
    <definedName name="BExEQBZX0EL6LIKPY01197ACK65H" localSheetId="14" hidden="1">#REF!</definedName>
    <definedName name="BExEQBZX0EL6LIKPY01197ACK65H" localSheetId="16" hidden="1">#REF!</definedName>
    <definedName name="BExEQBZX0EL6LIKPY01197ACK65H" hidden="1">#REF!</definedName>
    <definedName name="BExEQDXZALJLD4OBF74IKZBR13SR" localSheetId="14" hidden="1">#REF!</definedName>
    <definedName name="BExEQDXZALJLD4OBF74IKZBR13SR" localSheetId="16" hidden="1">#REF!</definedName>
    <definedName name="BExEQDXZALJLD4OBF74IKZBR13SR" hidden="1">#REF!</definedName>
    <definedName name="BExEQFLE2RPWGMWQAI4JMKUEFRPT" localSheetId="14" hidden="1">#REF!</definedName>
    <definedName name="BExEQFLE2RPWGMWQAI4JMKUEFRPT" localSheetId="16" hidden="1">#REF!</definedName>
    <definedName name="BExEQFLE2RPWGMWQAI4JMKUEFRPT" hidden="1">#REF!</definedName>
    <definedName name="BExEQJHNJV9U65F5VGIGX0VM02VF" localSheetId="14" hidden="1">#REF!</definedName>
    <definedName name="BExEQJHNJV9U65F5VGIGX0VM02VF" localSheetId="16" hidden="1">#REF!</definedName>
    <definedName name="BExEQJHNJV9U65F5VGIGX0VM02VF" hidden="1">#REF!</definedName>
    <definedName name="BExEQTZAP8R69U31W4LKGTKKGKQE" localSheetId="14" hidden="1">#REF!</definedName>
    <definedName name="BExEQTZAP8R69U31W4LKGTKKGKQE" localSheetId="16" hidden="1">#REF!</definedName>
    <definedName name="BExEQTZAP8R69U31W4LKGTKKGKQE" hidden="1">#REF!</definedName>
    <definedName name="BExER2O72H1F9WV6S1J04C15PXX7" localSheetId="14" hidden="1">#REF!</definedName>
    <definedName name="BExER2O72H1F9WV6S1J04C15PXX7" localSheetId="16" hidden="1">#REF!</definedName>
    <definedName name="BExER2O72H1F9WV6S1J04C15PXX7" hidden="1">#REF!</definedName>
    <definedName name="BExERIPCI7N2NW7JRL59DVT0TTSU" localSheetId="14" hidden="1">#REF!</definedName>
    <definedName name="BExERIPCI7N2NW7JRL59DVT0TTSU" localSheetId="16" hidden="1">#REF!</definedName>
    <definedName name="BExERIPCI7N2NW7JRL59DVT0TTSU" hidden="1">#REF!</definedName>
    <definedName name="BExERRUIKIOATPZ9U4HQ0V52RJAU" localSheetId="14" hidden="1">#REF!</definedName>
    <definedName name="BExERRUIKIOATPZ9U4HQ0V52RJAU" localSheetId="16" hidden="1">#REF!</definedName>
    <definedName name="BExERRUIKIOATPZ9U4HQ0V52RJAU" hidden="1">#REF!</definedName>
    <definedName name="BExERSANFNM1O7T65PC5MJ301YET" localSheetId="14" hidden="1">#REF!</definedName>
    <definedName name="BExERSANFNM1O7T65PC5MJ301YET" localSheetId="16" hidden="1">#REF!</definedName>
    <definedName name="BExERSANFNM1O7T65PC5MJ301YET" hidden="1">#REF!</definedName>
    <definedName name="BExERU8P606C6QQZZL55U0ZQYQF1" localSheetId="14" hidden="1">#REF!</definedName>
    <definedName name="BExERU8P606C6QQZZL55U0ZQYQF1" localSheetId="16" hidden="1">#REF!</definedName>
    <definedName name="BExERU8P606C6QQZZL55U0ZQYQF1" hidden="1">#REF!</definedName>
    <definedName name="BExERWCEBKQRYWRQLYJ4UCMMKTHG" localSheetId="14" hidden="1">[11]ZZCOOM_M03_Q005!#REF!</definedName>
    <definedName name="BExERWCEBKQRYWRQLYJ4UCMMKTHG" localSheetId="16" hidden="1">[11]ZZCOOM_M03_Q005!#REF!</definedName>
    <definedName name="BExERWCEBKQRYWRQLYJ4UCMMKTHG" hidden="1">[11]ZZCOOM_M03_Q005!#REF!</definedName>
    <definedName name="BExERXE1QW042A2T25RI4DVUU59O" localSheetId="14" hidden="1">#REF!</definedName>
    <definedName name="BExERXE1QW042A2T25RI4DVUU59O" localSheetId="16" hidden="1">#REF!</definedName>
    <definedName name="BExERXE1QW042A2T25RI4DVUU59O" hidden="1">#REF!</definedName>
    <definedName name="BExES44RHHDL3V7FLV6M20834WF1" localSheetId="14" hidden="1">#REF!</definedName>
    <definedName name="BExES44RHHDL3V7FLV6M20834WF1" localSheetId="16" hidden="1">#REF!</definedName>
    <definedName name="BExES44RHHDL3V7FLV6M20834WF1" hidden="1">#REF!</definedName>
    <definedName name="BExES4A7VE2X3RYYTVRLKZD4I7WU" localSheetId="14" hidden="1">#REF!</definedName>
    <definedName name="BExES4A7VE2X3RYYTVRLKZD4I7WU" localSheetId="16" hidden="1">#REF!</definedName>
    <definedName name="BExES4A7VE2X3RYYTVRLKZD4I7WU" hidden="1">#REF!</definedName>
    <definedName name="BExESLYUFDACMPARVY264HKBCXLX" localSheetId="14" hidden="1">#REF!</definedName>
    <definedName name="BExESLYUFDACMPARVY264HKBCXLX" localSheetId="16" hidden="1">#REF!</definedName>
    <definedName name="BExESLYUFDACMPARVY264HKBCXLX" hidden="1">#REF!</definedName>
    <definedName name="BExESMKD95A649M0WRSG6CXXP326" localSheetId="14" hidden="1">#REF!</definedName>
    <definedName name="BExESMKD95A649M0WRSG6CXXP326" localSheetId="16" hidden="1">#REF!</definedName>
    <definedName name="BExESMKD95A649M0WRSG6CXXP326" hidden="1">#REF!</definedName>
    <definedName name="BExESR27ZXJG5VMY4PR9D940VS7T" localSheetId="14" hidden="1">#REF!</definedName>
    <definedName name="BExESR27ZXJG5VMY4PR9D940VS7T" localSheetId="16" hidden="1">#REF!</definedName>
    <definedName name="BExESR27ZXJG5VMY4PR9D940VS7T" hidden="1">#REF!</definedName>
    <definedName name="BExESVK1YRJM6UG6FBYOF9CNX29X" localSheetId="14" hidden="1">#REF!</definedName>
    <definedName name="BExESVK1YRJM6UG6FBYOF9CNX29X" localSheetId="16" hidden="1">#REF!</definedName>
    <definedName name="BExESVK1YRJM6UG6FBYOF9CNX29X" hidden="1">#REF!</definedName>
    <definedName name="BExESZ03KXL8DQ2591HLR56ZML94" localSheetId="14" hidden="1">#REF!</definedName>
    <definedName name="BExESZ03KXL8DQ2591HLR56ZML94" localSheetId="16" hidden="1">#REF!</definedName>
    <definedName name="BExESZ03KXL8DQ2591HLR56ZML94" hidden="1">#REF!</definedName>
    <definedName name="BExESZAW5N443NRTKIP59OEI1CR6" localSheetId="14" hidden="1">#REF!</definedName>
    <definedName name="BExESZAW5N443NRTKIP59OEI1CR6" localSheetId="16" hidden="1">#REF!</definedName>
    <definedName name="BExESZAW5N443NRTKIP59OEI1CR6" hidden="1">#REF!</definedName>
    <definedName name="BExET3HXQ60A4O2OLKX8QNXRI6LQ" localSheetId="14" hidden="1">#REF!</definedName>
    <definedName name="BExET3HXQ60A4O2OLKX8QNXRI6LQ" localSheetId="16" hidden="1">#REF!</definedName>
    <definedName name="BExET3HXQ60A4O2OLKX8QNXRI6LQ" hidden="1">#REF!</definedName>
    <definedName name="BExET4EAH366GROMVVMDCSUI1018" localSheetId="14" hidden="1">#REF!</definedName>
    <definedName name="BExET4EAH366GROMVVMDCSUI1018" localSheetId="16" hidden="1">#REF!</definedName>
    <definedName name="BExET4EAH366GROMVVMDCSUI1018" hidden="1">#REF!</definedName>
    <definedName name="BExETA3B1FCIOA80H94K90FWXQKE" localSheetId="14" hidden="1">#REF!</definedName>
    <definedName name="BExETA3B1FCIOA80H94K90FWXQKE" localSheetId="16" hidden="1">#REF!</definedName>
    <definedName name="BExETA3B1FCIOA80H94K90FWXQKE" hidden="1">#REF!</definedName>
    <definedName name="BExETAZOYT4CJIT8RRKC9F2HJG1D" localSheetId="14" hidden="1">#REF!</definedName>
    <definedName name="BExETAZOYT4CJIT8RRKC9F2HJG1D" localSheetId="16" hidden="1">#REF!</definedName>
    <definedName name="BExETAZOYT4CJIT8RRKC9F2HJG1D" hidden="1">#REF!</definedName>
    <definedName name="BExETB55BNG40G9YOI2H6UHIR9WU" localSheetId="14" hidden="1">#REF!</definedName>
    <definedName name="BExETB55BNG40G9YOI2H6UHIR9WU" localSheetId="16" hidden="1">#REF!</definedName>
    <definedName name="BExETB55BNG40G9YOI2H6UHIR9WU" hidden="1">#REF!</definedName>
    <definedName name="BExETF6QD5A9GEINE1KZRRC2LXWM" localSheetId="14" hidden="1">#REF!</definedName>
    <definedName name="BExETF6QD5A9GEINE1KZRRC2LXWM" localSheetId="16" hidden="1">#REF!</definedName>
    <definedName name="BExETF6QD5A9GEINE1KZRRC2LXWM" hidden="1">#REF!</definedName>
    <definedName name="BExETQ9XRXLUACN82805SPSPNKHI" localSheetId="14" hidden="1">#REF!</definedName>
    <definedName name="BExETQ9XRXLUACN82805SPSPNKHI" localSheetId="16" hidden="1">#REF!</definedName>
    <definedName name="BExETQ9XRXLUACN82805SPSPNKHI" hidden="1">#REF!</definedName>
    <definedName name="BExETR0YRMOR63E6DHLEHV9QVVON" localSheetId="14" hidden="1">#REF!</definedName>
    <definedName name="BExETR0YRMOR63E6DHLEHV9QVVON" localSheetId="16" hidden="1">#REF!</definedName>
    <definedName name="BExETR0YRMOR63E6DHLEHV9QVVON" hidden="1">#REF!</definedName>
    <definedName name="BExETVO51BGF7GGNGB21UD7OIF15" localSheetId="14" hidden="1">#REF!</definedName>
    <definedName name="BExETVO51BGF7GGNGB21UD7OIF15" localSheetId="16" hidden="1">#REF!</definedName>
    <definedName name="BExETVO51BGF7GGNGB21UD7OIF15" hidden="1">#REF!</definedName>
    <definedName name="BExETVTGY38YXYYF7N73OYN6FYY3" localSheetId="14" hidden="1">#REF!</definedName>
    <definedName name="BExETVTGY38YXYYF7N73OYN6FYY3" localSheetId="16" hidden="1">#REF!</definedName>
    <definedName name="BExETVTGY38YXYYF7N73OYN6FYY3" hidden="1">#REF!</definedName>
    <definedName name="BExETVTH8RADW05P2XUUV7V44TWW" localSheetId="14" hidden="1">#REF!</definedName>
    <definedName name="BExETVTH8RADW05P2XUUV7V44TWW" localSheetId="16" hidden="1">#REF!</definedName>
    <definedName name="BExETVTH8RADW05P2XUUV7V44TWW" hidden="1">#REF!</definedName>
    <definedName name="BExETW9PYUAV5QY6A4VCYZRIOUX4" localSheetId="14" hidden="1">#REF!</definedName>
    <definedName name="BExETW9PYUAV5QY6A4VCYZRIOUX4" localSheetId="16" hidden="1">#REF!</definedName>
    <definedName name="BExETW9PYUAV5QY6A4VCYZRIOUX4" hidden="1">#REF!</definedName>
    <definedName name="BExEUGNELLVZ7K2PYWP2TG8T65XQ" localSheetId="14" hidden="1">#REF!</definedName>
    <definedName name="BExEUGNELLVZ7K2PYWP2TG8T65XQ" localSheetId="16" hidden="1">#REF!</definedName>
    <definedName name="BExEUGNELLVZ7K2PYWP2TG8T65XQ" hidden="1">#REF!</definedName>
    <definedName name="BExEUHUG1NGJGB6F1UH5IKFZ9B9M" localSheetId="14" hidden="1">#REF!</definedName>
    <definedName name="BExEUHUG1NGJGB6F1UH5IKFZ9B9M" localSheetId="16" hidden="1">#REF!</definedName>
    <definedName name="BExEUHUG1NGJGB6F1UH5IKFZ9B9M" hidden="1">#REF!</definedName>
    <definedName name="BExEUNE4T242Y59C6MS28MXEUGCP" localSheetId="14" hidden="1">#REF!</definedName>
    <definedName name="BExEUNE4T242Y59C6MS28MXEUGCP" localSheetId="16" hidden="1">#REF!</definedName>
    <definedName name="BExEUNE4T242Y59C6MS28MXEUGCP" hidden="1">#REF!</definedName>
    <definedName name="BExEUNU7FYVTR4DD1D31SS7PNXX2" localSheetId="14" hidden="1">#REF!</definedName>
    <definedName name="BExEUNU7FYVTR4DD1D31SS7PNXX2" localSheetId="16" hidden="1">#REF!</definedName>
    <definedName name="BExEUNU7FYVTR4DD1D31SS7PNXX2" hidden="1">#REF!</definedName>
    <definedName name="BExEUOAHB0OT3BACAHNZ3B905C0P" localSheetId="14" hidden="1">#REF!</definedName>
    <definedName name="BExEUOAHB0OT3BACAHNZ3B905C0P" localSheetId="16" hidden="1">#REF!</definedName>
    <definedName name="BExEUOAHB0OT3BACAHNZ3B905C0P" hidden="1">#REF!</definedName>
    <definedName name="BExEV2TP7NA3ZR6RJGH5ER370OUM" localSheetId="14" hidden="1">#REF!</definedName>
    <definedName name="BExEV2TP7NA3ZR6RJGH5ER370OUM" localSheetId="16" hidden="1">#REF!</definedName>
    <definedName name="BExEV2TP7NA3ZR6RJGH5ER370OUM" hidden="1">#REF!</definedName>
    <definedName name="BExEV3Q7M5YTX3CY3QCP1SUIEP2E" localSheetId="14" hidden="1">#REF!</definedName>
    <definedName name="BExEV3Q7M5YTX3CY3QCP1SUIEP2E" localSheetId="16" hidden="1">#REF!</definedName>
    <definedName name="BExEV3Q7M5YTX3CY3QCP1SUIEP2E" hidden="1">#REF!</definedName>
    <definedName name="BExEV69USLNYO2QRJRC0J92XUF00" localSheetId="14" hidden="1">#REF!</definedName>
    <definedName name="BExEV69USLNYO2QRJRC0J92XUF00" localSheetId="16" hidden="1">#REF!</definedName>
    <definedName name="BExEV69USLNYO2QRJRC0J92XUF00" hidden="1">#REF!</definedName>
    <definedName name="BExEV6KNTQOCFD7GV726XQEVQ7R6" localSheetId="14" hidden="1">#REF!</definedName>
    <definedName name="BExEV6KNTQOCFD7GV726XQEVQ7R6" localSheetId="16" hidden="1">#REF!</definedName>
    <definedName name="BExEV6KNTQOCFD7GV726XQEVQ7R6" hidden="1">#REF!</definedName>
    <definedName name="BExEV6VGM4POO9QT9KH3QA3VYCWM" localSheetId="14" hidden="1">#REF!</definedName>
    <definedName name="BExEV6VGM4POO9QT9KH3QA3VYCWM" localSheetId="16" hidden="1">#REF!</definedName>
    <definedName name="BExEV6VGM4POO9QT9KH3QA3VYCWM" hidden="1">#REF!</definedName>
    <definedName name="BExEVCEYMOI0PGO7HAEOS9CVMU2O" localSheetId="14" hidden="1">#REF!</definedName>
    <definedName name="BExEVCEYMOI0PGO7HAEOS9CVMU2O" localSheetId="16" hidden="1">#REF!</definedName>
    <definedName name="BExEVCEYMOI0PGO7HAEOS9CVMU2O" hidden="1">#REF!</definedName>
    <definedName name="BExEVET98G3FU6QBF9LHYWSAMV0O" localSheetId="14" hidden="1">#REF!</definedName>
    <definedName name="BExEVET98G3FU6QBF9LHYWSAMV0O" localSheetId="16" hidden="1">#REF!</definedName>
    <definedName name="BExEVET98G3FU6QBF9LHYWSAMV0O" hidden="1">#REF!</definedName>
    <definedName name="BExEVNCUT0PDUYNJH7G6BSEWZOT2" localSheetId="14" hidden="1">#REF!</definedName>
    <definedName name="BExEVNCUT0PDUYNJH7G6BSEWZOT2" localSheetId="16" hidden="1">#REF!</definedName>
    <definedName name="BExEVNCUT0PDUYNJH7G6BSEWZOT2" hidden="1">#REF!</definedName>
    <definedName name="BExEVPGF4V5J0WQRZKUM8F9TTKZJ" localSheetId="14" hidden="1">#REF!</definedName>
    <definedName name="BExEVPGF4V5J0WQRZKUM8F9TTKZJ" localSheetId="16" hidden="1">#REF!</definedName>
    <definedName name="BExEVPGF4V5J0WQRZKUM8F9TTKZJ" hidden="1">#REF!</definedName>
    <definedName name="BExEVVLIEVWYRF2UUC1H0H5QU1CP" localSheetId="14" hidden="1">#REF!</definedName>
    <definedName name="BExEVVLIEVWYRF2UUC1H0H5QU1CP" localSheetId="16" hidden="1">#REF!</definedName>
    <definedName name="BExEVVLIEVWYRF2UUC1H0H5QU1CP" hidden="1">#REF!</definedName>
    <definedName name="BExEVWCKO8T84GW9Z3X47915XKSH" localSheetId="14" hidden="1">#REF!</definedName>
    <definedName name="BExEVWCKO8T84GW9Z3X47915XKSH" localSheetId="16" hidden="1">#REF!</definedName>
    <definedName name="BExEVWCKO8T84GW9Z3X47915XKSH" hidden="1">#REF!</definedName>
    <definedName name="BExEVZSJWMZ5L2ZE7AZC57CXKW6T" localSheetId="14" hidden="1">#REF!</definedName>
    <definedName name="BExEVZSJWMZ5L2ZE7AZC57CXKW6T" localSheetId="16" hidden="1">#REF!</definedName>
    <definedName name="BExEVZSJWMZ5L2ZE7AZC57CXKW6T" hidden="1">#REF!</definedName>
    <definedName name="BExEW0JL1GFFCXMDGW54CI7Y8FZN" localSheetId="14" hidden="1">#REF!</definedName>
    <definedName name="BExEW0JL1GFFCXMDGW54CI7Y8FZN" localSheetId="16" hidden="1">#REF!</definedName>
    <definedName name="BExEW0JL1GFFCXMDGW54CI7Y8FZN" hidden="1">#REF!</definedName>
    <definedName name="BExEW68M9WL8214QH9C7VCK7BN08" localSheetId="14" hidden="1">#REF!</definedName>
    <definedName name="BExEW68M9WL8214QH9C7VCK7BN08" localSheetId="16" hidden="1">#REF!</definedName>
    <definedName name="BExEW68M9WL8214QH9C7VCK7BN08" hidden="1">#REF!</definedName>
    <definedName name="BExEW8HFKH6F47KIHYBDRUEFZ2ZZ" localSheetId="14" hidden="1">#REF!</definedName>
    <definedName name="BExEW8HFKH6F47KIHYBDRUEFZ2ZZ" localSheetId="16" hidden="1">#REF!</definedName>
    <definedName name="BExEW8HFKH6F47KIHYBDRUEFZ2ZZ" hidden="1">#REF!</definedName>
    <definedName name="BExEWB6JHMITZPXHB6JATOCLLKLJ" localSheetId="14" hidden="1">#REF!</definedName>
    <definedName name="BExEWB6JHMITZPXHB6JATOCLLKLJ" localSheetId="16" hidden="1">#REF!</definedName>
    <definedName name="BExEWB6JHMITZPXHB6JATOCLLKLJ" hidden="1">#REF!</definedName>
    <definedName name="BExEWNBGQS1U2LW3W84T4LSJ9K00" localSheetId="14" hidden="1">#REF!</definedName>
    <definedName name="BExEWNBGQS1U2LW3W84T4LSJ9K00" localSheetId="16" hidden="1">#REF!</definedName>
    <definedName name="BExEWNBGQS1U2LW3W84T4LSJ9K00" hidden="1">#REF!</definedName>
    <definedName name="BExEWO7STL7HNZSTY8VQBPTX1WK6" localSheetId="14" hidden="1">#REF!</definedName>
    <definedName name="BExEWO7STL7HNZSTY8VQBPTX1WK6" localSheetId="16" hidden="1">#REF!</definedName>
    <definedName name="BExEWO7STL7HNZSTY8VQBPTX1WK6" hidden="1">#REF!</definedName>
    <definedName name="BExEWQ0M1N3KMKTDJ73H10QSG4W1" localSheetId="14" hidden="1">#REF!</definedName>
    <definedName name="BExEWQ0M1N3KMKTDJ73H10QSG4W1" localSheetId="16" hidden="1">#REF!</definedName>
    <definedName name="BExEWQ0M1N3KMKTDJ73H10QSG4W1" hidden="1">#REF!</definedName>
    <definedName name="BExEX43OR6NH8GF32YY2ZB6Y8WGP" localSheetId="14" hidden="1">#REF!</definedName>
    <definedName name="BExEX43OR6NH8GF32YY2ZB6Y8WGP" localSheetId="16" hidden="1">#REF!</definedName>
    <definedName name="BExEX43OR6NH8GF32YY2ZB6Y8WGP" hidden="1">#REF!</definedName>
    <definedName name="BExEX85F3OSW8NSCYGYPS9372Z1Q" localSheetId="14" hidden="1">#REF!</definedName>
    <definedName name="BExEX85F3OSW8NSCYGYPS9372Z1Q" localSheetId="16" hidden="1">#REF!</definedName>
    <definedName name="BExEX85F3OSW8NSCYGYPS9372Z1Q" hidden="1">#REF!</definedName>
    <definedName name="BExEX9HWY2G6928ZVVVQF77QCM2C" localSheetId="14" hidden="1">#REF!</definedName>
    <definedName name="BExEX9HWY2G6928ZVVVQF77QCM2C" localSheetId="16" hidden="1">#REF!</definedName>
    <definedName name="BExEX9HWY2G6928ZVVVQF77QCM2C" hidden="1">#REF!</definedName>
    <definedName name="BExEXBQWAYKMVBRJRHB8PFCSYFVN" localSheetId="14" hidden="1">#REF!</definedName>
    <definedName name="BExEXBQWAYKMVBRJRHB8PFCSYFVN" localSheetId="16" hidden="1">#REF!</definedName>
    <definedName name="BExEXBQWAYKMVBRJRHB8PFCSYFVN" hidden="1">#REF!</definedName>
    <definedName name="BExEXGE2TE9MQWLQVHL7XGQWL102" localSheetId="14" hidden="1">#REF!</definedName>
    <definedName name="BExEXGE2TE9MQWLQVHL7XGQWL102" localSheetId="16" hidden="1">#REF!</definedName>
    <definedName name="BExEXGE2TE9MQWLQVHL7XGQWL102" hidden="1">#REF!</definedName>
    <definedName name="BExEXRBZ0DI9E2UFLLKYWGN66B61" localSheetId="14" hidden="1">#REF!</definedName>
    <definedName name="BExEXRBZ0DI9E2UFLLKYWGN66B61" localSheetId="16" hidden="1">#REF!</definedName>
    <definedName name="BExEXRBZ0DI9E2UFLLKYWGN66B61" hidden="1">#REF!</definedName>
    <definedName name="BExEXW4FSOZ9C2SZSQIAA3W82I5K" localSheetId="14" hidden="1">#REF!</definedName>
    <definedName name="BExEXW4FSOZ9C2SZSQIAA3W82I5K" localSheetId="16" hidden="1">#REF!</definedName>
    <definedName name="BExEXW4FSOZ9C2SZSQIAA3W82I5K" hidden="1">#REF!</definedName>
    <definedName name="BExEXZ4H2ZUNEW5I6I74GK08QAQC" localSheetId="14" hidden="1">#REF!</definedName>
    <definedName name="BExEXZ4H2ZUNEW5I6I74GK08QAQC" localSheetId="16" hidden="1">#REF!</definedName>
    <definedName name="BExEXZ4H2ZUNEW5I6I74GK08QAQC" hidden="1">#REF!</definedName>
    <definedName name="BExEY42GK80HA9M84NTZ3NV9K2VI" localSheetId="14" hidden="1">#REF!</definedName>
    <definedName name="BExEY42GK80HA9M84NTZ3NV9K2VI" localSheetId="16" hidden="1">#REF!</definedName>
    <definedName name="BExEY42GK80HA9M84NTZ3NV9K2VI" hidden="1">#REF!</definedName>
    <definedName name="BExEYLG9FL9V1JPPNZ3FUDNSEJ4V" localSheetId="14" hidden="1">#REF!</definedName>
    <definedName name="BExEYLG9FL9V1JPPNZ3FUDNSEJ4V" localSheetId="16" hidden="1">#REF!</definedName>
    <definedName name="BExEYLG9FL9V1JPPNZ3FUDNSEJ4V" hidden="1">#REF!</definedName>
    <definedName name="BExEYOW8C1B3OUUCIGEC7L8OOW1Z" localSheetId="14" hidden="1">#REF!</definedName>
    <definedName name="BExEYOW8C1B3OUUCIGEC7L8OOW1Z" localSheetId="16" hidden="1">#REF!</definedName>
    <definedName name="BExEYOW8C1B3OUUCIGEC7L8OOW1Z" hidden="1">#REF!</definedName>
    <definedName name="BExEYPCI2LT224YS4M3T50V85FAG" localSheetId="14" hidden="1">#REF!</definedName>
    <definedName name="BExEYPCI2LT224YS4M3T50V85FAG" localSheetId="16" hidden="1">#REF!</definedName>
    <definedName name="BExEYPCI2LT224YS4M3T50V85FAG" hidden="1">#REF!</definedName>
    <definedName name="BExEYUQJXZT6N5HJH8ACJF6SRWEE" localSheetId="14" hidden="1">#REF!</definedName>
    <definedName name="BExEYUQJXZT6N5HJH8ACJF6SRWEE" localSheetId="16" hidden="1">#REF!</definedName>
    <definedName name="BExEYUQJXZT6N5HJH8ACJF6SRWEE" hidden="1">#REF!</definedName>
    <definedName name="BExEYYC7KLO4XJQW9GMGVVJQXF4C" localSheetId="14" hidden="1">#REF!</definedName>
    <definedName name="BExEYYC7KLO4XJQW9GMGVVJQXF4C" localSheetId="16" hidden="1">#REF!</definedName>
    <definedName name="BExEYYC7KLO4XJQW9GMGVVJQXF4C" hidden="1">#REF!</definedName>
    <definedName name="BExEZ1S6VZCG01ZPLBSS9Z1SBOJ2" localSheetId="14" hidden="1">#REF!</definedName>
    <definedName name="BExEZ1S6VZCG01ZPLBSS9Z1SBOJ2" localSheetId="16" hidden="1">#REF!</definedName>
    <definedName name="BExEZ1S6VZCG01ZPLBSS9Z1SBOJ2" hidden="1">#REF!</definedName>
    <definedName name="BExEZ6KV8TDKOO0Y66LSH9DCFW5M" localSheetId="14" hidden="1">#REF!</definedName>
    <definedName name="BExEZ6KV8TDKOO0Y66LSH9DCFW5M" localSheetId="16" hidden="1">#REF!</definedName>
    <definedName name="BExEZ6KV8TDKOO0Y66LSH9DCFW5M" hidden="1">#REF!</definedName>
    <definedName name="BExEZGBFNJR8DLPN0V11AU22L6WY" localSheetId="14" hidden="1">#REF!</definedName>
    <definedName name="BExEZGBFNJR8DLPN0V11AU22L6WY" localSheetId="16" hidden="1">#REF!</definedName>
    <definedName name="BExEZGBFNJR8DLPN0V11AU22L6WY" hidden="1">#REF!</definedName>
    <definedName name="BExEZVR61GWO1ZM3XHWUKRJJMQXV" localSheetId="14" hidden="1">#REF!</definedName>
    <definedName name="BExEZVR61GWO1ZM3XHWUKRJJMQXV" localSheetId="16" hidden="1">#REF!</definedName>
    <definedName name="BExEZVR61GWO1ZM3XHWUKRJJMQXV" hidden="1">#REF!</definedName>
    <definedName name="BExF02Y3V3QEPO2XLDSK47APK9XJ" localSheetId="14" hidden="1">#REF!</definedName>
    <definedName name="BExF02Y3V3QEPO2XLDSK47APK9XJ" localSheetId="16" hidden="1">#REF!</definedName>
    <definedName name="BExF02Y3V3QEPO2XLDSK47APK9XJ" hidden="1">#REF!</definedName>
    <definedName name="BExF03E824NHBODFUZ3PZ5HLF85X" localSheetId="14" hidden="1">#REF!</definedName>
    <definedName name="BExF03E824NHBODFUZ3PZ5HLF85X" localSheetId="16" hidden="1">#REF!</definedName>
    <definedName name="BExF03E824NHBODFUZ3PZ5HLF85X" hidden="1">#REF!</definedName>
    <definedName name="BExF09OS91RT7N7IW8JLMZ121ZP3" localSheetId="14" hidden="1">#REF!</definedName>
    <definedName name="BExF09OS91RT7N7IW8JLMZ121ZP3" localSheetId="16" hidden="1">#REF!</definedName>
    <definedName name="BExF09OS91RT7N7IW8JLMZ121ZP3" hidden="1">#REF!</definedName>
    <definedName name="BExF0D4SEQ7RRCAER8UQKUJ4HH0Q" localSheetId="14" hidden="1">#REF!</definedName>
    <definedName name="BExF0D4SEQ7RRCAER8UQKUJ4HH0Q" localSheetId="16" hidden="1">#REF!</definedName>
    <definedName name="BExF0D4SEQ7RRCAER8UQKUJ4HH0Q" hidden="1">#REF!</definedName>
    <definedName name="BExF0D4Z97PCG5JI9CC2TFB553AX" localSheetId="14" hidden="1">#REF!</definedName>
    <definedName name="BExF0D4Z97PCG5JI9CC2TFB553AX" localSheetId="16" hidden="1">#REF!</definedName>
    <definedName name="BExF0D4Z97PCG5JI9CC2TFB553AX" hidden="1">#REF!</definedName>
    <definedName name="BExF0DAB1PUE0V936NFEK68CCKTJ" localSheetId="14" hidden="1">#REF!</definedName>
    <definedName name="BExF0DAB1PUE0V936NFEK68CCKTJ" localSheetId="16" hidden="1">#REF!</definedName>
    <definedName name="BExF0DAB1PUE0V936NFEK68CCKTJ" hidden="1">#REF!</definedName>
    <definedName name="BExF0LOEHV42P2DV7QL8O7HOQ3N9" localSheetId="14" hidden="1">#REF!</definedName>
    <definedName name="BExF0LOEHV42P2DV7QL8O7HOQ3N9" localSheetId="16" hidden="1">#REF!</definedName>
    <definedName name="BExF0LOEHV42P2DV7QL8O7HOQ3N9" hidden="1">#REF!</definedName>
    <definedName name="BExF0QRT0ZP2578DKKC9SRW40F5L" localSheetId="14" hidden="1">#REF!</definedName>
    <definedName name="BExF0QRT0ZP2578DKKC9SRW40F5L" localSheetId="16" hidden="1">#REF!</definedName>
    <definedName name="BExF0QRT0ZP2578DKKC9SRW40F5L" hidden="1">#REF!</definedName>
    <definedName name="BExF0WRM9VO25RLSO03ZOCE8H7K5" localSheetId="14" hidden="1">#REF!</definedName>
    <definedName name="BExF0WRM9VO25RLSO03ZOCE8H7K5" localSheetId="16" hidden="1">#REF!</definedName>
    <definedName name="BExF0WRM9VO25RLSO03ZOCE8H7K5" hidden="1">#REF!</definedName>
    <definedName name="BExF0ZRI7W4RSLIDLHTSM0AWXO3S" localSheetId="14" hidden="1">#REF!</definedName>
    <definedName name="BExF0ZRI7W4RSLIDLHTSM0AWXO3S" localSheetId="16" hidden="1">#REF!</definedName>
    <definedName name="BExF0ZRI7W4RSLIDLHTSM0AWXO3S" hidden="1">#REF!</definedName>
    <definedName name="BExF19CT3MMZZ2T5EWMDNG3UOJ01" localSheetId="14" hidden="1">#REF!</definedName>
    <definedName name="BExF19CT3MMZZ2T5EWMDNG3UOJ01" localSheetId="16" hidden="1">#REF!</definedName>
    <definedName name="BExF19CT3MMZZ2T5EWMDNG3UOJ01" hidden="1">#REF!</definedName>
    <definedName name="BExF1C1VNHJBRW2XQKVSL1KSLFZ8" localSheetId="14" hidden="1">#REF!</definedName>
    <definedName name="BExF1C1VNHJBRW2XQKVSL1KSLFZ8" localSheetId="16" hidden="1">#REF!</definedName>
    <definedName name="BExF1C1VNHJBRW2XQKVSL1KSLFZ8" hidden="1">#REF!</definedName>
    <definedName name="BExF1M38U6NX17YJA8YU359B5Z4M" localSheetId="14" hidden="1">#REF!</definedName>
    <definedName name="BExF1M38U6NX17YJA8YU359B5Z4M" localSheetId="16" hidden="1">#REF!</definedName>
    <definedName name="BExF1M38U6NX17YJA8YU359B5Z4M" hidden="1">#REF!</definedName>
    <definedName name="BExF1MU4W3NPEY0OHRDWP5IANCBB" localSheetId="14" hidden="1">#REF!</definedName>
    <definedName name="BExF1MU4W3NPEY0OHRDWP5IANCBB" localSheetId="16" hidden="1">#REF!</definedName>
    <definedName name="BExF1MU4W3NPEY0OHRDWP5IANCBB" hidden="1">#REF!</definedName>
    <definedName name="BExF1MZN8MWMOKOARHJ1QAF9HPGT" localSheetId="14" hidden="1">#REF!</definedName>
    <definedName name="BExF1MZN8MWMOKOARHJ1QAF9HPGT" localSheetId="16" hidden="1">#REF!</definedName>
    <definedName name="BExF1MZN8MWMOKOARHJ1QAF9HPGT" hidden="1">#REF!</definedName>
    <definedName name="BExF1US4ZIQYSU5LBFYNRA9N0K2O" localSheetId="14" hidden="1">#REF!</definedName>
    <definedName name="BExF1US4ZIQYSU5LBFYNRA9N0K2O" localSheetId="16" hidden="1">#REF!</definedName>
    <definedName name="BExF1US4ZIQYSU5LBFYNRA9N0K2O" hidden="1">#REF!</definedName>
    <definedName name="BExF272JNPJCK1XLBG016XXBVFO8" localSheetId="14" hidden="1">#REF!</definedName>
    <definedName name="BExF272JNPJCK1XLBG016XXBVFO8" localSheetId="16" hidden="1">#REF!</definedName>
    <definedName name="BExF272JNPJCK1XLBG016XXBVFO8" hidden="1">#REF!</definedName>
    <definedName name="BExF2CWZN6E87RGTBMD4YQI2QT7R" localSheetId="14" hidden="1">#REF!</definedName>
    <definedName name="BExF2CWZN6E87RGTBMD4YQI2QT7R" localSheetId="16" hidden="1">#REF!</definedName>
    <definedName name="BExF2CWZN6E87RGTBMD4YQI2QT7R" hidden="1">#REF!</definedName>
    <definedName name="BExF2DYO1WQ7GMXSTAQRDBW1NSFG" localSheetId="14" hidden="1">#REF!</definedName>
    <definedName name="BExF2DYO1WQ7GMXSTAQRDBW1NSFG" localSheetId="16" hidden="1">#REF!</definedName>
    <definedName name="BExF2DYO1WQ7GMXSTAQRDBW1NSFG" hidden="1">#REF!</definedName>
    <definedName name="BExF2H9D3MC9XKLPZ6VIP4F7G4YN" localSheetId="14" hidden="1">#REF!</definedName>
    <definedName name="BExF2H9D3MC9XKLPZ6VIP4F7G4YN" localSheetId="16" hidden="1">#REF!</definedName>
    <definedName name="BExF2H9D3MC9XKLPZ6VIP4F7G4YN" hidden="1">#REF!</definedName>
    <definedName name="BExF2MSWNUY9Z6BZJQZ538PPTION" localSheetId="14" hidden="1">#REF!</definedName>
    <definedName name="BExF2MSWNUY9Z6BZJQZ538PPTION" localSheetId="16" hidden="1">#REF!</definedName>
    <definedName name="BExF2MSWNUY9Z6BZJQZ538PPTION" hidden="1">#REF!</definedName>
    <definedName name="BExF2QZYWHTYGUTTXR15CKCV3LS7" localSheetId="14" hidden="1">#REF!</definedName>
    <definedName name="BExF2QZYWHTYGUTTXR15CKCV3LS7" localSheetId="16" hidden="1">#REF!</definedName>
    <definedName name="BExF2QZYWHTYGUTTXR15CKCV3LS7" hidden="1">#REF!</definedName>
    <definedName name="BExF2T8Y6TSJ74RMSZOA9CEH4OZ6" localSheetId="14" hidden="1">#REF!</definedName>
    <definedName name="BExF2T8Y6TSJ74RMSZOA9CEH4OZ6" localSheetId="16" hidden="1">#REF!</definedName>
    <definedName name="BExF2T8Y6TSJ74RMSZOA9CEH4OZ6" hidden="1">#REF!</definedName>
    <definedName name="BExF31N3YM4F37EOOY8M8VI1KXN8" localSheetId="14" hidden="1">#REF!</definedName>
    <definedName name="BExF31N3YM4F37EOOY8M8VI1KXN8" localSheetId="16" hidden="1">#REF!</definedName>
    <definedName name="BExF31N3YM4F37EOOY8M8VI1KXN8" hidden="1">#REF!</definedName>
    <definedName name="BExF37C1YKBT79Z9SOJAG5MXQGTU" localSheetId="14" hidden="1">#REF!</definedName>
    <definedName name="BExF37C1YKBT79Z9SOJAG5MXQGTU" localSheetId="16" hidden="1">#REF!</definedName>
    <definedName name="BExF37C1YKBT79Z9SOJAG5MXQGTU" hidden="1">#REF!</definedName>
    <definedName name="BExF3A6HPA6DGYALZNHHJPMCUYZR" localSheetId="14" hidden="1">#REF!</definedName>
    <definedName name="BExF3A6HPA6DGYALZNHHJPMCUYZR" localSheetId="16" hidden="1">#REF!</definedName>
    <definedName name="BExF3A6HPA6DGYALZNHHJPMCUYZR" hidden="1">#REF!</definedName>
    <definedName name="BExF3GMJW5D7066GYKTMM3CVH1HE" localSheetId="14" hidden="1">#REF!</definedName>
    <definedName name="BExF3GMJW5D7066GYKTMM3CVH1HE" localSheetId="16" hidden="1">#REF!</definedName>
    <definedName name="BExF3GMJW5D7066GYKTMM3CVH1HE" hidden="1">#REF!</definedName>
    <definedName name="BExF3I9T44X7DV9HHV51DVDDPPZG" localSheetId="14" hidden="1">#REF!</definedName>
    <definedName name="BExF3I9T44X7DV9HHV51DVDDPPZG" localSheetId="16" hidden="1">#REF!</definedName>
    <definedName name="BExF3I9T44X7DV9HHV51DVDDPPZG" hidden="1">#REF!</definedName>
    <definedName name="BExF3IKLZ35F2D4DI7R7P7NZLVC3" localSheetId="14" hidden="1">#REF!</definedName>
    <definedName name="BExF3IKLZ35F2D4DI7R7P7NZLVC3" localSheetId="16" hidden="1">#REF!</definedName>
    <definedName name="BExF3IKLZ35F2D4DI7R7P7NZLVC3" hidden="1">#REF!</definedName>
    <definedName name="BExF3JMFX5DILOIFUDIO1HZUK875" localSheetId="14" hidden="1">#REF!</definedName>
    <definedName name="BExF3JMFX5DILOIFUDIO1HZUK875" localSheetId="16" hidden="1">#REF!</definedName>
    <definedName name="BExF3JMFX5DILOIFUDIO1HZUK875" hidden="1">#REF!</definedName>
    <definedName name="BExF3KIO2G9LJYXZ61H8PJJ6OQXV" localSheetId="14" hidden="1">#REF!</definedName>
    <definedName name="BExF3KIO2G9LJYXZ61H8PJJ6OQXV" localSheetId="16" hidden="1">#REF!</definedName>
    <definedName name="BExF3KIO2G9LJYXZ61H8PJJ6OQXV" hidden="1">#REF!</definedName>
    <definedName name="BExF3MGVCZHXDAUDZAGUYESZ3RC8" localSheetId="14" hidden="1">#REF!</definedName>
    <definedName name="BExF3MGVCZHXDAUDZAGUYESZ3RC8" localSheetId="16" hidden="1">#REF!</definedName>
    <definedName name="BExF3MGVCZHXDAUDZAGUYESZ3RC8" hidden="1">#REF!</definedName>
    <definedName name="BExF3NTC4BGZEM6B87TCFX277QCS" localSheetId="14" hidden="1">#REF!</definedName>
    <definedName name="BExF3NTC4BGZEM6B87TCFX277QCS" localSheetId="16" hidden="1">#REF!</definedName>
    <definedName name="BExF3NTC4BGZEM6B87TCFX277QCS" hidden="1">#REF!</definedName>
    <definedName name="BExF3Q2DOSQI9SIAXB522CN0WBZ7" localSheetId="14" hidden="1">#REF!</definedName>
    <definedName name="BExF3Q2DOSQI9SIAXB522CN0WBZ7" localSheetId="16" hidden="1">#REF!</definedName>
    <definedName name="BExF3Q2DOSQI9SIAXB522CN0WBZ7" hidden="1">#REF!</definedName>
    <definedName name="BExF3Q7NI90WT31QHYSJDIG0LLLJ" localSheetId="14" hidden="1">#REF!</definedName>
    <definedName name="BExF3Q7NI90WT31QHYSJDIG0LLLJ" localSheetId="16" hidden="1">#REF!</definedName>
    <definedName name="BExF3Q7NI90WT31QHYSJDIG0LLLJ" hidden="1">#REF!</definedName>
    <definedName name="BExF3QD55TIY1MSBSRK9TUJKBEWO" localSheetId="14" hidden="1">#REF!</definedName>
    <definedName name="BExF3QD55TIY1MSBSRK9TUJKBEWO" localSheetId="16" hidden="1">#REF!</definedName>
    <definedName name="BExF3QD55TIY1MSBSRK9TUJKBEWO" hidden="1">#REF!</definedName>
    <definedName name="BExF3QT8J6RIF1L3R700MBSKIOKW" localSheetId="14" hidden="1">#REF!</definedName>
    <definedName name="BExF3QT8J6RIF1L3R700MBSKIOKW" localSheetId="16" hidden="1">#REF!</definedName>
    <definedName name="BExF3QT8J6RIF1L3R700MBSKIOKW" hidden="1">#REF!</definedName>
    <definedName name="BExF42SSBVPMLK2UB3B7FPEIY9TU" localSheetId="14" hidden="1">#REF!</definedName>
    <definedName name="BExF42SSBVPMLK2UB3B7FPEIY9TU" localSheetId="16" hidden="1">#REF!</definedName>
    <definedName name="BExF42SSBVPMLK2UB3B7FPEIY9TU" hidden="1">#REF!</definedName>
    <definedName name="BExF4HXSWB50BKYPWA0HTT8W56H6" localSheetId="14" hidden="1">#REF!</definedName>
    <definedName name="BExF4HXSWB50BKYPWA0HTT8W56H6" localSheetId="16" hidden="1">#REF!</definedName>
    <definedName name="BExF4HXSWB50BKYPWA0HTT8W56H6" hidden="1">#REF!</definedName>
    <definedName name="BExF4J4Y60OUA8GY6YN8XVRUX80A" localSheetId="14" hidden="1">#REF!</definedName>
    <definedName name="BExF4J4Y60OUA8GY6YN8XVRUX80A" localSheetId="16" hidden="1">#REF!</definedName>
    <definedName name="BExF4J4Y60OUA8GY6YN8XVRUX80A" hidden="1">#REF!</definedName>
    <definedName name="BExF4KHF04IWW4LQ95FHQPFE4Y9K" localSheetId="14" hidden="1">#REF!</definedName>
    <definedName name="BExF4KHF04IWW4LQ95FHQPFE4Y9K" localSheetId="16" hidden="1">#REF!</definedName>
    <definedName name="BExF4KHF04IWW4LQ95FHQPFE4Y9K" hidden="1">#REF!</definedName>
    <definedName name="BExF4MVQM5Y0QRDLDFSKWWTF709C" localSheetId="14" hidden="1">#REF!</definedName>
    <definedName name="BExF4MVQM5Y0QRDLDFSKWWTF709C" localSheetId="16" hidden="1">#REF!</definedName>
    <definedName name="BExF4MVQM5Y0QRDLDFSKWWTF709C" hidden="1">#REF!</definedName>
    <definedName name="BExF4PVMZYV36E8HOYY06J81AMBI" localSheetId="14" hidden="1">#REF!</definedName>
    <definedName name="BExF4PVMZYV36E8HOYY06J81AMBI" localSheetId="16" hidden="1">#REF!</definedName>
    <definedName name="BExF4PVMZYV36E8HOYY06J81AMBI" hidden="1">#REF!</definedName>
    <definedName name="BExF4SF9NEX1FZE9N8EXT89PM54D" localSheetId="14" hidden="1">#REF!</definedName>
    <definedName name="BExF4SF9NEX1FZE9N8EXT89PM54D" localSheetId="16" hidden="1">#REF!</definedName>
    <definedName name="BExF4SF9NEX1FZE9N8EXT89PM54D" hidden="1">#REF!</definedName>
    <definedName name="BExF52GTGP8MHGII4KJ8TJGR8W8U" localSheetId="14" hidden="1">#REF!</definedName>
    <definedName name="BExF52GTGP8MHGII4KJ8TJGR8W8U" localSheetId="16" hidden="1">#REF!</definedName>
    <definedName name="BExF52GTGP8MHGII4KJ8TJGR8W8U" hidden="1">#REF!</definedName>
    <definedName name="BExF57K7L3UC1I2FSAWURR4SN0UN" localSheetId="14" hidden="1">#REF!</definedName>
    <definedName name="BExF57K7L3UC1I2FSAWURR4SN0UN" localSheetId="16" hidden="1">#REF!</definedName>
    <definedName name="BExF57K7L3UC1I2FSAWURR4SN0UN" hidden="1">#REF!</definedName>
    <definedName name="BExF5HR2GFV7O8LKG9SJ4BY78LYA" localSheetId="14" hidden="1">#REF!</definedName>
    <definedName name="BExF5HR2GFV7O8LKG9SJ4BY78LYA" localSheetId="16" hidden="1">#REF!</definedName>
    <definedName name="BExF5HR2GFV7O8LKG9SJ4BY78LYA" hidden="1">#REF!</definedName>
    <definedName name="BExF5ZFO2A29GHWR5ES64Z9OS16J" localSheetId="14" hidden="1">#REF!</definedName>
    <definedName name="BExF5ZFO2A29GHWR5ES64Z9OS16J" localSheetId="16" hidden="1">#REF!</definedName>
    <definedName name="BExF5ZFO2A29GHWR5ES64Z9OS16J" hidden="1">#REF!</definedName>
    <definedName name="BExF63S045JO7H2ZJCBTBVH3SUIF" localSheetId="14" hidden="1">#REF!</definedName>
    <definedName name="BExF63S045JO7H2ZJCBTBVH3SUIF" localSheetId="16" hidden="1">#REF!</definedName>
    <definedName name="BExF63S045JO7H2ZJCBTBVH3SUIF" hidden="1">#REF!</definedName>
    <definedName name="BExF642TEGTXCI9A61ZOONJCB0U1" localSheetId="14" hidden="1">#REF!</definedName>
    <definedName name="BExF642TEGTXCI9A61ZOONJCB0U1" localSheetId="16" hidden="1">#REF!</definedName>
    <definedName name="BExF642TEGTXCI9A61ZOONJCB0U1" hidden="1">#REF!</definedName>
    <definedName name="BExF67O951CF8UJF3KBDNR0E83C1" localSheetId="14" hidden="1">#REF!</definedName>
    <definedName name="BExF67O951CF8UJF3KBDNR0E83C1" localSheetId="16" hidden="1">#REF!</definedName>
    <definedName name="BExF67O951CF8UJF3KBDNR0E83C1" hidden="1">#REF!</definedName>
    <definedName name="BExF6EV7I35NVMIJGYTB6E24YVPA" localSheetId="14" hidden="1">#REF!</definedName>
    <definedName name="BExF6EV7I35NVMIJGYTB6E24YVPA" localSheetId="16" hidden="1">#REF!</definedName>
    <definedName name="BExF6EV7I35NVMIJGYTB6E24YVPA" hidden="1">#REF!</definedName>
    <definedName name="BExF6FGUF393KTMBT40S5BYAFG00" localSheetId="14" hidden="1">#REF!</definedName>
    <definedName name="BExF6FGUF393KTMBT40S5BYAFG00" localSheetId="16" hidden="1">#REF!</definedName>
    <definedName name="BExF6FGUF393KTMBT40S5BYAFG00" hidden="1">#REF!</definedName>
    <definedName name="BExF6GNYXWY8A0SY4PW1B6KJMMTM" localSheetId="14" hidden="1">#REF!</definedName>
    <definedName name="BExF6GNYXWY8A0SY4PW1B6KJMMTM" localSheetId="16" hidden="1">#REF!</definedName>
    <definedName name="BExF6GNYXWY8A0SY4PW1B6KJMMTM" hidden="1">#REF!</definedName>
    <definedName name="BExF6IB8K74Z0AFT05GPOKKZW7C9" localSheetId="14" hidden="1">#REF!</definedName>
    <definedName name="BExF6IB8K74Z0AFT05GPOKKZW7C9" localSheetId="16" hidden="1">#REF!</definedName>
    <definedName name="BExF6IB8K74Z0AFT05GPOKKZW7C9" hidden="1">#REF!</definedName>
    <definedName name="BExF6NUXJI11W2IAZNAM1QWC0459" localSheetId="14" hidden="1">#REF!</definedName>
    <definedName name="BExF6NUXJI11W2IAZNAM1QWC0459" localSheetId="16" hidden="1">#REF!</definedName>
    <definedName name="BExF6NUXJI11W2IAZNAM1QWC0459" hidden="1">#REF!</definedName>
    <definedName name="BExF6RR76KNVIXGJOVFO8GDILKGZ" localSheetId="14" hidden="1">#REF!</definedName>
    <definedName name="BExF6RR76KNVIXGJOVFO8GDILKGZ" localSheetId="16" hidden="1">#REF!</definedName>
    <definedName name="BExF6RR76KNVIXGJOVFO8GDILKGZ" hidden="1">#REF!</definedName>
    <definedName name="BExF6ZE8D5CMPJPRWT6S4HM56LPF" localSheetId="14" hidden="1">#REF!</definedName>
    <definedName name="BExF6ZE8D5CMPJPRWT6S4HM56LPF" localSheetId="16" hidden="1">#REF!</definedName>
    <definedName name="BExF6ZE8D5CMPJPRWT6S4HM56LPF" hidden="1">#REF!</definedName>
    <definedName name="BExF76FV8SF7AJK7B35AL7VTZF6D" localSheetId="14" hidden="1">#REF!</definedName>
    <definedName name="BExF76FV8SF7AJK7B35AL7VTZF6D" localSheetId="16" hidden="1">#REF!</definedName>
    <definedName name="BExF76FV8SF7AJK7B35AL7VTZF6D" hidden="1">#REF!</definedName>
    <definedName name="BExF7EOIMC1OYL1N7835KGOI0FIZ" localSheetId="14" hidden="1">#REF!</definedName>
    <definedName name="BExF7EOIMC1OYL1N7835KGOI0FIZ" localSheetId="16" hidden="1">#REF!</definedName>
    <definedName name="BExF7EOIMC1OYL1N7835KGOI0FIZ" hidden="1">#REF!</definedName>
    <definedName name="BExF7K88K7ASGV6RAOAGH52G04VR" localSheetId="14" hidden="1">#REF!</definedName>
    <definedName name="BExF7K88K7ASGV6RAOAGH52G04VR" localSheetId="16" hidden="1">#REF!</definedName>
    <definedName name="BExF7K88K7ASGV6RAOAGH52G04VR" hidden="1">#REF!</definedName>
    <definedName name="BExF7OVDRP3LHNAF2CX4V84CKKIR" localSheetId="14" hidden="1">#REF!</definedName>
    <definedName name="BExF7OVDRP3LHNAF2CX4V84CKKIR" localSheetId="16" hidden="1">#REF!</definedName>
    <definedName name="BExF7OVDRP3LHNAF2CX4V84CKKIR" hidden="1">#REF!</definedName>
    <definedName name="BExF7QO41X2A2SL8UXDNP99GY7U9" localSheetId="14" hidden="1">#REF!</definedName>
    <definedName name="BExF7QO41X2A2SL8UXDNP99GY7U9" localSheetId="16" hidden="1">#REF!</definedName>
    <definedName name="BExF7QO41X2A2SL8UXDNP99GY7U9" hidden="1">#REF!</definedName>
    <definedName name="BExF7QYWRJ8S4SID84VVXH3TN7X8" localSheetId="14" hidden="1">#REF!</definedName>
    <definedName name="BExF7QYWRJ8S4SID84VVXH3TN7X8" localSheetId="16" hidden="1">#REF!</definedName>
    <definedName name="BExF7QYWRJ8S4SID84VVXH3TN7X8" hidden="1">#REF!</definedName>
    <definedName name="BExF81GI8B8WBHXFTET68A9358BR" localSheetId="14" hidden="1">#REF!</definedName>
    <definedName name="BExF81GI8B8WBHXFTET68A9358BR" localSheetId="16" hidden="1">#REF!</definedName>
    <definedName name="BExF81GI8B8WBHXFTET68A9358BR" hidden="1">#REF!</definedName>
    <definedName name="BExGKN1EUJWHOYSSFY4XX6T9QVV5" localSheetId="14" hidden="1">#REF!</definedName>
    <definedName name="BExGKN1EUJWHOYSSFY4XX6T9QVV5" localSheetId="16" hidden="1">#REF!</definedName>
    <definedName name="BExGKN1EUJWHOYSSFY4XX6T9QVV5" hidden="1">#REF!</definedName>
    <definedName name="BExGL97US0Y3KXXASUTVR26XLT70" localSheetId="14" hidden="1">#REF!</definedName>
    <definedName name="BExGL97US0Y3KXXASUTVR26XLT70" localSheetId="16" hidden="1">#REF!</definedName>
    <definedName name="BExGL97US0Y3KXXASUTVR26XLT70" hidden="1">#REF!</definedName>
    <definedName name="BExGL9TEJAX73AMCXKXTMRO9T6QA" localSheetId="14" hidden="1">#REF!</definedName>
    <definedName name="BExGL9TEJAX73AMCXKXTMRO9T6QA" localSheetId="16" hidden="1">#REF!</definedName>
    <definedName name="BExGL9TEJAX73AMCXKXTMRO9T6QA" hidden="1">#REF!</definedName>
    <definedName name="BExGLBM5GKGBJDTZSMMBZBAVQ7N1" localSheetId="14" hidden="1">#REF!</definedName>
    <definedName name="BExGLBM5GKGBJDTZSMMBZBAVQ7N1" localSheetId="16" hidden="1">#REF!</definedName>
    <definedName name="BExGLBM5GKGBJDTZSMMBZBAVQ7N1" hidden="1">#REF!</definedName>
    <definedName name="BExGLC7R4C33RO0PID97ZPPVCW4M" localSheetId="14" hidden="1">#REF!</definedName>
    <definedName name="BExGLC7R4C33RO0PID97ZPPVCW4M" localSheetId="16" hidden="1">#REF!</definedName>
    <definedName name="BExGLC7R4C33RO0PID97ZPPVCW4M" hidden="1">#REF!</definedName>
    <definedName name="BExGLFIF7HCFSHNQHKEV6RY0WCO3" localSheetId="14" hidden="1">#REF!</definedName>
    <definedName name="BExGLFIF7HCFSHNQHKEV6RY0WCO3" localSheetId="16" hidden="1">#REF!</definedName>
    <definedName name="BExGLFIF7HCFSHNQHKEV6RY0WCO3" hidden="1">#REF!</definedName>
    <definedName name="BExGLPP9Z6SH15N8AV0F7H58S14K" localSheetId="14" hidden="1">#REF!</definedName>
    <definedName name="BExGLPP9Z6SH15N8AV0F7H58S14K" localSheetId="16" hidden="1">#REF!</definedName>
    <definedName name="BExGLPP9Z6SH15N8AV0F7H58S14K" hidden="1">#REF!</definedName>
    <definedName name="BExGLQATG820J44V2O4JEICPUUTR" localSheetId="14" hidden="1">#REF!</definedName>
    <definedName name="BExGLQATG820J44V2O4JEICPUUTR" localSheetId="16" hidden="1">#REF!</definedName>
    <definedName name="BExGLQATG820J44V2O4JEICPUUTR" hidden="1">#REF!</definedName>
    <definedName name="BExGLTARRL0J772UD2TXEYAVPY6E" localSheetId="14" hidden="1">#REF!</definedName>
    <definedName name="BExGLTARRL0J772UD2TXEYAVPY6E" localSheetId="16" hidden="1">#REF!</definedName>
    <definedName name="BExGLTARRL0J772UD2TXEYAVPY6E" hidden="1">#REF!</definedName>
    <definedName name="BExGLYE6RZTAAWHJBG2QFJPTDS2Q" localSheetId="14" hidden="1">#REF!</definedName>
    <definedName name="BExGLYE6RZTAAWHJBG2QFJPTDS2Q" localSheetId="16" hidden="1">#REF!</definedName>
    <definedName name="BExGLYE6RZTAAWHJBG2QFJPTDS2Q" hidden="1">#REF!</definedName>
    <definedName name="BExGM4DZ65OAQP7MA4LN6QMYZOFF" localSheetId="14" hidden="1">#REF!</definedName>
    <definedName name="BExGM4DZ65OAQP7MA4LN6QMYZOFF" localSheetId="16" hidden="1">#REF!</definedName>
    <definedName name="BExGM4DZ65OAQP7MA4LN6QMYZOFF" hidden="1">#REF!</definedName>
    <definedName name="BExGMCXCWEC9XNUOEMZ61TMI6CUO" localSheetId="14" hidden="1">#REF!</definedName>
    <definedName name="BExGMCXCWEC9XNUOEMZ61TMI6CUO" localSheetId="16" hidden="1">#REF!</definedName>
    <definedName name="BExGMCXCWEC9XNUOEMZ61TMI6CUO" hidden="1">#REF!</definedName>
    <definedName name="BExGMJDGIH0MEPC2TUSFUCY2ROTB" localSheetId="14" hidden="1">#REF!</definedName>
    <definedName name="BExGMJDGIH0MEPC2TUSFUCY2ROTB" localSheetId="16" hidden="1">#REF!</definedName>
    <definedName name="BExGMJDGIH0MEPC2TUSFUCY2ROTB" hidden="1">#REF!</definedName>
    <definedName name="BExGMKPW2HPKN0M0XKF3AZ8YP0D6" localSheetId="14" hidden="1">#REF!</definedName>
    <definedName name="BExGMKPW2HPKN0M0XKF3AZ8YP0D6" localSheetId="16" hidden="1">#REF!</definedName>
    <definedName name="BExGMKPW2HPKN0M0XKF3AZ8YP0D6" hidden="1">#REF!</definedName>
    <definedName name="BExGMOGUOL3NATNV0TIZH2J6DLLD" localSheetId="14" hidden="1">#REF!</definedName>
    <definedName name="BExGMOGUOL3NATNV0TIZH2J6DLLD" localSheetId="16" hidden="1">#REF!</definedName>
    <definedName name="BExGMOGUOL3NATNV0TIZH2J6DLLD" hidden="1">#REF!</definedName>
    <definedName name="BExGMP2F175LGL6QVSJGP6GKYHHA" localSheetId="14" hidden="1">#REF!</definedName>
    <definedName name="BExGMP2F175LGL6QVSJGP6GKYHHA" localSheetId="16" hidden="1">#REF!</definedName>
    <definedName name="BExGMP2F175LGL6QVSJGP6GKYHHA" hidden="1">#REF!</definedName>
    <definedName name="BExGMPIIP8GKML2VVA8OEFL43NCS" localSheetId="14" hidden="1">#REF!</definedName>
    <definedName name="BExGMPIIP8GKML2VVA8OEFL43NCS" localSheetId="16" hidden="1">#REF!</definedName>
    <definedName name="BExGMPIIP8GKML2VVA8OEFL43NCS" hidden="1">#REF!</definedName>
    <definedName name="BExGMZ3SRIXLXMWBVOXXV3M4U4YL" localSheetId="14" hidden="1">#REF!</definedName>
    <definedName name="BExGMZ3SRIXLXMWBVOXXV3M4U4YL" localSheetId="16" hidden="1">#REF!</definedName>
    <definedName name="BExGMZ3SRIXLXMWBVOXXV3M4U4YL" hidden="1">#REF!</definedName>
    <definedName name="BExGMZ3UBN48IXU1ZEFYECEMZ1IM" localSheetId="14" hidden="1">#REF!</definedName>
    <definedName name="BExGMZ3UBN48IXU1ZEFYECEMZ1IM" localSheetId="16" hidden="1">#REF!</definedName>
    <definedName name="BExGMZ3UBN48IXU1ZEFYECEMZ1IM" hidden="1">#REF!</definedName>
    <definedName name="BExGN4I0QATXNZCLZJM1KH1OIJQH" localSheetId="14" hidden="1">#REF!</definedName>
    <definedName name="BExGN4I0QATXNZCLZJM1KH1OIJQH" localSheetId="16" hidden="1">#REF!</definedName>
    <definedName name="BExGN4I0QATXNZCLZJM1KH1OIJQH" hidden="1">#REF!</definedName>
    <definedName name="BExGN9FZ2RWCMSY1YOBJKZMNIM9R" localSheetId="14" hidden="1">#REF!</definedName>
    <definedName name="BExGN9FZ2RWCMSY1YOBJKZMNIM9R" localSheetId="16" hidden="1">#REF!</definedName>
    <definedName name="BExGN9FZ2RWCMSY1YOBJKZMNIM9R" hidden="1">#REF!</definedName>
    <definedName name="BExGNDSIMTHOCXXG6QOGR6DA8SGG" localSheetId="14" hidden="1">#REF!</definedName>
    <definedName name="BExGNDSIMTHOCXXG6QOGR6DA8SGG" localSheetId="16" hidden="1">#REF!</definedName>
    <definedName name="BExGNDSIMTHOCXXG6QOGR6DA8SGG" hidden="1">#REF!</definedName>
    <definedName name="BExGNHOS7RBERG1J2M2HVGSRZL5G" localSheetId="14" hidden="1">#REF!</definedName>
    <definedName name="BExGNHOS7RBERG1J2M2HVGSRZL5G" localSheetId="16" hidden="1">#REF!</definedName>
    <definedName name="BExGNHOS7RBERG1J2M2HVGSRZL5G" hidden="1">#REF!</definedName>
    <definedName name="BExGNJ18W3Q55XAXY8XTFB80IVMV" localSheetId="14" hidden="1">#REF!</definedName>
    <definedName name="BExGNJ18W3Q55XAXY8XTFB80IVMV" localSheetId="16" hidden="1">#REF!</definedName>
    <definedName name="BExGNJ18W3Q55XAXY8XTFB80IVMV" hidden="1">#REF!</definedName>
    <definedName name="BExGNN2YQ9BDAZXT2GLCSAPXKIM7" localSheetId="14" hidden="1">#REF!</definedName>
    <definedName name="BExGNN2YQ9BDAZXT2GLCSAPXKIM7" localSheetId="16" hidden="1">#REF!</definedName>
    <definedName name="BExGNN2YQ9BDAZXT2GLCSAPXKIM7" hidden="1">#REF!</definedName>
    <definedName name="BExGNP6INLF5NZFP5ME6K7C9Y0NH" localSheetId="14" hidden="1">#REF!</definedName>
    <definedName name="BExGNP6INLF5NZFP5ME6K7C9Y0NH" localSheetId="16" hidden="1">#REF!</definedName>
    <definedName name="BExGNP6INLF5NZFP5ME6K7C9Y0NH" hidden="1">#REF!</definedName>
    <definedName name="BExGNSS0CKRPKHO25R3TDBEL2NHX" localSheetId="14" hidden="1">#REF!</definedName>
    <definedName name="BExGNSS0CKRPKHO25R3TDBEL2NHX" localSheetId="16" hidden="1">#REF!</definedName>
    <definedName name="BExGNSS0CKRPKHO25R3TDBEL2NHX" hidden="1">#REF!</definedName>
    <definedName name="BExGNYH0MO8NOVS85L15G0RWX4GW" localSheetId="14" hidden="1">#REF!</definedName>
    <definedName name="BExGNYH0MO8NOVS85L15G0RWX4GW" localSheetId="16" hidden="1">#REF!</definedName>
    <definedName name="BExGNYH0MO8NOVS85L15G0RWX4GW" hidden="1">#REF!</definedName>
    <definedName name="BExGNZO44DEG8CGIDYSEGDUQ531R" localSheetId="14" hidden="1">#REF!</definedName>
    <definedName name="BExGNZO44DEG8CGIDYSEGDUQ531R" localSheetId="16" hidden="1">#REF!</definedName>
    <definedName name="BExGNZO44DEG8CGIDYSEGDUQ531R" hidden="1">#REF!</definedName>
    <definedName name="BExGO22GMMPZVQY9RQ8MDKZDP5G3" localSheetId="14" hidden="1">#REF!</definedName>
    <definedName name="BExGO22GMMPZVQY9RQ8MDKZDP5G3" localSheetId="16" hidden="1">#REF!</definedName>
    <definedName name="BExGO22GMMPZVQY9RQ8MDKZDP5G3" hidden="1">#REF!</definedName>
    <definedName name="BExGO2O0V6UYDY26AX8OSN72F77N" localSheetId="14" hidden="1">#REF!</definedName>
    <definedName name="BExGO2O0V6UYDY26AX8OSN72F77N" localSheetId="16" hidden="1">#REF!</definedName>
    <definedName name="BExGO2O0V6UYDY26AX8OSN72F77N" hidden="1">#REF!</definedName>
    <definedName name="BExGO2YUBOVLYHY1QSIHRE1KLAFV" localSheetId="14" hidden="1">#REF!</definedName>
    <definedName name="BExGO2YUBOVLYHY1QSIHRE1KLAFV" localSheetId="16" hidden="1">#REF!</definedName>
    <definedName name="BExGO2YUBOVLYHY1QSIHRE1KLAFV" hidden="1">#REF!</definedName>
    <definedName name="BExGO70E2O70LF46V8T26YFPL4V8" localSheetId="14" hidden="1">#REF!</definedName>
    <definedName name="BExGO70E2O70LF46V8T26YFPL4V8" localSheetId="16" hidden="1">#REF!</definedName>
    <definedName name="BExGO70E2O70LF46V8T26YFPL4V8" hidden="1">#REF!</definedName>
    <definedName name="BExGOB25QJMQCQE76MRW9X58OIOO" localSheetId="14" hidden="1">#REF!</definedName>
    <definedName name="BExGOB25QJMQCQE76MRW9X58OIOO" localSheetId="16" hidden="1">#REF!</definedName>
    <definedName name="BExGOB25QJMQCQE76MRW9X58OIOO" hidden="1">#REF!</definedName>
    <definedName name="BExGODAZKJ9EXMQZNQR5YDBSS525" localSheetId="14" hidden="1">#REF!</definedName>
    <definedName name="BExGODAZKJ9EXMQZNQR5YDBSS525" localSheetId="16" hidden="1">#REF!</definedName>
    <definedName name="BExGODAZKJ9EXMQZNQR5YDBSS525" hidden="1">#REF!</definedName>
    <definedName name="BExGODR8ZSMUC11I56QHSZ686XV5" localSheetId="14" hidden="1">#REF!</definedName>
    <definedName name="BExGODR8ZSMUC11I56QHSZ686XV5" localSheetId="16" hidden="1">#REF!</definedName>
    <definedName name="BExGODR8ZSMUC11I56QHSZ686XV5" hidden="1">#REF!</definedName>
    <definedName name="BExGOXJDHUDPDT8I8IVGVW9J0R5Q" localSheetId="14" hidden="1">#REF!</definedName>
    <definedName name="BExGOXJDHUDPDT8I8IVGVW9J0R5Q" localSheetId="16" hidden="1">#REF!</definedName>
    <definedName name="BExGOXJDHUDPDT8I8IVGVW9J0R5Q" hidden="1">#REF!</definedName>
    <definedName name="BExGPAPYI1N5W3IH8H485BHSVOY3" localSheetId="14" hidden="1">#REF!</definedName>
    <definedName name="BExGPAPYI1N5W3IH8H485BHSVOY3" localSheetId="16" hidden="1">#REF!</definedName>
    <definedName name="BExGPAPYI1N5W3IH8H485BHSVOY3" hidden="1">#REF!</definedName>
    <definedName name="BExGPFO3GOKYO2922Y91GMQRCMOA" localSheetId="14" hidden="1">#REF!</definedName>
    <definedName name="BExGPFO3GOKYO2922Y91GMQRCMOA" localSheetId="16" hidden="1">#REF!</definedName>
    <definedName name="BExGPFO3GOKYO2922Y91GMQRCMOA" hidden="1">#REF!</definedName>
    <definedName name="BExGPHGT5KDOCMV2EFS4OVKTWBRD" localSheetId="14" hidden="1">#REF!</definedName>
    <definedName name="BExGPHGT5KDOCMV2EFS4OVKTWBRD" localSheetId="16" hidden="1">#REF!</definedName>
    <definedName name="BExGPHGT5KDOCMV2EFS4OVKTWBRD" hidden="1">#REF!</definedName>
    <definedName name="BExGPID72Y4Y619LWASUQZKZHJNC" localSheetId="14" hidden="1">#REF!</definedName>
    <definedName name="BExGPID72Y4Y619LWASUQZKZHJNC" localSheetId="16" hidden="1">#REF!</definedName>
    <definedName name="BExGPID72Y4Y619LWASUQZKZHJNC" hidden="1">#REF!</definedName>
    <definedName name="BExGPPENQIANVGLVQJ77DK5JPRTB" localSheetId="14" hidden="1">#REF!</definedName>
    <definedName name="BExGPPENQIANVGLVQJ77DK5JPRTB" localSheetId="16" hidden="1">#REF!</definedName>
    <definedName name="BExGPPENQIANVGLVQJ77DK5JPRTB" hidden="1">#REF!</definedName>
    <definedName name="BExGPSUUG7TL5F5PTYU6G4HPJV1B" localSheetId="14" hidden="1">#REF!</definedName>
    <definedName name="BExGPSUUG7TL5F5PTYU6G4HPJV1B" localSheetId="16" hidden="1">#REF!</definedName>
    <definedName name="BExGPSUUG7TL5F5PTYU6G4HPJV1B" hidden="1">#REF!</definedName>
    <definedName name="BExGQ1E950UYXYWQ84EZEQPWHVYY" localSheetId="14" hidden="1">#REF!</definedName>
    <definedName name="BExGQ1E950UYXYWQ84EZEQPWHVYY" localSheetId="16" hidden="1">#REF!</definedName>
    <definedName name="BExGQ1E950UYXYWQ84EZEQPWHVYY" hidden="1">#REF!</definedName>
    <definedName name="BExGQ1ZU4967P72AHF4V1D0FOL5C" localSheetId="14" hidden="1">#REF!</definedName>
    <definedName name="BExGQ1ZU4967P72AHF4V1D0FOL5C" localSheetId="16" hidden="1">#REF!</definedName>
    <definedName name="BExGQ1ZU4967P72AHF4V1D0FOL5C" hidden="1">#REF!</definedName>
    <definedName name="BExGQ36ZOMR9GV8T05M605MMOY3Y" localSheetId="14" hidden="1">#REF!</definedName>
    <definedName name="BExGQ36ZOMR9GV8T05M605MMOY3Y" localSheetId="16" hidden="1">#REF!</definedName>
    <definedName name="BExGQ36ZOMR9GV8T05M605MMOY3Y" hidden="1">#REF!</definedName>
    <definedName name="BExGQ4ZP0PPMLDNVBUG12W9FFVI9" localSheetId="14" hidden="1">#REF!</definedName>
    <definedName name="BExGQ4ZP0PPMLDNVBUG12W9FFVI9" localSheetId="16" hidden="1">#REF!</definedName>
    <definedName name="BExGQ4ZP0PPMLDNVBUG12W9FFVI9" hidden="1">#REF!</definedName>
    <definedName name="BExGQ61DTJ0SBFMDFBAK3XZ9O0ZO" localSheetId="14" hidden="1">#REF!</definedName>
    <definedName name="BExGQ61DTJ0SBFMDFBAK3XZ9O0ZO" localSheetId="16" hidden="1">#REF!</definedName>
    <definedName name="BExGQ61DTJ0SBFMDFBAK3XZ9O0ZO" hidden="1">#REF!</definedName>
    <definedName name="BExGQ6SG9XEOD0VMBAR22YPZWSTA" localSheetId="14" hidden="1">#REF!</definedName>
    <definedName name="BExGQ6SG9XEOD0VMBAR22YPZWSTA" localSheetId="16" hidden="1">#REF!</definedName>
    <definedName name="BExGQ6SG9XEOD0VMBAR22YPZWSTA" hidden="1">#REF!</definedName>
    <definedName name="BExGQ8FQN3FRAGH5H2V74848P5JX" localSheetId="14" hidden="1">#REF!</definedName>
    <definedName name="BExGQ8FQN3FRAGH5H2V74848P5JX" localSheetId="16" hidden="1">#REF!</definedName>
    <definedName name="BExGQ8FQN3FRAGH5H2V74848P5JX" hidden="1">#REF!</definedName>
    <definedName name="BExGQGJ1A7LNZUS8QSMOG8UNGLMK" localSheetId="14" hidden="1">#REF!</definedName>
    <definedName name="BExGQGJ1A7LNZUS8QSMOG8UNGLMK" localSheetId="16" hidden="1">#REF!</definedName>
    <definedName name="BExGQGJ1A7LNZUS8QSMOG8UNGLMK" hidden="1">#REF!</definedName>
    <definedName name="BExGQLBNZ35IK2VK33HJUAE4ADX2" localSheetId="14" hidden="1">#REF!</definedName>
    <definedName name="BExGQLBNZ35IK2VK33HJUAE4ADX2" localSheetId="16" hidden="1">#REF!</definedName>
    <definedName name="BExGQLBNZ35IK2VK33HJUAE4ADX2" hidden="1">#REF!</definedName>
    <definedName name="BExGQPO7ENFEQC0NC6MC9OZR2LHY" localSheetId="14" hidden="1">#REF!</definedName>
    <definedName name="BExGQPO7ENFEQC0NC6MC9OZR2LHY" localSheetId="16" hidden="1">#REF!</definedName>
    <definedName name="BExGQPO7ENFEQC0NC6MC9OZR2LHY" hidden="1">#REF!</definedName>
    <definedName name="BExGQX0H4EZMXBJTKJJE4ICJWN5O" localSheetId="14" hidden="1">#REF!</definedName>
    <definedName name="BExGQX0H4EZMXBJTKJJE4ICJWN5O" localSheetId="16" hidden="1">#REF!</definedName>
    <definedName name="BExGQX0H4EZMXBJTKJJE4ICJWN5O" hidden="1">#REF!</definedName>
    <definedName name="BExGR4CW3WRIID17GGX4MI9ZDHFE" localSheetId="14" hidden="1">#REF!</definedName>
    <definedName name="BExGR4CW3WRIID17GGX4MI9ZDHFE" localSheetId="16" hidden="1">#REF!</definedName>
    <definedName name="BExGR4CW3WRIID17GGX4MI9ZDHFE" hidden="1">#REF!</definedName>
    <definedName name="BExGR65GJX27MU2OL6NI5PB8XVB4" localSheetId="14" hidden="1">#REF!</definedName>
    <definedName name="BExGR65GJX27MU2OL6NI5PB8XVB4" localSheetId="16" hidden="1">#REF!</definedName>
    <definedName name="BExGR65GJX27MU2OL6NI5PB8XVB4" hidden="1">#REF!</definedName>
    <definedName name="BExGR6LQ97HETGS3CT96L4IK0JSH" localSheetId="14" hidden="1">#REF!</definedName>
    <definedName name="BExGR6LQ97HETGS3CT96L4IK0JSH" localSheetId="16" hidden="1">#REF!</definedName>
    <definedName name="BExGR6LQ97HETGS3CT96L4IK0JSH" hidden="1">#REF!</definedName>
    <definedName name="BExGR9ATP2LVT7B9OCPSLJ11H9SX" localSheetId="14" hidden="1">#REF!</definedName>
    <definedName name="BExGR9ATP2LVT7B9OCPSLJ11H9SX" localSheetId="16" hidden="1">#REF!</definedName>
    <definedName name="BExGR9ATP2LVT7B9OCPSLJ11H9SX" hidden="1">#REF!</definedName>
    <definedName name="BExGRILCZ3BMTGDY72B1Q9BUGW0J" localSheetId="14" hidden="1">#REF!</definedName>
    <definedName name="BExGRILCZ3BMTGDY72B1Q9BUGW0J" localSheetId="16" hidden="1">#REF!</definedName>
    <definedName name="BExGRILCZ3BMTGDY72B1Q9BUGW0J" hidden="1">#REF!</definedName>
    <definedName name="BExGRNZJ74Y6OYJB9F9Y9T3CAHOS" localSheetId="14" hidden="1">#REF!</definedName>
    <definedName name="BExGRNZJ74Y6OYJB9F9Y9T3CAHOS" localSheetId="16" hidden="1">#REF!</definedName>
    <definedName name="BExGRNZJ74Y6OYJB9F9Y9T3CAHOS" hidden="1">#REF!</definedName>
    <definedName name="BExGRPC5QJQ7UGQ4P7CFWVGRQGFW" localSheetId="14" hidden="1">#REF!</definedName>
    <definedName name="BExGRPC5QJQ7UGQ4P7CFWVGRQGFW" localSheetId="16" hidden="1">#REF!</definedName>
    <definedName name="BExGRPC5QJQ7UGQ4P7CFWVGRQGFW" hidden="1">#REF!</definedName>
    <definedName name="BExGRSMULUXOBEN8G0TK90PRKQ9O" localSheetId="14" hidden="1">#REF!</definedName>
    <definedName name="BExGRSMULUXOBEN8G0TK90PRKQ9O" localSheetId="16" hidden="1">#REF!</definedName>
    <definedName name="BExGRSMULUXOBEN8G0TK90PRKQ9O" hidden="1">#REF!</definedName>
    <definedName name="BExGRUKVVKDL8483WI70VN2QZDGD" localSheetId="14" hidden="1">#REF!</definedName>
    <definedName name="BExGRUKVVKDL8483WI70VN2QZDGD" localSheetId="16" hidden="1">#REF!</definedName>
    <definedName name="BExGRUKVVKDL8483WI70VN2QZDGD" hidden="1">#REF!</definedName>
    <definedName name="BExGS2IWR5DUNJ1U9PAKIV8CMBNI" localSheetId="14" hidden="1">#REF!</definedName>
    <definedName name="BExGS2IWR5DUNJ1U9PAKIV8CMBNI" localSheetId="16" hidden="1">#REF!</definedName>
    <definedName name="BExGS2IWR5DUNJ1U9PAKIV8CMBNI" hidden="1">#REF!</definedName>
    <definedName name="BExGS69P9FFTEOPDS0MWFKF45G47" localSheetId="14" hidden="1">#REF!</definedName>
    <definedName name="BExGS69P9FFTEOPDS0MWFKF45G47" localSheetId="16" hidden="1">#REF!</definedName>
    <definedName name="BExGS69P9FFTEOPDS0MWFKF45G47" hidden="1">#REF!</definedName>
    <definedName name="BExGS6F1JFHM5MUJ1RFO50WP6D05" localSheetId="14" hidden="1">#REF!</definedName>
    <definedName name="BExGS6F1JFHM5MUJ1RFO50WP6D05" localSheetId="16" hidden="1">#REF!</definedName>
    <definedName name="BExGS6F1JFHM5MUJ1RFO50WP6D05" hidden="1">#REF!</definedName>
    <definedName name="BExGSA5YB5ZGE4NHDVCZ55TQAJTL" localSheetId="14" hidden="1">#REF!</definedName>
    <definedName name="BExGSA5YB5ZGE4NHDVCZ55TQAJTL" localSheetId="16" hidden="1">#REF!</definedName>
    <definedName name="BExGSA5YB5ZGE4NHDVCZ55TQAJTL" hidden="1">#REF!</definedName>
    <definedName name="BExGSBYPYOBOB218ABCIM2X63GJ8" localSheetId="14" hidden="1">#REF!</definedName>
    <definedName name="BExGSBYPYOBOB218ABCIM2X63GJ8" localSheetId="16" hidden="1">#REF!</definedName>
    <definedName name="BExGSBYPYOBOB218ABCIM2X63GJ8" hidden="1">#REF!</definedName>
    <definedName name="BExGSCEUCQQVDEEKWJ677QTGUVTE" localSheetId="14" hidden="1">#REF!</definedName>
    <definedName name="BExGSCEUCQQVDEEKWJ677QTGUVTE" localSheetId="16" hidden="1">#REF!</definedName>
    <definedName name="BExGSCEUCQQVDEEKWJ677QTGUVTE" hidden="1">#REF!</definedName>
    <definedName name="BExGSQY65LH1PCKKM5WHDW83F35O" localSheetId="14" hidden="1">#REF!</definedName>
    <definedName name="BExGSQY65LH1PCKKM5WHDW83F35O" localSheetId="16" hidden="1">#REF!</definedName>
    <definedName name="BExGSQY65LH1PCKKM5WHDW83F35O" hidden="1">#REF!</definedName>
    <definedName name="BExGSYW1GKISF0PMUAK3XJK9PEW9" localSheetId="14" hidden="1">#REF!</definedName>
    <definedName name="BExGSYW1GKISF0PMUAK3XJK9PEW9" localSheetId="16" hidden="1">#REF!</definedName>
    <definedName name="BExGSYW1GKISF0PMUAK3XJK9PEW9" hidden="1">#REF!</definedName>
    <definedName name="BExGT0DZJB6LSF6L693UUB9EY1VQ" localSheetId="14" hidden="1">#REF!</definedName>
    <definedName name="BExGT0DZJB6LSF6L693UUB9EY1VQ" localSheetId="16" hidden="1">#REF!</definedName>
    <definedName name="BExGT0DZJB6LSF6L693UUB9EY1VQ" hidden="1">#REF!</definedName>
    <definedName name="BExGTEMKIEF46KBIDWCAOAN5U718" localSheetId="14" hidden="1">#REF!</definedName>
    <definedName name="BExGTEMKIEF46KBIDWCAOAN5U718" localSheetId="16" hidden="1">#REF!</definedName>
    <definedName name="BExGTEMKIEF46KBIDWCAOAN5U718" hidden="1">#REF!</definedName>
    <definedName name="BExGTGVFIF8HOQXR54SK065A8M4K" localSheetId="14" hidden="1">#REF!</definedName>
    <definedName name="BExGTGVFIF8HOQXR54SK065A8M4K" localSheetId="16" hidden="1">#REF!</definedName>
    <definedName name="BExGTGVFIF8HOQXR54SK065A8M4K" hidden="1">#REF!</definedName>
    <definedName name="BExGTIYX3OWPIINOGY1E4QQYSKHP" localSheetId="14" hidden="1">#REF!</definedName>
    <definedName name="BExGTIYX3OWPIINOGY1E4QQYSKHP" localSheetId="16" hidden="1">#REF!</definedName>
    <definedName name="BExGTIYX3OWPIINOGY1E4QQYSKHP" hidden="1">#REF!</definedName>
    <definedName name="BExGTKGUN0KUU3C0RL2LK98D8MEK" localSheetId="14" hidden="1">#REF!</definedName>
    <definedName name="BExGTKGUN0KUU3C0RL2LK98D8MEK" localSheetId="16" hidden="1">#REF!</definedName>
    <definedName name="BExGTKGUN0KUU3C0RL2LK98D8MEK" hidden="1">#REF!</definedName>
    <definedName name="BExGTV3U5SZUPLTWEMEY3IIN1L4L" localSheetId="14" hidden="1">#REF!</definedName>
    <definedName name="BExGTV3U5SZUPLTWEMEY3IIN1L4L" localSheetId="16" hidden="1">#REF!</definedName>
    <definedName name="BExGTV3U5SZUPLTWEMEY3IIN1L4L" hidden="1">#REF!</definedName>
    <definedName name="BExGTZ046J7VMUG4YPKFN2K8TWB7" localSheetId="14" hidden="1">#REF!</definedName>
    <definedName name="BExGTZ046J7VMUG4YPKFN2K8TWB7" localSheetId="16" hidden="1">#REF!</definedName>
    <definedName name="BExGTZ046J7VMUG4YPKFN2K8TWB7" hidden="1">#REF!</definedName>
    <definedName name="BExGTZ04EFFQ3Z3JMM0G35JYWUK3" localSheetId="14" hidden="1">#REF!</definedName>
    <definedName name="BExGTZ04EFFQ3Z3JMM0G35JYWUK3" localSheetId="16" hidden="1">#REF!</definedName>
    <definedName name="BExGTZ04EFFQ3Z3JMM0G35JYWUK3" hidden="1">#REF!</definedName>
    <definedName name="BExGU2G9OPRZRIU9YGF6NX9FUW0J" localSheetId="14" hidden="1">#REF!</definedName>
    <definedName name="BExGU2G9OPRZRIU9YGF6NX9FUW0J" localSheetId="16" hidden="1">#REF!</definedName>
    <definedName name="BExGU2G9OPRZRIU9YGF6NX9FUW0J" hidden="1">#REF!</definedName>
    <definedName name="BExGU6HTKLRZO8UOI3DTAM5RFDBA" localSheetId="14" hidden="1">#REF!</definedName>
    <definedName name="BExGU6HTKLRZO8UOI3DTAM5RFDBA" localSheetId="16" hidden="1">#REF!</definedName>
    <definedName name="BExGU6HTKLRZO8UOI3DTAM5RFDBA" hidden="1">#REF!</definedName>
    <definedName name="BExGUDDZXFFQHAF4UZF8ZB1HO7H6" localSheetId="14" hidden="1">#REF!</definedName>
    <definedName name="BExGUDDZXFFQHAF4UZF8ZB1HO7H6" localSheetId="16" hidden="1">#REF!</definedName>
    <definedName name="BExGUDDZXFFQHAF4UZF8ZB1HO7H6" hidden="1">#REF!</definedName>
    <definedName name="BExGUI6NCRHY7EAB6SK6EPPMWFG1" localSheetId="14" hidden="1">#REF!</definedName>
    <definedName name="BExGUI6NCRHY7EAB6SK6EPPMWFG1" localSheetId="16" hidden="1">#REF!</definedName>
    <definedName name="BExGUI6NCRHY7EAB6SK6EPPMWFG1" hidden="1">#REF!</definedName>
    <definedName name="BExGUIBXBRHGM97ZX6GBA4ZDQ79C" localSheetId="14" hidden="1">#REF!</definedName>
    <definedName name="BExGUIBXBRHGM97ZX6GBA4ZDQ79C" localSheetId="16" hidden="1">#REF!</definedName>
    <definedName name="BExGUIBXBRHGM97ZX6GBA4ZDQ79C" hidden="1">#REF!</definedName>
    <definedName name="BExGUM8D91UNPCOO4TKP9FGX85TF" localSheetId="14" hidden="1">#REF!</definedName>
    <definedName name="BExGUM8D91UNPCOO4TKP9FGX85TF" localSheetId="16" hidden="1">#REF!</definedName>
    <definedName name="BExGUM8D91UNPCOO4TKP9FGX85TF" hidden="1">#REF!</definedName>
    <definedName name="BExGUMDP0WYFBZL2MCB36WWJIC04" localSheetId="14" hidden="1">#REF!</definedName>
    <definedName name="BExGUMDP0WYFBZL2MCB36WWJIC04" localSheetId="16" hidden="1">#REF!</definedName>
    <definedName name="BExGUMDP0WYFBZL2MCB36WWJIC04" hidden="1">#REF!</definedName>
    <definedName name="BExGUQF9N9FKI7S0H30WUAEB5LPD" localSheetId="14" hidden="1">#REF!</definedName>
    <definedName name="BExGUQF9N9FKI7S0H30WUAEB5LPD" localSheetId="16" hidden="1">#REF!</definedName>
    <definedName name="BExGUQF9N9FKI7S0H30WUAEB5LPD" hidden="1">#REF!</definedName>
    <definedName name="BExGUR6BA03XPBK60SQUW197GJ5X" localSheetId="14" hidden="1">#REF!</definedName>
    <definedName name="BExGUR6BA03XPBK60SQUW197GJ5X" localSheetId="16" hidden="1">#REF!</definedName>
    <definedName name="BExGUR6BA03XPBK60SQUW197GJ5X" hidden="1">#REF!</definedName>
    <definedName name="BExGUVIP60TA4B7X2PFGMBFUSKGX" localSheetId="14" hidden="1">#REF!</definedName>
    <definedName name="BExGUVIP60TA4B7X2PFGMBFUSKGX" localSheetId="16" hidden="1">#REF!</definedName>
    <definedName name="BExGUVIP60TA4B7X2PFGMBFUSKGX" hidden="1">#REF!</definedName>
    <definedName name="BExGUVTIIWAK5T0F5FD428QDO46W" localSheetId="14" hidden="1">#REF!</definedName>
    <definedName name="BExGUVTIIWAK5T0F5FD428QDO46W" localSheetId="16" hidden="1">#REF!</definedName>
    <definedName name="BExGUVTIIWAK5T0F5FD428QDO46W" hidden="1">#REF!</definedName>
    <definedName name="BExGUZKF06F209XL1IZWVJEQ82EE" localSheetId="14" hidden="1">#REF!</definedName>
    <definedName name="BExGUZKF06F209XL1IZWVJEQ82EE" localSheetId="16" hidden="1">#REF!</definedName>
    <definedName name="BExGUZKF06F209XL1IZWVJEQ82EE" hidden="1">#REF!</definedName>
    <definedName name="BExGUZPWM950OZ8P1A3N86LXK97U" localSheetId="14" hidden="1">#REF!</definedName>
    <definedName name="BExGUZPWM950OZ8P1A3N86LXK97U" localSheetId="16" hidden="1">#REF!</definedName>
    <definedName name="BExGUZPWM950OZ8P1A3N86LXK97U" hidden="1">#REF!</definedName>
    <definedName name="BExGV2EVT380QHD4AP2RL9MR8L5L" localSheetId="14" hidden="1">#REF!</definedName>
    <definedName name="BExGV2EVT380QHD4AP2RL9MR8L5L" localSheetId="16" hidden="1">#REF!</definedName>
    <definedName name="BExGV2EVT380QHD4AP2RL9MR8L5L" hidden="1">#REF!</definedName>
    <definedName name="BExGVBUSKOI7KB24K40PTXJE6MER" localSheetId="14" hidden="1">#REF!</definedName>
    <definedName name="BExGVBUSKOI7KB24K40PTXJE6MER" localSheetId="16" hidden="1">#REF!</definedName>
    <definedName name="BExGVBUSKOI7KB24K40PTXJE6MER" hidden="1">#REF!</definedName>
    <definedName name="BExGVGSQSVWTL2MNI6TT8Y92W3KA" localSheetId="14" hidden="1">#REF!</definedName>
    <definedName name="BExGVGSQSVWTL2MNI6TT8Y92W3KA" localSheetId="16" hidden="1">#REF!</definedName>
    <definedName name="BExGVGSQSVWTL2MNI6TT8Y92W3KA" hidden="1">#REF!</definedName>
    <definedName name="BExGVHP63K0GSYU17R73XGX6W2U6" localSheetId="14" hidden="1">#REF!</definedName>
    <definedName name="BExGVHP63K0GSYU17R73XGX6W2U6" localSheetId="16" hidden="1">#REF!</definedName>
    <definedName name="BExGVHP63K0GSYU17R73XGX6W2U6" hidden="1">#REF!</definedName>
    <definedName name="BExGVN3DDSLKWSP9MVJS9QMNEUIK" localSheetId="14" hidden="1">#REF!</definedName>
    <definedName name="BExGVN3DDSLKWSP9MVJS9QMNEUIK" localSheetId="16" hidden="1">#REF!</definedName>
    <definedName name="BExGVN3DDSLKWSP9MVJS9QMNEUIK" hidden="1">#REF!</definedName>
    <definedName name="BExGVUVVMLOCR9DPVUZSQ141EE4J" localSheetId="14" hidden="1">#REF!</definedName>
    <definedName name="BExGVUVVMLOCR9DPVUZSQ141EE4J" localSheetId="16" hidden="1">#REF!</definedName>
    <definedName name="BExGVUVVMLOCR9DPVUZSQ141EE4J" hidden="1">#REF!</definedName>
    <definedName name="BExGVV6OOLDQ3TXZK51TTF3YX0WN" localSheetId="14" hidden="1">#REF!</definedName>
    <definedName name="BExGVV6OOLDQ3TXZK51TTF3YX0WN" localSheetId="16" hidden="1">#REF!</definedName>
    <definedName name="BExGVV6OOLDQ3TXZK51TTF3YX0WN" hidden="1">#REF!</definedName>
    <definedName name="BExGW0KVS7U0C87XFZ78QW991IEV" localSheetId="14" hidden="1">#REF!</definedName>
    <definedName name="BExGW0KVS7U0C87XFZ78QW991IEV" localSheetId="16" hidden="1">#REF!</definedName>
    <definedName name="BExGW0KVS7U0C87XFZ78QW991IEV" hidden="1">#REF!</definedName>
    <definedName name="BExGW0Q7QHE29TGNWAWQ6GR0V6TQ" localSheetId="14" hidden="1">#REF!</definedName>
    <definedName name="BExGW0Q7QHE29TGNWAWQ6GR0V6TQ" localSheetId="16" hidden="1">#REF!</definedName>
    <definedName name="BExGW0Q7QHE29TGNWAWQ6GR0V6TQ" hidden="1">#REF!</definedName>
    <definedName name="BExGW2Z7AMPG6H9EXA9ML6EZVGGA" localSheetId="14" hidden="1">#REF!</definedName>
    <definedName name="BExGW2Z7AMPG6H9EXA9ML6EZVGGA" localSheetId="16" hidden="1">#REF!</definedName>
    <definedName name="BExGW2Z7AMPG6H9EXA9ML6EZVGGA" hidden="1">#REF!</definedName>
    <definedName name="BExGWABG5VT5XO1A196RK61AXA8C" localSheetId="14" hidden="1">#REF!</definedName>
    <definedName name="BExGWABG5VT5XO1A196RK61AXA8C" localSheetId="16" hidden="1">#REF!</definedName>
    <definedName name="BExGWABG5VT5XO1A196RK61AXA8C" hidden="1">#REF!</definedName>
    <definedName name="BExGWEO0JDG84NYLEAV5NSOAGMJZ" localSheetId="14" hidden="1">#REF!</definedName>
    <definedName name="BExGWEO0JDG84NYLEAV5NSOAGMJZ" localSheetId="16" hidden="1">#REF!</definedName>
    <definedName name="BExGWEO0JDG84NYLEAV5NSOAGMJZ" hidden="1">#REF!</definedName>
    <definedName name="BExGWLEOC70Z8QAJTPT2PDHTNM4L" localSheetId="14" hidden="1">#REF!</definedName>
    <definedName name="BExGWLEOC70Z8QAJTPT2PDHTNM4L" localSheetId="16" hidden="1">#REF!</definedName>
    <definedName name="BExGWLEOC70Z8QAJTPT2PDHTNM4L" hidden="1">#REF!</definedName>
    <definedName name="BExGWNCXLCRTLBVMTXYJ5PHQI6SS" localSheetId="14" hidden="1">#REF!</definedName>
    <definedName name="BExGWNCXLCRTLBVMTXYJ5PHQI6SS" localSheetId="16" hidden="1">#REF!</definedName>
    <definedName name="BExGWNCXLCRTLBVMTXYJ5PHQI6SS" hidden="1">#REF!</definedName>
    <definedName name="BExGX4L8N6ERT0Q4EVVNA97EGD80" localSheetId="14" hidden="1">#REF!</definedName>
    <definedName name="BExGX4L8N6ERT0Q4EVVNA97EGD80" localSheetId="16" hidden="1">#REF!</definedName>
    <definedName name="BExGX4L8N6ERT0Q4EVVNA97EGD80" hidden="1">#REF!</definedName>
    <definedName name="BExGX5MWTL78XM0QCP4NT564ML39" localSheetId="14" hidden="1">#REF!</definedName>
    <definedName name="BExGX5MWTL78XM0QCP4NT564ML39" localSheetId="16" hidden="1">#REF!</definedName>
    <definedName name="BExGX5MWTL78XM0QCP4NT564ML39" hidden="1">#REF!</definedName>
    <definedName name="BExGX6U988MCFIGDA1282F92U9AA" localSheetId="14" hidden="1">#REF!</definedName>
    <definedName name="BExGX6U988MCFIGDA1282F92U9AA" localSheetId="16" hidden="1">#REF!</definedName>
    <definedName name="BExGX6U988MCFIGDA1282F92U9AA" hidden="1">#REF!</definedName>
    <definedName name="BExGX7FTB1CKAT5HUW6H531FIY6I" localSheetId="14" hidden="1">#REF!</definedName>
    <definedName name="BExGX7FTB1CKAT5HUW6H531FIY6I" localSheetId="16" hidden="1">#REF!</definedName>
    <definedName name="BExGX7FTB1CKAT5HUW6H531FIY6I" hidden="1">#REF!</definedName>
    <definedName name="BExGX9DVACJQIZ4GH6YAD2A7F70O" localSheetId="14" hidden="1">#REF!</definedName>
    <definedName name="BExGX9DVACJQIZ4GH6YAD2A7F70O" localSheetId="16" hidden="1">#REF!</definedName>
    <definedName name="BExGX9DVACJQIZ4GH6YAD2A7F70O" hidden="1">#REF!</definedName>
    <definedName name="BExGXCZBQISQ3IMF6DJH1OXNAQP8" localSheetId="14" hidden="1">#REF!</definedName>
    <definedName name="BExGXCZBQISQ3IMF6DJH1OXNAQP8" localSheetId="16" hidden="1">#REF!</definedName>
    <definedName name="BExGXCZBQISQ3IMF6DJH1OXNAQP8" hidden="1">#REF!</definedName>
    <definedName name="BExGXDVP2S2Y8Z8Q43I78RCIK3DD" localSheetId="14" hidden="1">#REF!</definedName>
    <definedName name="BExGXDVP2S2Y8Z8Q43I78RCIK3DD" localSheetId="16" hidden="1">#REF!</definedName>
    <definedName name="BExGXDVP2S2Y8Z8Q43I78RCIK3DD" hidden="1">#REF!</definedName>
    <definedName name="BExGXJ9W5JU7TT9S0BKL5Y6VVB39" localSheetId="14" hidden="1">#REF!</definedName>
    <definedName name="BExGXJ9W5JU7TT9S0BKL5Y6VVB39" localSheetId="16" hidden="1">#REF!</definedName>
    <definedName name="BExGXJ9W5JU7TT9S0BKL5Y6VVB39" hidden="1">#REF!</definedName>
    <definedName name="BExGXWB73RJ4BASBQTQ8EY0EC1EB" localSheetId="14" hidden="1">#REF!</definedName>
    <definedName name="BExGXWB73RJ4BASBQTQ8EY0EC1EB" localSheetId="16" hidden="1">#REF!</definedName>
    <definedName name="BExGXWB73RJ4BASBQTQ8EY0EC1EB" hidden="1">#REF!</definedName>
    <definedName name="BExGXZ0ABB43C7SMRKZHWOSU9EQX" localSheetId="14" hidden="1">#REF!</definedName>
    <definedName name="BExGXZ0ABB43C7SMRKZHWOSU9EQX" localSheetId="16" hidden="1">#REF!</definedName>
    <definedName name="BExGXZ0ABB43C7SMRKZHWOSU9EQX" hidden="1">#REF!</definedName>
    <definedName name="BExGY6SU3SYVCJ3AG2ITY59SAZ5A" localSheetId="14" hidden="1">#REF!</definedName>
    <definedName name="BExGY6SU3SYVCJ3AG2ITY59SAZ5A" localSheetId="16" hidden="1">#REF!</definedName>
    <definedName name="BExGY6SU3SYVCJ3AG2ITY59SAZ5A" hidden="1">#REF!</definedName>
    <definedName name="BExGY6YA4P5KMY2VHT0DYK3YTFAX" localSheetId="14" hidden="1">#REF!</definedName>
    <definedName name="BExGY6YA4P5KMY2VHT0DYK3YTFAX" localSheetId="16" hidden="1">#REF!</definedName>
    <definedName name="BExGY6YA4P5KMY2VHT0DYK3YTFAX" hidden="1">#REF!</definedName>
    <definedName name="BExGY8G88PVVRYHPHRPJZFSX6HSC" localSheetId="14" hidden="1">#REF!</definedName>
    <definedName name="BExGY8G88PVVRYHPHRPJZFSX6HSC" localSheetId="16" hidden="1">#REF!</definedName>
    <definedName name="BExGY8G88PVVRYHPHRPJZFSX6HSC" hidden="1">#REF!</definedName>
    <definedName name="BExGYC718HTZ80PNKYPVIYGRJVF6" localSheetId="14" hidden="1">#REF!</definedName>
    <definedName name="BExGYC718HTZ80PNKYPVIYGRJVF6" localSheetId="16" hidden="1">#REF!</definedName>
    <definedName name="BExGYC718HTZ80PNKYPVIYGRJVF6" hidden="1">#REF!</definedName>
    <definedName name="BExGYCNATXZY2FID93B17YWIPPRD" localSheetId="14" hidden="1">#REF!</definedName>
    <definedName name="BExGYCNATXZY2FID93B17YWIPPRD" localSheetId="16" hidden="1">#REF!</definedName>
    <definedName name="BExGYCNATXZY2FID93B17YWIPPRD" hidden="1">#REF!</definedName>
    <definedName name="BExGYGJJJ3BBCQAOA51WHP01HN73" localSheetId="14" hidden="1">#REF!</definedName>
    <definedName name="BExGYGJJJ3BBCQAOA51WHP01HN73" localSheetId="16" hidden="1">#REF!</definedName>
    <definedName name="BExGYGJJJ3BBCQAOA51WHP01HN73" hidden="1">#REF!</definedName>
    <definedName name="BExGYOS6TV2C72PLRFU8RP1I58GY" localSheetId="14" hidden="1">#REF!</definedName>
    <definedName name="BExGYOS6TV2C72PLRFU8RP1I58GY" localSheetId="16" hidden="1">#REF!</definedName>
    <definedName name="BExGYOS6TV2C72PLRFU8RP1I58GY" hidden="1">#REF!</definedName>
    <definedName name="BExGYXBM828PX0KPDVAZBWDL6MJZ" localSheetId="14" hidden="1">#REF!</definedName>
    <definedName name="BExGYXBM828PX0KPDVAZBWDL6MJZ" localSheetId="16" hidden="1">#REF!</definedName>
    <definedName name="BExGYXBM828PX0KPDVAZBWDL6MJZ" hidden="1">#REF!</definedName>
    <definedName name="BExGZJ78ZWZCVHZ3BKEKFJZ6MAEO" localSheetId="14" hidden="1">#REF!</definedName>
    <definedName name="BExGZJ78ZWZCVHZ3BKEKFJZ6MAEO" localSheetId="16" hidden="1">#REF!</definedName>
    <definedName name="BExGZJ78ZWZCVHZ3BKEKFJZ6MAEO" hidden="1">#REF!</definedName>
    <definedName name="BExGZOLH2QV73J3M9IWDDPA62TP4" localSheetId="14" hidden="1">#REF!</definedName>
    <definedName name="BExGZOLH2QV73J3M9IWDDPA62TP4" localSheetId="16" hidden="1">#REF!</definedName>
    <definedName name="BExGZOLH2QV73J3M9IWDDPA62TP4" hidden="1">#REF!</definedName>
    <definedName name="BExGZP1PWGFKVVVN4YDIS22DZPCR" localSheetId="14" hidden="1">#REF!</definedName>
    <definedName name="BExGZP1PWGFKVVVN4YDIS22DZPCR" localSheetId="16" hidden="1">#REF!</definedName>
    <definedName name="BExGZP1PWGFKVVVN4YDIS22DZPCR" hidden="1">#REF!</definedName>
    <definedName name="BExGZQUHCPM6G5U9OM8JU339JAG6" localSheetId="14" hidden="1">#REF!</definedName>
    <definedName name="BExGZQUHCPM6G5U9OM8JU339JAG6" localSheetId="16" hidden="1">#REF!</definedName>
    <definedName name="BExGZQUHCPM6G5U9OM8JU339JAG6" hidden="1">#REF!</definedName>
    <definedName name="BExH00FQKX09BD5WU4DB5KPXAUYA" localSheetId="14" hidden="1">#REF!</definedName>
    <definedName name="BExH00FQKX09BD5WU4DB5KPXAUYA" localSheetId="16" hidden="1">#REF!</definedName>
    <definedName name="BExH00FQKX09BD5WU4DB5KPXAUYA" hidden="1">#REF!</definedName>
    <definedName name="BExH00L21GZX5YJJGVMOAWBERLP5" localSheetId="14" hidden="1">#REF!</definedName>
    <definedName name="BExH00L21GZX5YJJGVMOAWBERLP5" localSheetId="16" hidden="1">#REF!</definedName>
    <definedName name="BExH00L21GZX5YJJGVMOAWBERLP5" hidden="1">#REF!</definedName>
    <definedName name="BExH02ZD6VAY1KQLAQYBBI6WWIZB" localSheetId="14" hidden="1">#REF!</definedName>
    <definedName name="BExH02ZD6VAY1KQLAQYBBI6WWIZB" localSheetId="16" hidden="1">#REF!</definedName>
    <definedName name="BExH02ZD6VAY1KQLAQYBBI6WWIZB" hidden="1">#REF!</definedName>
    <definedName name="BExH08Z6LQCGGSGSAILMHX4X7JMD" localSheetId="14" hidden="1">#REF!</definedName>
    <definedName name="BExH08Z6LQCGGSGSAILMHX4X7JMD" localSheetId="16" hidden="1">#REF!</definedName>
    <definedName name="BExH08Z6LQCGGSGSAILMHX4X7JMD" hidden="1">#REF!</definedName>
    <definedName name="BExH0KT9Z8HEVRRQRGQ8YHXRLIJA" localSheetId="14" hidden="1">#REF!</definedName>
    <definedName name="BExH0KT9Z8HEVRRQRGQ8YHXRLIJA" localSheetId="16" hidden="1">#REF!</definedName>
    <definedName name="BExH0KT9Z8HEVRRQRGQ8YHXRLIJA" hidden="1">#REF!</definedName>
    <definedName name="BExH0M0FDN12YBOCKL3XL2Z7T7Y8" localSheetId="14" hidden="1">#REF!</definedName>
    <definedName name="BExH0M0FDN12YBOCKL3XL2Z7T7Y8" localSheetId="16" hidden="1">#REF!</definedName>
    <definedName name="BExH0M0FDN12YBOCKL3XL2Z7T7Y8" hidden="1">#REF!</definedName>
    <definedName name="BExH0O9G06YPZ5TN9RYT326I1CP2" localSheetId="14" hidden="1">#REF!</definedName>
    <definedName name="BExH0O9G06YPZ5TN9RYT326I1CP2" localSheetId="16" hidden="1">#REF!</definedName>
    <definedName name="BExH0O9G06YPZ5TN9RYT326I1CP2" hidden="1">#REF!</definedName>
    <definedName name="BExH0PGM6RG0F3AAGULBIGOH91C2" localSheetId="14" hidden="1">#REF!</definedName>
    <definedName name="BExH0PGM6RG0F3AAGULBIGOH91C2" localSheetId="16" hidden="1">#REF!</definedName>
    <definedName name="BExH0PGM6RG0F3AAGULBIGOH91C2" hidden="1">#REF!</definedName>
    <definedName name="BExH0QIB3F0YZLM5XYHBCU5F0OVR" localSheetId="14" hidden="1">#REF!</definedName>
    <definedName name="BExH0QIB3F0YZLM5XYHBCU5F0OVR" localSheetId="16" hidden="1">#REF!</definedName>
    <definedName name="BExH0QIB3F0YZLM5XYHBCU5F0OVR" hidden="1">#REF!</definedName>
    <definedName name="BExH0RK5LJAAP7O67ZFB4RG6WPPL" localSheetId="14" hidden="1">#REF!</definedName>
    <definedName name="BExH0RK5LJAAP7O67ZFB4RG6WPPL" localSheetId="16" hidden="1">#REF!</definedName>
    <definedName name="BExH0RK5LJAAP7O67ZFB4RG6WPPL" hidden="1">#REF!</definedName>
    <definedName name="BExH0WNJAKTJRCKMTX8O4KNMIIJM" localSheetId="14" hidden="1">#REF!</definedName>
    <definedName name="BExH0WNJAKTJRCKMTX8O4KNMIIJM" localSheetId="16" hidden="1">#REF!</definedName>
    <definedName name="BExH0WNJAKTJRCKMTX8O4KNMIIJM" hidden="1">#REF!</definedName>
    <definedName name="BExH12Y4WX542WI3ZEM15AK4UM9J" localSheetId="14" hidden="1">#REF!</definedName>
    <definedName name="BExH12Y4WX542WI3ZEM15AK4UM9J" localSheetId="16" hidden="1">#REF!</definedName>
    <definedName name="BExH12Y4WX542WI3ZEM15AK4UM9J" hidden="1">#REF!</definedName>
    <definedName name="BExH18CCU7B8JWO8AWGEQRLWZG6J" localSheetId="14" hidden="1">#REF!</definedName>
    <definedName name="BExH18CCU7B8JWO8AWGEQRLWZG6J" localSheetId="16" hidden="1">#REF!</definedName>
    <definedName name="BExH18CCU7B8JWO8AWGEQRLWZG6J" hidden="1">#REF!</definedName>
    <definedName name="BExH1BN2H92IQKKP5IREFSS9FBF2" localSheetId="14" hidden="1">#REF!</definedName>
    <definedName name="BExH1BN2H92IQKKP5IREFSS9FBF2" localSheetId="16" hidden="1">#REF!</definedName>
    <definedName name="BExH1BN2H92IQKKP5IREFSS9FBF2" hidden="1">#REF!</definedName>
    <definedName name="BExH1FDTQXR9QQ31WDB7OPXU7MPT" localSheetId="14" hidden="1">#REF!</definedName>
    <definedName name="BExH1FDTQXR9QQ31WDB7OPXU7MPT" localSheetId="16" hidden="1">#REF!</definedName>
    <definedName name="BExH1FDTQXR9QQ31WDB7OPXU7MPT" hidden="1">#REF!</definedName>
    <definedName name="BExH1FOMEUIJNIDJAUY0ZQFBJSY9" localSheetId="14" hidden="1">#REF!</definedName>
    <definedName name="BExH1FOMEUIJNIDJAUY0ZQFBJSY9" localSheetId="16" hidden="1">#REF!</definedName>
    <definedName name="BExH1FOMEUIJNIDJAUY0ZQFBJSY9" hidden="1">#REF!</definedName>
    <definedName name="BExH1GA6TT290OTIZ8C3N610CYZ1" localSheetId="14" hidden="1">#REF!</definedName>
    <definedName name="BExH1GA6TT290OTIZ8C3N610CYZ1" localSheetId="16" hidden="1">#REF!</definedName>
    <definedName name="BExH1GA6TT290OTIZ8C3N610CYZ1" hidden="1">#REF!</definedName>
    <definedName name="BExH1I8E3HJSZLFRZZ1ZKX7TBJEP" localSheetId="14" hidden="1">#REF!</definedName>
    <definedName name="BExH1I8E3HJSZLFRZZ1ZKX7TBJEP" localSheetId="16" hidden="1">#REF!</definedName>
    <definedName name="BExH1I8E3HJSZLFRZZ1ZKX7TBJEP" hidden="1">#REF!</definedName>
    <definedName name="BExH1JFFHEBFX9BWJMNIA3N66R3Z" localSheetId="14" hidden="1">#REF!</definedName>
    <definedName name="BExH1JFFHEBFX9BWJMNIA3N66R3Z" localSheetId="16" hidden="1">#REF!</definedName>
    <definedName name="BExH1JFFHEBFX9BWJMNIA3N66R3Z" hidden="1">#REF!</definedName>
    <definedName name="BExH1XYRKX51T571O1SRBP9J1D98" localSheetId="14" hidden="1">#REF!</definedName>
    <definedName name="BExH1XYRKX51T571O1SRBP9J1D98" localSheetId="16" hidden="1">#REF!</definedName>
    <definedName name="BExH1XYRKX51T571O1SRBP9J1D98" hidden="1">#REF!</definedName>
    <definedName name="BExH1Z0GIUSVTF2H1G1I3PDGBNK2" localSheetId="14" hidden="1">#REF!</definedName>
    <definedName name="BExH1Z0GIUSVTF2H1G1I3PDGBNK2" localSheetId="16" hidden="1">#REF!</definedName>
    <definedName name="BExH1Z0GIUSVTF2H1G1I3PDGBNK2" hidden="1">#REF!</definedName>
    <definedName name="BExH225UTM6S9FW4MUDZS7F1PQSH" localSheetId="14" hidden="1">#REF!</definedName>
    <definedName name="BExH225UTM6S9FW4MUDZS7F1PQSH" localSheetId="16" hidden="1">#REF!</definedName>
    <definedName name="BExH225UTM6S9FW4MUDZS7F1PQSH" hidden="1">#REF!</definedName>
    <definedName name="BExH23271RF7AYZ542KHQTH68GQ7" localSheetId="14" hidden="1">#REF!</definedName>
    <definedName name="BExH23271RF7AYZ542KHQTH68GQ7" localSheetId="16" hidden="1">#REF!</definedName>
    <definedName name="BExH23271RF7AYZ542KHQTH68GQ7" hidden="1">#REF!</definedName>
    <definedName name="BExH2DP58R7D1BGUFBM2FHESVRF0" localSheetId="14" hidden="1">#REF!</definedName>
    <definedName name="BExH2DP58R7D1BGUFBM2FHESVRF0" localSheetId="16" hidden="1">#REF!</definedName>
    <definedName name="BExH2DP58R7D1BGUFBM2FHESVRF0" hidden="1">#REF!</definedName>
    <definedName name="BExH2GJQR4JALNB314RY0LDI49VH" localSheetId="14" hidden="1">#REF!</definedName>
    <definedName name="BExH2GJQR4JALNB314RY0LDI49VH" localSheetId="16" hidden="1">#REF!</definedName>
    <definedName name="BExH2GJQR4JALNB314RY0LDI49VH" hidden="1">#REF!</definedName>
    <definedName name="BExH2JZR49T7644JFVE7B3N7RZM9" localSheetId="14" hidden="1">#REF!</definedName>
    <definedName name="BExH2JZR49T7644JFVE7B3N7RZM9" localSheetId="16" hidden="1">#REF!</definedName>
    <definedName name="BExH2JZR49T7644JFVE7B3N7RZM9" hidden="1">#REF!</definedName>
    <definedName name="BExH2QVWL3AXHSB9EK2GQRD0DBRH" localSheetId="14" hidden="1">#REF!</definedName>
    <definedName name="BExH2QVWL3AXHSB9EK2GQRD0DBRH" localSheetId="16" hidden="1">#REF!</definedName>
    <definedName name="BExH2QVWL3AXHSB9EK2GQRD0DBRH" hidden="1">#REF!</definedName>
    <definedName name="BExH2WKXV8X5S2GSBBTWGI0NLNAH" localSheetId="14" hidden="1">#REF!</definedName>
    <definedName name="BExH2WKXV8X5S2GSBBTWGI0NLNAH" localSheetId="16" hidden="1">#REF!</definedName>
    <definedName name="BExH2WKXV8X5S2GSBBTWGI0NLNAH" hidden="1">#REF!</definedName>
    <definedName name="BExH2XS1UFYFGU0S0EBXX90W2WE8" localSheetId="14" hidden="1">#REF!</definedName>
    <definedName name="BExH2XS1UFYFGU0S0EBXX90W2WE8" localSheetId="16" hidden="1">#REF!</definedName>
    <definedName name="BExH2XS1UFYFGU0S0EBXX90W2WE8" hidden="1">#REF!</definedName>
    <definedName name="BExH2XS1X04DMUN544K5RU4XPDCI" localSheetId="14" hidden="1">#REF!</definedName>
    <definedName name="BExH2XS1X04DMUN544K5RU4XPDCI" localSheetId="16" hidden="1">#REF!</definedName>
    <definedName name="BExH2XS1X04DMUN544K5RU4XPDCI" hidden="1">#REF!</definedName>
    <definedName name="BExH2XS2TND9SB0GC295R4FP6K5Y" localSheetId="14" hidden="1">#REF!</definedName>
    <definedName name="BExH2XS2TND9SB0GC295R4FP6K5Y" localSheetId="16" hidden="1">#REF!</definedName>
    <definedName name="BExH2XS2TND9SB0GC295R4FP6K5Y" hidden="1">#REF!</definedName>
    <definedName name="BExH2ZA0SZ4SSITL50NA8LZ3OEX6" localSheetId="14" hidden="1">#REF!</definedName>
    <definedName name="BExH2ZA0SZ4SSITL50NA8LZ3OEX6" localSheetId="16" hidden="1">#REF!</definedName>
    <definedName name="BExH2ZA0SZ4SSITL50NA8LZ3OEX6" hidden="1">#REF!</definedName>
    <definedName name="BExH31Z3JNVJPESWKXHILGXZHP2M" localSheetId="14" hidden="1">#REF!</definedName>
    <definedName name="BExH31Z3JNVJPESWKXHILGXZHP2M" localSheetId="16" hidden="1">#REF!</definedName>
    <definedName name="BExH31Z3JNVJPESWKXHILGXZHP2M" hidden="1">#REF!</definedName>
    <definedName name="BExH3E9HZ3QJCDZW7WI7YACFQCHE" localSheetId="14" hidden="1">#REF!</definedName>
    <definedName name="BExH3E9HZ3QJCDZW7WI7YACFQCHE" localSheetId="16" hidden="1">#REF!</definedName>
    <definedName name="BExH3E9HZ3QJCDZW7WI7YACFQCHE" hidden="1">#REF!</definedName>
    <definedName name="BExH3IRB6764RQ5HBYRLH6XCT29X" localSheetId="14" hidden="1">#REF!</definedName>
    <definedName name="BExH3IRB6764RQ5HBYRLH6XCT29X" localSheetId="16" hidden="1">#REF!</definedName>
    <definedName name="BExH3IRB6764RQ5HBYRLH6XCT29X" hidden="1">#REF!</definedName>
    <definedName name="BExIG2U8V6RSB47SXLCQG3Q68YRO" localSheetId="14" hidden="1">#REF!</definedName>
    <definedName name="BExIG2U8V6RSB47SXLCQG3Q68YRO" localSheetId="16" hidden="1">#REF!</definedName>
    <definedName name="BExIG2U8V6RSB47SXLCQG3Q68YRO" hidden="1">#REF!</definedName>
    <definedName name="BExIGJBO8R13LV7CZ7C1YCP974NN" localSheetId="14" hidden="1">#REF!</definedName>
    <definedName name="BExIGJBO8R13LV7CZ7C1YCP974NN" localSheetId="16" hidden="1">#REF!</definedName>
    <definedName name="BExIGJBO8R13LV7CZ7C1YCP974NN" hidden="1">#REF!</definedName>
    <definedName name="BExIGWT86FPOEYTI8GXCGU5Y3KGK" localSheetId="14" hidden="1">#REF!</definedName>
    <definedName name="BExIGWT86FPOEYTI8GXCGU5Y3KGK" localSheetId="16" hidden="1">#REF!</definedName>
    <definedName name="BExIGWT86FPOEYTI8GXCGU5Y3KGK" hidden="1">#REF!</definedName>
    <definedName name="BExIHBHXA7E7VUTBVHXXXCH3A5CL" localSheetId="14" hidden="1">#REF!</definedName>
    <definedName name="BExIHBHXA7E7VUTBVHXXXCH3A5CL" localSheetId="16" hidden="1">#REF!</definedName>
    <definedName name="BExIHBHXA7E7VUTBVHXXXCH3A5CL" hidden="1">#REF!</definedName>
    <definedName name="BExIHBSOGRSH1GKS6GKBRAJ7GXFQ" localSheetId="14" hidden="1">#REF!</definedName>
    <definedName name="BExIHBSOGRSH1GKS6GKBRAJ7GXFQ" localSheetId="16" hidden="1">#REF!</definedName>
    <definedName name="BExIHBSOGRSH1GKS6GKBRAJ7GXFQ" hidden="1">#REF!</definedName>
    <definedName name="BExIHDFY73YM0AHAR2Z5OJTFKSL2" localSheetId="14" hidden="1">#REF!</definedName>
    <definedName name="BExIHDFY73YM0AHAR2Z5OJTFKSL2" localSheetId="16" hidden="1">#REF!</definedName>
    <definedName name="BExIHDFY73YM0AHAR2Z5OJTFKSL2" hidden="1">#REF!</definedName>
    <definedName name="BExIHPQCQTGEW8QOJVIQ4VX0P6DX" localSheetId="14" hidden="1">#REF!</definedName>
    <definedName name="BExIHPQCQTGEW8QOJVIQ4VX0P6DX" localSheetId="16" hidden="1">#REF!</definedName>
    <definedName name="BExIHPQCQTGEW8QOJVIQ4VX0P6DX" hidden="1">#REF!</definedName>
    <definedName name="BExII1KN91Q7DLW0UB7W2TJ5ACT9" localSheetId="14" hidden="1">#REF!</definedName>
    <definedName name="BExII1KN91Q7DLW0UB7W2TJ5ACT9" localSheetId="16" hidden="1">#REF!</definedName>
    <definedName name="BExII1KN91Q7DLW0UB7W2TJ5ACT9" hidden="1">#REF!</definedName>
    <definedName name="BExII50LI8I0CDOOZEMIVHVA2V95" localSheetId="14" hidden="1">#REF!</definedName>
    <definedName name="BExII50LI8I0CDOOZEMIVHVA2V95" localSheetId="16" hidden="1">#REF!</definedName>
    <definedName name="BExII50LI8I0CDOOZEMIVHVA2V95" hidden="1">#REF!</definedName>
    <definedName name="BExIINQWABWRGYDT02DOJQ5L7BQF" localSheetId="14" hidden="1">#REF!</definedName>
    <definedName name="BExIINQWABWRGYDT02DOJQ5L7BQF" localSheetId="16" hidden="1">#REF!</definedName>
    <definedName name="BExIINQWABWRGYDT02DOJQ5L7BQF" hidden="1">#REF!</definedName>
    <definedName name="BExIIXMY38TQD12CVV4S57L3I809" localSheetId="14" hidden="1">#REF!</definedName>
    <definedName name="BExIIXMY38TQD12CVV4S57L3I809" localSheetId="16" hidden="1">#REF!</definedName>
    <definedName name="BExIIXMY38TQD12CVV4S57L3I809" hidden="1">#REF!</definedName>
    <definedName name="BExIIY37NEVU2LGS1JE4VR9AN6W4" localSheetId="14" hidden="1">#REF!</definedName>
    <definedName name="BExIIY37NEVU2LGS1JE4VR9AN6W4" localSheetId="16" hidden="1">#REF!</definedName>
    <definedName name="BExIIY37NEVU2LGS1JE4VR9AN6W4" hidden="1">#REF!</definedName>
    <definedName name="BExIIYJAGXR8TPZ1KCYM7EGJ79UW" localSheetId="14" hidden="1">#REF!</definedName>
    <definedName name="BExIIYJAGXR8TPZ1KCYM7EGJ79UW" localSheetId="16" hidden="1">#REF!</definedName>
    <definedName name="BExIIYJAGXR8TPZ1KCYM7EGJ79UW" hidden="1">#REF!</definedName>
    <definedName name="BExIJ3160YCWGAVEU0208ZGXXG3P" localSheetId="14" hidden="1">#REF!</definedName>
    <definedName name="BExIJ3160YCWGAVEU0208ZGXXG3P" localSheetId="16" hidden="1">#REF!</definedName>
    <definedName name="BExIJ3160YCWGAVEU0208ZGXXG3P" hidden="1">#REF!</definedName>
    <definedName name="BExIJFGZJ5ED9D6KAY4PGQYLELAX" localSheetId="14" hidden="1">#REF!</definedName>
    <definedName name="BExIJFGZJ5ED9D6KAY4PGQYLELAX" localSheetId="16" hidden="1">#REF!</definedName>
    <definedName name="BExIJFGZJ5ED9D6KAY4PGQYLELAX" hidden="1">#REF!</definedName>
    <definedName name="BExIJQK80ZEKSTV62E59AYJYUNLI" localSheetId="14" hidden="1">#REF!</definedName>
    <definedName name="BExIJQK80ZEKSTV62E59AYJYUNLI" localSheetId="16" hidden="1">#REF!</definedName>
    <definedName name="BExIJQK80ZEKSTV62E59AYJYUNLI" hidden="1">#REF!</definedName>
    <definedName name="BExIJRLX3M0YQLU1D5Y9V7HM5QNM" localSheetId="14" hidden="1">#REF!</definedName>
    <definedName name="BExIJRLX3M0YQLU1D5Y9V7HM5QNM" localSheetId="16" hidden="1">#REF!</definedName>
    <definedName name="BExIJRLX3M0YQLU1D5Y9V7HM5QNM" hidden="1">#REF!</definedName>
    <definedName name="BExIJV22J0QA7286KNPMHO1ZUCB3" localSheetId="14" hidden="1">#REF!</definedName>
    <definedName name="BExIJV22J0QA7286KNPMHO1ZUCB3" localSheetId="16" hidden="1">#REF!</definedName>
    <definedName name="BExIJV22J0QA7286KNPMHO1ZUCB3" hidden="1">#REF!</definedName>
    <definedName name="BExIJVI6OC7B6ZE9V4PAOYZXKNER" localSheetId="14" hidden="1">#REF!</definedName>
    <definedName name="BExIJVI6OC7B6ZE9V4PAOYZXKNER" localSheetId="16" hidden="1">#REF!</definedName>
    <definedName name="BExIJVI6OC7B6ZE9V4PAOYZXKNER" hidden="1">#REF!</definedName>
    <definedName name="BExIJWK0NGTGQ4X7D5VIVXD14JHI" localSheetId="14" hidden="1">#REF!</definedName>
    <definedName name="BExIJWK0NGTGQ4X7D5VIVXD14JHI" localSheetId="16" hidden="1">#REF!</definedName>
    <definedName name="BExIJWK0NGTGQ4X7D5VIVXD14JHI" hidden="1">#REF!</definedName>
    <definedName name="BExIJWPCIYINEJUTXU74VK7WG031" localSheetId="14" hidden="1">#REF!</definedName>
    <definedName name="BExIJWPCIYINEJUTXU74VK7WG031" localSheetId="16" hidden="1">#REF!</definedName>
    <definedName name="BExIJWPCIYINEJUTXU74VK7WG031" hidden="1">#REF!</definedName>
    <definedName name="BExIKHTXPZR5A8OHB6HDP6QWDHAD" localSheetId="14" hidden="1">#REF!</definedName>
    <definedName name="BExIKHTXPZR5A8OHB6HDP6QWDHAD" localSheetId="16" hidden="1">#REF!</definedName>
    <definedName name="BExIKHTXPZR5A8OHB6HDP6QWDHAD" hidden="1">#REF!</definedName>
    <definedName name="BExIKMMJOETSAXJYY1SIKM58LMA2" localSheetId="14" hidden="1">#REF!</definedName>
    <definedName name="BExIKMMJOETSAXJYY1SIKM58LMA2" localSheetId="16" hidden="1">#REF!</definedName>
    <definedName name="BExIKMMJOETSAXJYY1SIKM58LMA2" hidden="1">#REF!</definedName>
    <definedName name="BExIKRF6AQ6VOO9KCIWSM6FY8M7D" localSheetId="14" hidden="1">#REF!</definedName>
    <definedName name="BExIKRF6AQ6VOO9KCIWSM6FY8M7D" localSheetId="16" hidden="1">#REF!</definedName>
    <definedName name="BExIKRF6AQ6VOO9KCIWSM6FY8M7D" hidden="1">#REF!</definedName>
    <definedName name="BExIKTYZESFT3LC0ASFMFKSE0D1X" localSheetId="14" hidden="1">#REF!</definedName>
    <definedName name="BExIKTYZESFT3LC0ASFMFKSE0D1X" localSheetId="16" hidden="1">#REF!</definedName>
    <definedName name="BExIKTYZESFT3LC0ASFMFKSE0D1X" hidden="1">#REF!</definedName>
    <definedName name="BExIKXVA6M8K0PTRYAGXS666L335" localSheetId="14" hidden="1">#REF!</definedName>
    <definedName name="BExIKXVA6M8K0PTRYAGXS666L335" localSheetId="16" hidden="1">#REF!</definedName>
    <definedName name="BExIKXVA6M8K0PTRYAGXS666L335" hidden="1">#REF!</definedName>
    <definedName name="BExIL0PMZ2SXK9R6MLP43KBU1J2P" localSheetId="14" hidden="1">#REF!</definedName>
    <definedName name="BExIL0PMZ2SXK9R6MLP43KBU1J2P" localSheetId="16" hidden="1">#REF!</definedName>
    <definedName name="BExIL0PMZ2SXK9R6MLP43KBU1J2P" hidden="1">#REF!</definedName>
    <definedName name="BExIL1WSMNNQQK98YHWHV5HVONIZ" localSheetId="14" hidden="1">#REF!</definedName>
    <definedName name="BExIL1WSMNNQQK98YHWHV5HVONIZ" localSheetId="16" hidden="1">#REF!</definedName>
    <definedName name="BExIL1WSMNNQQK98YHWHV5HVONIZ" hidden="1">#REF!</definedName>
    <definedName name="BExILAAXRTRAD18K74M6MGUEEPUM" localSheetId="14" hidden="1">#REF!</definedName>
    <definedName name="BExILAAXRTRAD18K74M6MGUEEPUM" localSheetId="16" hidden="1">#REF!</definedName>
    <definedName name="BExILAAXRTRAD18K74M6MGUEEPUM" hidden="1">#REF!</definedName>
    <definedName name="BExILG5F338C0FFLMVOKMKF8X5ZP" localSheetId="14" hidden="1">#REF!</definedName>
    <definedName name="BExILG5F338C0FFLMVOKMKF8X5ZP" localSheetId="16" hidden="1">#REF!</definedName>
    <definedName name="BExILG5F338C0FFLMVOKMKF8X5ZP" hidden="1">#REF!</definedName>
    <definedName name="BExILGQTQM0HOD0BJI90YO7GOIN3" localSheetId="14" hidden="1">#REF!</definedName>
    <definedName name="BExILGQTQM0HOD0BJI90YO7GOIN3" localSheetId="16" hidden="1">#REF!</definedName>
    <definedName name="BExILGQTQM0HOD0BJI90YO7GOIN3" hidden="1">#REF!</definedName>
    <definedName name="BExILPL7P2BNCD7MYCGTQ9F0R5JX" localSheetId="14" hidden="1">#REF!</definedName>
    <definedName name="BExILPL7P2BNCD7MYCGTQ9F0R5JX" localSheetId="16" hidden="1">#REF!</definedName>
    <definedName name="BExILPL7P2BNCD7MYCGTQ9F0R5JX" hidden="1">#REF!</definedName>
    <definedName name="BExILVVS4B1B4G7IO0LPUDWY9K8W" localSheetId="14" hidden="1">#REF!</definedName>
    <definedName name="BExILVVS4B1B4G7IO0LPUDWY9K8W" localSheetId="16" hidden="1">#REF!</definedName>
    <definedName name="BExILVVS4B1B4G7IO0LPUDWY9K8W" hidden="1">#REF!</definedName>
    <definedName name="BExIM9DBUB7ZGF4B20FVUO9QGOX2" localSheetId="14" hidden="1">#REF!</definedName>
    <definedName name="BExIM9DBUB7ZGF4B20FVUO9QGOX2" localSheetId="16" hidden="1">#REF!</definedName>
    <definedName name="BExIM9DBUB7ZGF4B20FVUO9QGOX2" hidden="1">#REF!</definedName>
    <definedName name="BExIMCTBZ4WAESGCDWJ64SB4F0L1" localSheetId="14" hidden="1">#REF!</definedName>
    <definedName name="BExIMCTBZ4WAESGCDWJ64SB4F0L1" localSheetId="16" hidden="1">#REF!</definedName>
    <definedName name="BExIMCTBZ4WAESGCDWJ64SB4F0L1" hidden="1">#REF!</definedName>
    <definedName name="BExIMGK9Z94TFPWWZFMD10HV0IF6" localSheetId="14" hidden="1">#REF!</definedName>
    <definedName name="BExIMGK9Z94TFPWWZFMD10HV0IF6" localSheetId="16" hidden="1">#REF!</definedName>
    <definedName name="BExIMGK9Z94TFPWWZFMD10HV0IF6" hidden="1">#REF!</definedName>
    <definedName name="BExIMPEGKG18TELVC33T4OQTNBWC" localSheetId="14" hidden="1">#REF!</definedName>
    <definedName name="BExIMPEGKG18TELVC33T4OQTNBWC" localSheetId="16" hidden="1">#REF!</definedName>
    <definedName name="BExIMPEGKG18TELVC33T4OQTNBWC" hidden="1">#REF!</definedName>
    <definedName name="BExIN4OR435DL1US13JQPOQK8GD5" localSheetId="14" hidden="1">#REF!</definedName>
    <definedName name="BExIN4OR435DL1US13JQPOQK8GD5" localSheetId="16" hidden="1">#REF!</definedName>
    <definedName name="BExIN4OR435DL1US13JQPOQK8GD5" hidden="1">#REF!</definedName>
    <definedName name="BExINI6A7H3KSFRFA6UBBDPKW37F" localSheetId="14" hidden="1">#REF!</definedName>
    <definedName name="BExINI6A7H3KSFRFA6UBBDPKW37F" localSheetId="16" hidden="1">#REF!</definedName>
    <definedName name="BExINI6A7H3KSFRFA6UBBDPKW37F" hidden="1">#REF!</definedName>
    <definedName name="BExINIMK8XC3JOBT2EXYFHHH52H0" localSheetId="14" hidden="1">#REF!</definedName>
    <definedName name="BExINIMK8XC3JOBT2EXYFHHH52H0" localSheetId="16" hidden="1">#REF!</definedName>
    <definedName name="BExINIMK8XC3JOBT2EXYFHHH52H0" hidden="1">#REF!</definedName>
    <definedName name="BExINLX401ZKEGWU168DS4JUM2J6" localSheetId="14" hidden="1">#REF!</definedName>
    <definedName name="BExINLX401ZKEGWU168DS4JUM2J6" localSheetId="16" hidden="1">#REF!</definedName>
    <definedName name="BExINLX401ZKEGWU168DS4JUM2J6" hidden="1">#REF!</definedName>
    <definedName name="BExINMYYJO1FTV1CZF6O5XCFAMQX" localSheetId="14" hidden="1">#REF!</definedName>
    <definedName name="BExINMYYJO1FTV1CZF6O5XCFAMQX" localSheetId="16" hidden="1">#REF!</definedName>
    <definedName name="BExINMYYJO1FTV1CZF6O5XCFAMQX" hidden="1">#REF!</definedName>
    <definedName name="BExINP2H4KI05FRFV5PKZFE00HKO" localSheetId="14" hidden="1">#REF!</definedName>
    <definedName name="BExINP2H4KI05FRFV5PKZFE00HKO" localSheetId="16" hidden="1">#REF!</definedName>
    <definedName name="BExINP2H4KI05FRFV5PKZFE00HKO" hidden="1">#REF!</definedName>
    <definedName name="BExINPTCEJ9RPDEBJEJH80NATGUQ" localSheetId="14" hidden="1">#REF!</definedName>
    <definedName name="BExINPTCEJ9RPDEBJEJH80NATGUQ" localSheetId="16" hidden="1">#REF!</definedName>
    <definedName name="BExINPTCEJ9RPDEBJEJH80NATGUQ" hidden="1">#REF!</definedName>
    <definedName name="BExINWEQMNJ70A6JRXC2LACBX1GX" localSheetId="14" hidden="1">#REF!</definedName>
    <definedName name="BExINWEQMNJ70A6JRXC2LACBX1GX" localSheetId="16" hidden="1">#REF!</definedName>
    <definedName name="BExINWEQMNJ70A6JRXC2LACBX1GX" hidden="1">#REF!</definedName>
    <definedName name="BExINZELVWYGU876QUUZCIMXPBQC" localSheetId="14" hidden="1">#REF!</definedName>
    <definedName name="BExINZELVWYGU876QUUZCIMXPBQC" localSheetId="16" hidden="1">#REF!</definedName>
    <definedName name="BExINZELVWYGU876QUUZCIMXPBQC" hidden="1">#REF!</definedName>
    <definedName name="BExIO9QZ59ZHRA8SX6QICH2AY8A2" localSheetId="14" hidden="1">#REF!</definedName>
    <definedName name="BExIO9QZ59ZHRA8SX6QICH2AY8A2" localSheetId="16" hidden="1">#REF!</definedName>
    <definedName name="BExIO9QZ59ZHRA8SX6QICH2AY8A2" hidden="1">#REF!</definedName>
    <definedName name="BExIOAHV525SMMGFDJFE7456JPBD" localSheetId="14" hidden="1">#REF!</definedName>
    <definedName name="BExIOAHV525SMMGFDJFE7456JPBD" localSheetId="16" hidden="1">#REF!</definedName>
    <definedName name="BExIOAHV525SMMGFDJFE7456JPBD" hidden="1">#REF!</definedName>
    <definedName name="BExIOCQUQHKUU1KONGSDOLQTQEIC" localSheetId="14" hidden="1">#REF!</definedName>
    <definedName name="BExIOCQUQHKUU1KONGSDOLQTQEIC" localSheetId="16" hidden="1">#REF!</definedName>
    <definedName name="BExIOCQUQHKUU1KONGSDOLQTQEIC" hidden="1">#REF!</definedName>
    <definedName name="BExIOFAGCDQQKALMX3V0KU94KUQO" localSheetId="14" hidden="1">#REF!</definedName>
    <definedName name="BExIOFAGCDQQKALMX3V0KU94KUQO" localSheetId="16" hidden="1">#REF!</definedName>
    <definedName name="BExIOFAGCDQQKALMX3V0KU94KUQO" hidden="1">#REF!</definedName>
    <definedName name="BExIOFL8Y5O61VLKTB4H20IJNWS1" localSheetId="14" hidden="1">#REF!</definedName>
    <definedName name="BExIOFL8Y5O61VLKTB4H20IJNWS1" localSheetId="16" hidden="1">#REF!</definedName>
    <definedName name="BExIOFL8Y5O61VLKTB4H20IJNWS1" hidden="1">#REF!</definedName>
    <definedName name="BExIOMBXRW5NS4ZPYX9G5QREZ5J6" localSheetId="14" hidden="1">#REF!</definedName>
    <definedName name="BExIOMBXRW5NS4ZPYX9G5QREZ5J6" localSheetId="16" hidden="1">#REF!</definedName>
    <definedName name="BExIOMBXRW5NS4ZPYX9G5QREZ5J6" hidden="1">#REF!</definedName>
    <definedName name="BExIORA3GK78T7C7SNBJJUONJ0LS" localSheetId="14" hidden="1">#REF!</definedName>
    <definedName name="BExIORA3GK78T7C7SNBJJUONJ0LS" localSheetId="16" hidden="1">#REF!</definedName>
    <definedName name="BExIORA3GK78T7C7SNBJJUONJ0LS" hidden="1">#REF!</definedName>
    <definedName name="BExIORFDXP4AVIEBLSTZ8ETSXMNM" localSheetId="14" hidden="1">#REF!</definedName>
    <definedName name="BExIORFDXP4AVIEBLSTZ8ETSXMNM" localSheetId="16" hidden="1">#REF!</definedName>
    <definedName name="BExIORFDXP4AVIEBLSTZ8ETSXMNM" hidden="1">#REF!</definedName>
    <definedName name="BExIOTZ5EFZ2NASVQ05RH15HRSW6" localSheetId="14" hidden="1">#REF!</definedName>
    <definedName name="BExIOTZ5EFZ2NASVQ05RH15HRSW6" localSheetId="16" hidden="1">#REF!</definedName>
    <definedName name="BExIOTZ5EFZ2NASVQ05RH15HRSW6" hidden="1">#REF!</definedName>
    <definedName name="BExIP8YNN6UUE1GZ223SWH7DLGKO" localSheetId="14" hidden="1">#REF!</definedName>
    <definedName name="BExIP8YNN6UUE1GZ223SWH7DLGKO" localSheetId="16" hidden="1">#REF!</definedName>
    <definedName name="BExIP8YNN6UUE1GZ223SWH7DLGKO" hidden="1">#REF!</definedName>
    <definedName name="BExIPAB4AOL592OJCC1CFAXTLF1A" localSheetId="14" hidden="1">#REF!</definedName>
    <definedName name="BExIPAB4AOL592OJCC1CFAXTLF1A" localSheetId="16" hidden="1">#REF!</definedName>
    <definedName name="BExIPAB4AOL592OJCC1CFAXTLF1A" hidden="1">#REF!</definedName>
    <definedName name="BExIPB25DKX4S2ZCKQN7KWSC3JBF" localSheetId="14" hidden="1">#REF!</definedName>
    <definedName name="BExIPB25DKX4S2ZCKQN7KWSC3JBF" localSheetId="16" hidden="1">#REF!</definedName>
    <definedName name="BExIPB25DKX4S2ZCKQN7KWSC3JBF" hidden="1">#REF!</definedName>
    <definedName name="BExIPCUX4I4S2N50TLMMLALYLH9S" localSheetId="14" hidden="1">#REF!</definedName>
    <definedName name="BExIPCUX4I4S2N50TLMMLALYLH9S" localSheetId="16" hidden="1">#REF!</definedName>
    <definedName name="BExIPCUX4I4S2N50TLMMLALYLH9S" hidden="1">#REF!</definedName>
    <definedName name="BExIPDLT8JYAMGE5HTN4D1YHZF3V" localSheetId="14" hidden="1">#REF!</definedName>
    <definedName name="BExIPDLT8JYAMGE5HTN4D1YHZF3V" localSheetId="16" hidden="1">#REF!</definedName>
    <definedName name="BExIPDLT8JYAMGE5HTN4D1YHZF3V" hidden="1">#REF!</definedName>
    <definedName name="BExIPG040Q08EWIWL6CAVR3GRI43" localSheetId="14" hidden="1">#REF!</definedName>
    <definedName name="BExIPG040Q08EWIWL6CAVR3GRI43" localSheetId="16" hidden="1">#REF!</definedName>
    <definedName name="BExIPG040Q08EWIWL6CAVR3GRI43" hidden="1">#REF!</definedName>
    <definedName name="BExIPKNFUDPDKOSH5GHDVNA8D66S" localSheetId="14" hidden="1">#REF!</definedName>
    <definedName name="BExIPKNFUDPDKOSH5GHDVNA8D66S" localSheetId="16" hidden="1">#REF!</definedName>
    <definedName name="BExIPKNFUDPDKOSH5GHDVNA8D66S" hidden="1">#REF!</definedName>
    <definedName name="BExIPVL5VEVK9Q7AYB7EC2VZWBEZ" localSheetId="14" hidden="1">#REF!</definedName>
    <definedName name="BExIPVL5VEVK9Q7AYB7EC2VZWBEZ" localSheetId="16" hidden="1">#REF!</definedName>
    <definedName name="BExIPVL5VEVK9Q7AYB7EC2VZWBEZ" hidden="1">#REF!</definedName>
    <definedName name="BExIQ1VS9A2FHVD9TUHKG9K8EVVP" localSheetId="14" hidden="1">#REF!</definedName>
    <definedName name="BExIQ1VS9A2FHVD9TUHKG9K8EVVP" localSheetId="16" hidden="1">#REF!</definedName>
    <definedName name="BExIQ1VS9A2FHVD9TUHKG9K8EVVP" hidden="1">#REF!</definedName>
    <definedName name="BExIQ3J19L30PSQ2CXNT6IHW0I7V" localSheetId="14" hidden="1">#REF!</definedName>
    <definedName name="BExIQ3J19L30PSQ2CXNT6IHW0I7V" localSheetId="16" hidden="1">#REF!</definedName>
    <definedName name="BExIQ3J19L30PSQ2CXNT6IHW0I7V" hidden="1">#REF!</definedName>
    <definedName name="BExIQ3OJ7M04XCY276IO0LJA5XUK" localSheetId="14" hidden="1">#REF!</definedName>
    <definedName name="BExIQ3OJ7M04XCY276IO0LJA5XUK" localSheetId="16" hidden="1">#REF!</definedName>
    <definedName name="BExIQ3OJ7M04XCY276IO0LJA5XUK" hidden="1">#REF!</definedName>
    <definedName name="BExIQ5S19ITB0NDRUN4XV7B905ED" localSheetId="14" hidden="1">#REF!</definedName>
    <definedName name="BExIQ5S19ITB0NDRUN4XV7B905ED" localSheetId="16" hidden="1">#REF!</definedName>
    <definedName name="BExIQ5S19ITB0NDRUN4XV7B905ED" hidden="1">#REF!</definedName>
    <definedName name="BExIQ810MMN2UN0EQ9CRQAFWA19X" localSheetId="14" hidden="1">#REF!</definedName>
    <definedName name="BExIQ810MMN2UN0EQ9CRQAFWA19X" localSheetId="16" hidden="1">#REF!</definedName>
    <definedName name="BExIQ810MMN2UN0EQ9CRQAFWA19X" hidden="1">#REF!</definedName>
    <definedName name="BExIQ9TMQT2EIXSVQW7GVSOAW2VJ" localSheetId="14" hidden="1">#REF!</definedName>
    <definedName name="BExIQ9TMQT2EIXSVQW7GVSOAW2VJ" localSheetId="16" hidden="1">#REF!</definedName>
    <definedName name="BExIQ9TMQT2EIXSVQW7GVSOAW2VJ" hidden="1">#REF!</definedName>
    <definedName name="BExIQBMDE1L6J4H27K1FMSHQKDSE" localSheetId="14" hidden="1">#REF!</definedName>
    <definedName name="BExIQBMDE1L6J4H27K1FMSHQKDSE" localSheetId="16" hidden="1">#REF!</definedName>
    <definedName name="BExIQBMDE1L6J4H27K1FMSHQKDSE" hidden="1">#REF!</definedName>
    <definedName name="BExIQE65LVXUOF3UZFO7SDHFJH22" localSheetId="14" hidden="1">#REF!</definedName>
    <definedName name="BExIQE65LVXUOF3UZFO7SDHFJH22" localSheetId="16" hidden="1">#REF!</definedName>
    <definedName name="BExIQE65LVXUOF3UZFO7SDHFJH22" hidden="1">#REF!</definedName>
    <definedName name="BExIQG9OO2KKBOWTMD1OXY36TEGA" localSheetId="14" hidden="1">#REF!</definedName>
    <definedName name="BExIQG9OO2KKBOWTMD1OXY36TEGA" localSheetId="16" hidden="1">#REF!</definedName>
    <definedName name="BExIQG9OO2KKBOWTMD1OXY36TEGA" hidden="1">#REF!</definedName>
    <definedName name="BExIQHWZ65ALA9VAFCJEGIL1145G" localSheetId="14" hidden="1">#REF!</definedName>
    <definedName name="BExIQHWZ65ALA9VAFCJEGIL1145G" localSheetId="16" hidden="1">#REF!</definedName>
    <definedName name="BExIQHWZ65ALA9VAFCJEGIL1145G" hidden="1">#REF!</definedName>
    <definedName name="BExIQX1XBB31HZTYEEVOBSE3C5A6" localSheetId="14" hidden="1">#REF!</definedName>
    <definedName name="BExIQX1XBB31HZTYEEVOBSE3C5A6" localSheetId="16" hidden="1">#REF!</definedName>
    <definedName name="BExIQX1XBB31HZTYEEVOBSE3C5A6" hidden="1">#REF!</definedName>
    <definedName name="BExIR2ALYRP9FW99DK2084J7IIDC" localSheetId="14" hidden="1">#REF!</definedName>
    <definedName name="BExIR2ALYRP9FW99DK2084J7IIDC" localSheetId="16" hidden="1">#REF!</definedName>
    <definedName name="BExIR2ALYRP9FW99DK2084J7IIDC" hidden="1">#REF!</definedName>
    <definedName name="BExIR8FQETPTQYW37DBVDWG3J4JW" localSheetId="14" hidden="1">#REF!</definedName>
    <definedName name="BExIR8FQETPTQYW37DBVDWG3J4JW" localSheetId="16" hidden="1">#REF!</definedName>
    <definedName name="BExIR8FQETPTQYW37DBVDWG3J4JW" hidden="1">#REF!</definedName>
    <definedName name="BExIRHKWQB1PP4ZLB0C3AVUBAFMD" localSheetId="14" hidden="1">#REF!</definedName>
    <definedName name="BExIRHKWQB1PP4ZLB0C3AVUBAFMD" localSheetId="16" hidden="1">#REF!</definedName>
    <definedName name="BExIRHKWQB1PP4ZLB0C3AVUBAFMD" hidden="1">#REF!</definedName>
    <definedName name="BExIRJTRJPQR3OTAGAV7JTA4VMPS" localSheetId="14" hidden="1">#REF!</definedName>
    <definedName name="BExIRJTRJPQR3OTAGAV7JTA4VMPS" localSheetId="16" hidden="1">#REF!</definedName>
    <definedName name="BExIRJTRJPQR3OTAGAV7JTA4VMPS" hidden="1">#REF!</definedName>
    <definedName name="BExIROH27RJOG6VI7ZHR0RZGAZZ4" localSheetId="14" hidden="1">#REF!</definedName>
    <definedName name="BExIROH27RJOG6VI7ZHR0RZGAZZ4" localSheetId="16" hidden="1">#REF!</definedName>
    <definedName name="BExIROH27RJOG6VI7ZHR0RZGAZZ4" hidden="1">#REF!</definedName>
    <definedName name="BExIRRBGTY01OQOI3U5SW59RFDFI" localSheetId="14" hidden="1">#REF!</definedName>
    <definedName name="BExIRRBGTY01OQOI3U5SW59RFDFI" localSheetId="16" hidden="1">#REF!</definedName>
    <definedName name="BExIRRBGTY01OQOI3U5SW59RFDFI" hidden="1">#REF!</definedName>
    <definedName name="BExIS4T0DRF57HYO7OGG72KBOFOI" localSheetId="14" hidden="1">#REF!</definedName>
    <definedName name="BExIS4T0DRF57HYO7OGG72KBOFOI" localSheetId="16" hidden="1">#REF!</definedName>
    <definedName name="BExIS4T0DRF57HYO7OGG72KBOFOI" hidden="1">#REF!</definedName>
    <definedName name="BExIS77BJDDK18PGI9DSEYZPIL7P" localSheetId="14" hidden="1">#REF!</definedName>
    <definedName name="BExIS77BJDDK18PGI9DSEYZPIL7P" localSheetId="16" hidden="1">#REF!</definedName>
    <definedName name="BExIS77BJDDK18PGI9DSEYZPIL7P" hidden="1">#REF!</definedName>
    <definedName name="BExIS8USL1T3Z97CZ30HJ98E2GXQ" localSheetId="14" hidden="1">#REF!</definedName>
    <definedName name="BExIS8USL1T3Z97CZ30HJ98E2GXQ" localSheetId="16" hidden="1">#REF!</definedName>
    <definedName name="BExIS8USL1T3Z97CZ30HJ98E2GXQ" hidden="1">#REF!</definedName>
    <definedName name="BExISC5B700MZUBFTQ9K4IKTF7HR" localSheetId="14" hidden="1">#REF!</definedName>
    <definedName name="BExISC5B700MZUBFTQ9K4IKTF7HR" localSheetId="16" hidden="1">#REF!</definedName>
    <definedName name="BExISC5B700MZUBFTQ9K4IKTF7HR" hidden="1">#REF!</definedName>
    <definedName name="BExISDHXS49S1H56ENBPRF1NLD5C" localSheetId="14" hidden="1">#REF!</definedName>
    <definedName name="BExISDHXS49S1H56ENBPRF1NLD5C" localSheetId="16" hidden="1">#REF!</definedName>
    <definedName name="BExISDHXS49S1H56ENBPRF1NLD5C" hidden="1">#REF!</definedName>
    <definedName name="BExISM1JLV54A21A164IURMPGUMU" localSheetId="14" hidden="1">#REF!</definedName>
    <definedName name="BExISM1JLV54A21A164IURMPGUMU" localSheetId="16" hidden="1">#REF!</definedName>
    <definedName name="BExISM1JLV54A21A164IURMPGUMU" hidden="1">#REF!</definedName>
    <definedName name="BExISRFKJYUZ4AKW44IJF7RF9Y90" localSheetId="14" hidden="1">#REF!</definedName>
    <definedName name="BExISRFKJYUZ4AKW44IJF7RF9Y90" localSheetId="16" hidden="1">#REF!</definedName>
    <definedName name="BExISRFKJYUZ4AKW44IJF7RF9Y90" hidden="1">#REF!</definedName>
    <definedName name="BExISSMVV57JAUB6CSGBMBFVNGWK" localSheetId="14" hidden="1">#REF!</definedName>
    <definedName name="BExISSMVV57JAUB6CSGBMBFVNGWK" localSheetId="16" hidden="1">#REF!</definedName>
    <definedName name="BExISSMVV57JAUB6CSGBMBFVNGWK" hidden="1">#REF!</definedName>
    <definedName name="BExIT16AD4HCD0WQCCA72AKLQHK1" localSheetId="14" hidden="1">#REF!</definedName>
    <definedName name="BExIT16AD4HCD0WQCCA72AKLQHK1" localSheetId="16" hidden="1">#REF!</definedName>
    <definedName name="BExIT16AD4HCD0WQCCA72AKLQHK1" hidden="1">#REF!</definedName>
    <definedName name="BExIT1MK8TBAK3SNP36A8FKDQSOK" localSheetId="14" hidden="1">#REF!</definedName>
    <definedName name="BExIT1MK8TBAK3SNP36A8FKDQSOK" localSheetId="16" hidden="1">#REF!</definedName>
    <definedName name="BExIT1MK8TBAK3SNP36A8FKDQSOK" hidden="1">#REF!</definedName>
    <definedName name="BExIT9PPVL7XGGIZS7G6QI6L7H9U" localSheetId="14" hidden="1">#REF!</definedName>
    <definedName name="BExIT9PPVL7XGGIZS7G6QI6L7H9U" localSheetId="16" hidden="1">#REF!</definedName>
    <definedName name="BExIT9PPVL7XGGIZS7G6QI6L7H9U" hidden="1">#REF!</definedName>
    <definedName name="BExITBNYANV2S8KD56GOGCKW393R" localSheetId="14" hidden="1">#REF!</definedName>
    <definedName name="BExITBNYANV2S8KD56GOGCKW393R" localSheetId="16" hidden="1">#REF!</definedName>
    <definedName name="BExITBNYANV2S8KD56GOGCKW393R" hidden="1">#REF!</definedName>
    <definedName name="BExITGB4FVAV0LE88D7JMX7FBYXI" localSheetId="14" hidden="1">#REF!</definedName>
    <definedName name="BExITGB4FVAV0LE88D7JMX7FBYXI" localSheetId="16" hidden="1">#REF!</definedName>
    <definedName name="BExITGB4FVAV0LE88D7JMX7FBYXI" hidden="1">#REF!</definedName>
    <definedName name="BExITI3TQ14K842P38QF0PNWSWNO" localSheetId="14" hidden="1">#REF!</definedName>
    <definedName name="BExITI3TQ14K842P38QF0PNWSWNO" localSheetId="16" hidden="1">#REF!</definedName>
    <definedName name="BExITI3TQ14K842P38QF0PNWSWNO" hidden="1">#REF!</definedName>
    <definedName name="BExIU9OGER4TPMETACWUEP1UENK0" localSheetId="14" hidden="1">#REF!</definedName>
    <definedName name="BExIU9OGER4TPMETACWUEP1UENK0" localSheetId="16" hidden="1">#REF!</definedName>
    <definedName name="BExIU9OGER4TPMETACWUEP1UENK0" hidden="1">#REF!</definedName>
    <definedName name="BExIUD4OJGH65NFNQ4VMCE3R4J1X" localSheetId="14" hidden="1">#REF!</definedName>
    <definedName name="BExIUD4OJGH65NFNQ4VMCE3R4J1X" localSheetId="16" hidden="1">#REF!</definedName>
    <definedName name="BExIUD4OJGH65NFNQ4VMCE3R4J1X" hidden="1">#REF!</definedName>
    <definedName name="BExIUQM0XWNNW3MJD26EOVIT7FSU" localSheetId="14" hidden="1">#REF!</definedName>
    <definedName name="BExIUQM0XWNNW3MJD26EOVIT7FSU" localSheetId="16" hidden="1">#REF!</definedName>
    <definedName name="BExIUQM0XWNNW3MJD26EOVIT7FSU" hidden="1">#REF!</definedName>
    <definedName name="BExIUTB5OAAXYW0OFMP0PS40SPOB" localSheetId="14" hidden="1">#REF!</definedName>
    <definedName name="BExIUTB5OAAXYW0OFMP0PS40SPOB" localSheetId="16" hidden="1">#REF!</definedName>
    <definedName name="BExIUTB5OAAXYW0OFMP0PS40SPOB" hidden="1">#REF!</definedName>
    <definedName name="BExIUUT2MHIOV6R3WHA0DPM1KBKY" localSheetId="14" hidden="1">#REF!</definedName>
    <definedName name="BExIUUT2MHIOV6R3WHA0DPM1KBKY" localSheetId="16" hidden="1">#REF!</definedName>
    <definedName name="BExIUUT2MHIOV6R3WHA0DPM1KBKY" hidden="1">#REF!</definedName>
    <definedName name="BExIUYPDT1AM6MWGWQS646PIZIWC" localSheetId="14" hidden="1">#REF!</definedName>
    <definedName name="BExIUYPDT1AM6MWGWQS646PIZIWC" localSheetId="16" hidden="1">#REF!</definedName>
    <definedName name="BExIUYPDT1AM6MWGWQS646PIZIWC" hidden="1">#REF!</definedName>
    <definedName name="BExIV0I2O9F8D1UK1SI8AEYR6U0A" localSheetId="14" hidden="1">#REF!</definedName>
    <definedName name="BExIV0I2O9F8D1UK1SI8AEYR6U0A" localSheetId="16" hidden="1">#REF!</definedName>
    <definedName name="BExIV0I2O9F8D1UK1SI8AEYR6U0A" hidden="1">#REF!</definedName>
    <definedName name="BExIV2LM38XPLRTWT0R44TMQ59E5" localSheetId="14" hidden="1">#REF!</definedName>
    <definedName name="BExIV2LM38XPLRTWT0R44TMQ59E5" localSheetId="16" hidden="1">#REF!</definedName>
    <definedName name="BExIV2LM38XPLRTWT0R44TMQ59E5" hidden="1">#REF!</definedName>
    <definedName name="BExIV3HY4S0YRV1F7XEMF2YHAR2I" localSheetId="14" hidden="1">#REF!</definedName>
    <definedName name="BExIV3HY4S0YRV1F7XEMF2YHAR2I" localSheetId="16" hidden="1">#REF!</definedName>
    <definedName name="BExIV3HY4S0YRV1F7XEMF2YHAR2I" hidden="1">#REF!</definedName>
    <definedName name="BExIV6HUZFRIFLXW2SICKGTAH1PV" localSheetId="14" hidden="1">#REF!</definedName>
    <definedName name="BExIV6HUZFRIFLXW2SICKGTAH1PV" localSheetId="16" hidden="1">#REF!</definedName>
    <definedName name="BExIV6HUZFRIFLXW2SICKGTAH1PV" hidden="1">#REF!</definedName>
    <definedName name="BExIVCXWL6H5LD9DHDIA4F5U9TQL" localSheetId="14" hidden="1">#REF!</definedName>
    <definedName name="BExIVCXWL6H5LD9DHDIA4F5U9TQL" localSheetId="16" hidden="1">#REF!</definedName>
    <definedName name="BExIVCXWL6H5LD9DHDIA4F5U9TQL" hidden="1">#REF!</definedName>
    <definedName name="BExIVEVYJ7KL8QNR5ZTOSD11I5A6" localSheetId="14" hidden="1">#REF!</definedName>
    <definedName name="BExIVEVYJ7KL8QNR5ZTOSD11I5A6" localSheetId="16" hidden="1">#REF!</definedName>
    <definedName name="BExIVEVYJ7KL8QNR5ZTOSD11I5A6" hidden="1">#REF!</definedName>
    <definedName name="BExIVJ30S9U8MA1TUBRND8DGF96D" localSheetId="14" hidden="1">#REF!</definedName>
    <definedName name="BExIVJ30S9U8MA1TUBRND8DGF96D" localSheetId="16" hidden="1">#REF!</definedName>
    <definedName name="BExIVJ30S9U8MA1TUBRND8DGF96D" hidden="1">#REF!</definedName>
    <definedName name="BExIVMOIPSEWSIHIDDLOXESQ28A0" localSheetId="14" hidden="1">#REF!</definedName>
    <definedName name="BExIVMOIPSEWSIHIDDLOXESQ28A0" localSheetId="16" hidden="1">#REF!</definedName>
    <definedName name="BExIVMOIPSEWSIHIDDLOXESQ28A0" hidden="1">#REF!</definedName>
    <definedName name="BExIVNVNJX9BYDLC88NG09YF5XQ6" localSheetId="14" hidden="1">#REF!</definedName>
    <definedName name="BExIVNVNJX9BYDLC88NG09YF5XQ6" localSheetId="16" hidden="1">#REF!</definedName>
    <definedName name="BExIVNVNJX9BYDLC88NG09YF5XQ6" hidden="1">#REF!</definedName>
    <definedName name="BExIVQVKLMGSRYT1LFZH0KUIA4OR" localSheetId="14" hidden="1">#REF!</definedName>
    <definedName name="BExIVQVKLMGSRYT1LFZH0KUIA4OR" localSheetId="16" hidden="1">#REF!</definedName>
    <definedName name="BExIVQVKLMGSRYT1LFZH0KUIA4OR" hidden="1">#REF!</definedName>
    <definedName name="BExIVYTFI35KNR2XSA6N8OJYUTUR" localSheetId="14" hidden="1">#REF!</definedName>
    <definedName name="BExIVYTFI35KNR2XSA6N8OJYUTUR" localSheetId="16" hidden="1">#REF!</definedName>
    <definedName name="BExIVYTFI35KNR2XSA6N8OJYUTUR" hidden="1">#REF!</definedName>
    <definedName name="BExIVZF05SNB8DE7VLQOFG9S41HS" localSheetId="14" hidden="1">#REF!</definedName>
    <definedName name="BExIVZF05SNB8DE7VLQOFG9S41HS" localSheetId="16" hidden="1">#REF!</definedName>
    <definedName name="BExIVZF05SNB8DE7VLQOFG9S41HS" hidden="1">#REF!</definedName>
    <definedName name="BExIWB3SY3WRIVIOF988DNNODBOA" localSheetId="14" hidden="1">#REF!</definedName>
    <definedName name="BExIWB3SY3WRIVIOF988DNNODBOA" localSheetId="16" hidden="1">#REF!</definedName>
    <definedName name="BExIWB3SY3WRIVIOF988DNNODBOA" hidden="1">#REF!</definedName>
    <definedName name="BExIWB99CG0H52LRD6QWPN4L6DV2" localSheetId="14" hidden="1">#REF!</definedName>
    <definedName name="BExIWB99CG0H52LRD6QWPN4L6DV2" localSheetId="16" hidden="1">#REF!</definedName>
    <definedName name="BExIWB99CG0H52LRD6QWPN4L6DV2" hidden="1">#REF!</definedName>
    <definedName name="BExIWG1W7XP9DFYYSZAIOSHM0QLQ" localSheetId="14" hidden="1">#REF!</definedName>
    <definedName name="BExIWG1W7XP9DFYYSZAIOSHM0QLQ" localSheetId="16" hidden="1">#REF!</definedName>
    <definedName name="BExIWG1W7XP9DFYYSZAIOSHM0QLQ" hidden="1">#REF!</definedName>
    <definedName name="BExIWH3KUK94B7833DD4TB0Y6KP9" localSheetId="14" hidden="1">#REF!</definedName>
    <definedName name="BExIWH3KUK94B7833DD4TB0Y6KP9" localSheetId="16" hidden="1">#REF!</definedName>
    <definedName name="BExIWH3KUK94B7833DD4TB0Y6KP9" hidden="1">#REF!</definedName>
    <definedName name="BExIWHZXYAALPLS8CSHZHJ82LBOH" localSheetId="14" hidden="1">#REF!</definedName>
    <definedName name="BExIWHZXYAALPLS8CSHZHJ82LBOH" localSheetId="16" hidden="1">#REF!</definedName>
    <definedName name="BExIWHZXYAALPLS8CSHZHJ82LBOH" hidden="1">#REF!</definedName>
    <definedName name="BExIWJY6FHR6KOO0P8U4IZ7VD42D" localSheetId="14" hidden="1">#REF!</definedName>
    <definedName name="BExIWJY6FHR6KOO0P8U4IZ7VD42D" localSheetId="16" hidden="1">#REF!</definedName>
    <definedName name="BExIWJY6FHR6KOO0P8U4IZ7VD42D" hidden="1">#REF!</definedName>
    <definedName name="BExIWKE9MGIDWORBI43AWTUNYFAN" localSheetId="14" hidden="1">#REF!</definedName>
    <definedName name="BExIWKE9MGIDWORBI43AWTUNYFAN" localSheetId="16" hidden="1">#REF!</definedName>
    <definedName name="BExIWKE9MGIDWORBI43AWTUNYFAN" hidden="1">#REF!</definedName>
    <definedName name="BExIWPHOYLSNGZKVD3RRKOEALEUG" localSheetId="14" hidden="1">#REF!</definedName>
    <definedName name="BExIWPHOYLSNGZKVD3RRKOEALEUG" localSheetId="16" hidden="1">#REF!</definedName>
    <definedName name="BExIWPHOYLSNGZKVD3RRKOEALEUG" hidden="1">#REF!</definedName>
    <definedName name="BExIWSHLD1QIZPL5ARLXOJ9Y2CAA" localSheetId="14" hidden="1">#REF!</definedName>
    <definedName name="BExIWSHLD1QIZPL5ARLXOJ9Y2CAA" localSheetId="16" hidden="1">#REF!</definedName>
    <definedName name="BExIWSHLD1QIZPL5ARLXOJ9Y2CAA" hidden="1">#REF!</definedName>
    <definedName name="BExIX34PM5DBTRHRQWP6PL6WIX88" localSheetId="14" hidden="1">#REF!</definedName>
    <definedName name="BExIX34PM5DBTRHRQWP6PL6WIX88" localSheetId="16" hidden="1">#REF!</definedName>
    <definedName name="BExIX34PM5DBTRHRQWP6PL6WIX88" hidden="1">#REF!</definedName>
    <definedName name="BExIX5OAP9KSUE5SIZCW9P39Q4WE" localSheetId="14" hidden="1">#REF!</definedName>
    <definedName name="BExIX5OAP9KSUE5SIZCW9P39Q4WE" localSheetId="16" hidden="1">#REF!</definedName>
    <definedName name="BExIX5OAP9KSUE5SIZCW9P39Q4WE" hidden="1">#REF!</definedName>
    <definedName name="BExIXGRJPVJMUDGSG7IHPXPNO69B" localSheetId="14" hidden="1">#REF!</definedName>
    <definedName name="BExIXGRJPVJMUDGSG7IHPXPNO69B" localSheetId="16" hidden="1">#REF!</definedName>
    <definedName name="BExIXGRJPVJMUDGSG7IHPXPNO69B" hidden="1">#REF!</definedName>
    <definedName name="BExIXGWVQ9WOO0NCJLXAU4PJPOPM" localSheetId="14" hidden="1">#REF!</definedName>
    <definedName name="BExIXGWVQ9WOO0NCJLXAU4PJPOPM" localSheetId="16" hidden="1">#REF!</definedName>
    <definedName name="BExIXGWVQ9WOO0NCJLXAU4PJPOPM" hidden="1">#REF!</definedName>
    <definedName name="BExIXLK6SEOTUWQVNLCH4SAKTVGQ" localSheetId="14" hidden="1">#REF!</definedName>
    <definedName name="BExIXLK6SEOTUWQVNLCH4SAKTVGQ" localSheetId="16" hidden="1">#REF!</definedName>
    <definedName name="BExIXLK6SEOTUWQVNLCH4SAKTVGQ" hidden="1">#REF!</definedName>
    <definedName name="BExIXM5R87ZL3FHALWZXYCPHGX3E" localSheetId="14" hidden="1">#REF!</definedName>
    <definedName name="BExIXM5R87ZL3FHALWZXYCPHGX3E" localSheetId="16" hidden="1">#REF!</definedName>
    <definedName name="BExIXM5R87ZL3FHALWZXYCPHGX3E" hidden="1">#REF!</definedName>
    <definedName name="BExIXN24YK8MIB3OZ905DHU9CDH1" localSheetId="14" hidden="1">#REF!</definedName>
    <definedName name="BExIXN24YK8MIB3OZ905DHU9CDH1" localSheetId="16" hidden="1">#REF!</definedName>
    <definedName name="BExIXN24YK8MIB3OZ905DHU9CDH1" hidden="1">#REF!</definedName>
    <definedName name="BExIXS036ZCKT2Z8XZKLZ8PFWQGL" localSheetId="14" hidden="1">#REF!</definedName>
    <definedName name="BExIXS036ZCKT2Z8XZKLZ8PFWQGL" localSheetId="16" hidden="1">#REF!</definedName>
    <definedName name="BExIXS036ZCKT2Z8XZKLZ8PFWQGL" hidden="1">#REF!</definedName>
    <definedName name="BExIXY5CF9PFM0P40AZ4U51TMWV0" localSheetId="14" hidden="1">#REF!</definedName>
    <definedName name="BExIXY5CF9PFM0P40AZ4U51TMWV0" localSheetId="16" hidden="1">#REF!</definedName>
    <definedName name="BExIXY5CF9PFM0P40AZ4U51TMWV0" hidden="1">#REF!</definedName>
    <definedName name="BExIYEXJBK8JDWIRSVV4RJSKZVV1" localSheetId="14" hidden="1">#REF!</definedName>
    <definedName name="BExIYEXJBK8JDWIRSVV4RJSKZVV1" localSheetId="16" hidden="1">#REF!</definedName>
    <definedName name="BExIYEXJBK8JDWIRSVV4RJSKZVV1" hidden="1">#REF!</definedName>
    <definedName name="BExIYFJ59KLIPRTGIHX9X07UVGT3" localSheetId="14" hidden="1">#REF!</definedName>
    <definedName name="BExIYFJ59KLIPRTGIHX9X07UVGT3" localSheetId="16" hidden="1">#REF!</definedName>
    <definedName name="BExIYFJ59KLIPRTGIHX9X07UVGT3" hidden="1">#REF!</definedName>
    <definedName name="BExIYHH7GZO6BU3DC4GRLH3FD3ZS" localSheetId="14" hidden="1">#REF!</definedName>
    <definedName name="BExIYHH7GZO6BU3DC4GRLH3FD3ZS" localSheetId="16" hidden="1">#REF!</definedName>
    <definedName name="BExIYHH7GZO6BU3DC4GRLH3FD3ZS" hidden="1">#REF!</definedName>
    <definedName name="BExIYHMPBTD67ZNUL9O76FZQHYPT" localSheetId="14" hidden="1">#REF!</definedName>
    <definedName name="BExIYHMPBTD67ZNUL9O76FZQHYPT" localSheetId="16" hidden="1">#REF!</definedName>
    <definedName name="BExIYHMPBTD67ZNUL9O76FZQHYPT" hidden="1">#REF!</definedName>
    <definedName name="BExIYI2RH0K4225XO970K2IQ1E79" localSheetId="14" hidden="1">#REF!</definedName>
    <definedName name="BExIYI2RH0K4225XO970K2IQ1E79" localSheetId="16" hidden="1">#REF!</definedName>
    <definedName name="BExIYI2RH0K4225XO970K2IQ1E79" hidden="1">#REF!</definedName>
    <definedName name="BExIYMPZ0KS2KOJFQAUQJ77L7701" localSheetId="14" hidden="1">#REF!</definedName>
    <definedName name="BExIYMPZ0KS2KOJFQAUQJ77L7701" localSheetId="16" hidden="1">#REF!</definedName>
    <definedName name="BExIYMPZ0KS2KOJFQAUQJ77L7701" hidden="1">#REF!</definedName>
    <definedName name="BExIYP9Q6FV9T0R9G3UDKLS4TTYX" localSheetId="14" hidden="1">#REF!</definedName>
    <definedName name="BExIYP9Q6FV9T0R9G3UDKLS4TTYX" localSheetId="16" hidden="1">#REF!</definedName>
    <definedName name="BExIYP9Q6FV9T0R9G3UDKLS4TTYX" hidden="1">#REF!</definedName>
    <definedName name="BExIYZGLDQ1TN7BIIN4RLDP31GIM" localSheetId="14" hidden="1">#REF!</definedName>
    <definedName name="BExIYZGLDQ1TN7BIIN4RLDP31GIM" localSheetId="16" hidden="1">#REF!</definedName>
    <definedName name="BExIYZGLDQ1TN7BIIN4RLDP31GIM" hidden="1">#REF!</definedName>
    <definedName name="BExIZ4K0EZJK6PW3L8SVKTJFSWW9" localSheetId="14" hidden="1">#REF!</definedName>
    <definedName name="BExIZ4K0EZJK6PW3L8SVKTJFSWW9" localSheetId="16" hidden="1">#REF!</definedName>
    <definedName name="BExIZ4K0EZJK6PW3L8SVKTJFSWW9" hidden="1">#REF!</definedName>
    <definedName name="BExIZAECOEZGBAO29QMV14E6XDIV" localSheetId="14" hidden="1">#REF!</definedName>
    <definedName name="BExIZAECOEZGBAO29QMV14E6XDIV" localSheetId="16" hidden="1">#REF!</definedName>
    <definedName name="BExIZAECOEZGBAO29QMV14E6XDIV" hidden="1">#REF!</definedName>
    <definedName name="BExIZHQR3N1546MQS83ZJ8I6SPZ3" localSheetId="14" hidden="1">#REF!</definedName>
    <definedName name="BExIZHQR3N1546MQS83ZJ8I6SPZ3" localSheetId="16" hidden="1">#REF!</definedName>
    <definedName name="BExIZHQR3N1546MQS83ZJ8I6SPZ3" hidden="1">#REF!</definedName>
    <definedName name="BExIZKVXYD5O2JBU81F2UFJZLLSI" localSheetId="14" hidden="1">#REF!</definedName>
    <definedName name="BExIZKVXYD5O2JBU81F2UFJZLLSI" localSheetId="16" hidden="1">#REF!</definedName>
    <definedName name="BExIZKVXYD5O2JBU81F2UFJZLLSI" hidden="1">#REF!</definedName>
    <definedName name="BExIZPZDHC8HGER83WHCZAHOX7LK" localSheetId="14" hidden="1">#REF!</definedName>
    <definedName name="BExIZPZDHC8HGER83WHCZAHOX7LK" localSheetId="16" hidden="1">#REF!</definedName>
    <definedName name="BExIZPZDHC8HGER83WHCZAHOX7LK" hidden="1">#REF!</definedName>
    <definedName name="BExIZQA5XCS39QKXMYR1MH2ZIGPS" localSheetId="14" hidden="1">#REF!</definedName>
    <definedName name="BExIZQA5XCS39QKXMYR1MH2ZIGPS" localSheetId="16" hidden="1">#REF!</definedName>
    <definedName name="BExIZQA5XCS39QKXMYR1MH2ZIGPS" hidden="1">#REF!</definedName>
    <definedName name="BExIZVDLRUNAL32D9KO9X7Y4PB3O" localSheetId="14" hidden="1">#REF!</definedName>
    <definedName name="BExIZVDLRUNAL32D9KO9X7Y4PB3O" localSheetId="16" hidden="1">#REF!</definedName>
    <definedName name="BExIZVDLRUNAL32D9KO9X7Y4PB3O" hidden="1">#REF!</definedName>
    <definedName name="BExIZY2PUZ0OF9YKK1B13IW0VS6G" localSheetId="14" hidden="1">#REF!</definedName>
    <definedName name="BExIZY2PUZ0OF9YKK1B13IW0VS6G" localSheetId="16" hidden="1">#REF!</definedName>
    <definedName name="BExIZY2PUZ0OF9YKK1B13IW0VS6G" hidden="1">#REF!</definedName>
    <definedName name="BExJ08KBRR2XMWW3VZMPSQKXHZUH" localSheetId="14" hidden="1">#REF!</definedName>
    <definedName name="BExJ08KBRR2XMWW3VZMPSQKXHZUH" localSheetId="16" hidden="1">#REF!</definedName>
    <definedName name="BExJ08KBRR2XMWW3VZMPSQKXHZUH" hidden="1">#REF!</definedName>
    <definedName name="BExJ0DYJWXGE7DA39PYL3WM05U9O" localSheetId="14" hidden="1">#REF!</definedName>
    <definedName name="BExJ0DYJWXGE7DA39PYL3WM05U9O" localSheetId="16" hidden="1">#REF!</definedName>
    <definedName name="BExJ0DYJWXGE7DA39PYL3WM05U9O" hidden="1">#REF!</definedName>
    <definedName name="BExJ0JYDEZPM2303TRBXOZ74M7N6" localSheetId="14" hidden="1">#REF!</definedName>
    <definedName name="BExJ0JYDEZPM2303TRBXOZ74M7N6" localSheetId="16" hidden="1">#REF!</definedName>
    <definedName name="BExJ0JYDEZPM2303TRBXOZ74M7N6" hidden="1">#REF!</definedName>
    <definedName name="BExJ0MY8SY5J5V50H3UKE78ODTVB" localSheetId="14" hidden="1">#REF!</definedName>
    <definedName name="BExJ0MY8SY5J5V50H3UKE78ODTVB" localSheetId="16" hidden="1">#REF!</definedName>
    <definedName name="BExJ0MY8SY5J5V50H3UKE78ODTVB" hidden="1">#REF!</definedName>
    <definedName name="BExJ0YC98G37ML4N8FLP8D95EFRF" localSheetId="14" hidden="1">#REF!</definedName>
    <definedName name="BExJ0YC98G37ML4N8FLP8D95EFRF" localSheetId="16" hidden="1">#REF!</definedName>
    <definedName name="BExJ0YC98G37ML4N8FLP8D95EFRF" hidden="1">#REF!</definedName>
    <definedName name="BExKCDYKAEV45AFXHVHZZ62E5BM3" localSheetId="14" hidden="1">#REF!</definedName>
    <definedName name="BExKCDYKAEV45AFXHVHZZ62E5BM3" localSheetId="16" hidden="1">#REF!</definedName>
    <definedName name="BExKCDYKAEV45AFXHVHZZ62E5BM3" hidden="1">#REF!</definedName>
    <definedName name="BExKCYXU0W2VQVDI3N3N37K2598P" localSheetId="14" hidden="1">#REF!</definedName>
    <definedName name="BExKCYXU0W2VQVDI3N3N37K2598P" localSheetId="16" hidden="1">#REF!</definedName>
    <definedName name="BExKCYXU0W2VQVDI3N3N37K2598P" hidden="1">#REF!</definedName>
    <definedName name="BExKDJX3Z1TS0WFDD9EAO42JHL9G" localSheetId="14" hidden="1">#REF!</definedName>
    <definedName name="BExKDJX3Z1TS0WFDD9EAO42JHL9G" localSheetId="16" hidden="1">#REF!</definedName>
    <definedName name="BExKDJX3Z1TS0WFDD9EAO42JHL9G" hidden="1">#REF!</definedName>
    <definedName name="BExKDK7WVA5I2WBACAZHAHN35D0I" localSheetId="14" hidden="1">#REF!</definedName>
    <definedName name="BExKDK7WVA5I2WBACAZHAHN35D0I" localSheetId="16" hidden="1">#REF!</definedName>
    <definedName name="BExKDK7WVA5I2WBACAZHAHN35D0I" hidden="1">#REF!</definedName>
    <definedName name="BExKDKO0W4AGQO1V7K6Q4VM750FT" localSheetId="14" hidden="1">#REF!</definedName>
    <definedName name="BExKDKO0W4AGQO1V7K6Q4VM750FT" localSheetId="16" hidden="1">#REF!</definedName>
    <definedName name="BExKDKO0W4AGQO1V7K6Q4VM750FT" hidden="1">#REF!</definedName>
    <definedName name="BExKDLF10G7W77J87QWH3ZGLUCLW" localSheetId="14" hidden="1">#REF!</definedName>
    <definedName name="BExKDLF10G7W77J87QWH3ZGLUCLW" localSheetId="16" hidden="1">#REF!</definedName>
    <definedName name="BExKDLF10G7W77J87QWH3ZGLUCLW" hidden="1">#REF!</definedName>
    <definedName name="BExKE2NDBQ14HOJH945N4W9ZZFJO" localSheetId="14" hidden="1">#REF!</definedName>
    <definedName name="BExKE2NDBQ14HOJH945N4W9ZZFJO" localSheetId="16" hidden="1">#REF!</definedName>
    <definedName name="BExKE2NDBQ14HOJH945N4W9ZZFJO" hidden="1">#REF!</definedName>
    <definedName name="BExKEFE0I3MT6ZLC4T1L9465HKTN" localSheetId="14" hidden="1">#REF!</definedName>
    <definedName name="BExKEFE0I3MT6ZLC4T1L9465HKTN" localSheetId="16" hidden="1">#REF!</definedName>
    <definedName name="BExKEFE0I3MT6ZLC4T1L9465HKTN" hidden="1">#REF!</definedName>
    <definedName name="BExKEK6O5BVJP4VY02FY7JNAZ6BT" localSheetId="14" hidden="1">#REF!</definedName>
    <definedName name="BExKEK6O5BVJP4VY02FY7JNAZ6BT" localSheetId="16" hidden="1">#REF!</definedName>
    <definedName name="BExKEK6O5BVJP4VY02FY7JNAZ6BT" hidden="1">#REF!</definedName>
    <definedName name="BExKEKXK6E6QX339ELPXDIRZSJE0" localSheetId="14" hidden="1">#REF!</definedName>
    <definedName name="BExKEKXK6E6QX339ELPXDIRZSJE0" localSheetId="16" hidden="1">#REF!</definedName>
    <definedName name="BExKEKXK6E6QX339ELPXDIRZSJE0" hidden="1">#REF!</definedName>
    <definedName name="BExKEMFI35R0D4WN4A59V9QH7I5S" localSheetId="14" hidden="1">#REF!</definedName>
    <definedName name="BExKEMFI35R0D4WN4A59V9QH7I5S" localSheetId="16" hidden="1">#REF!</definedName>
    <definedName name="BExKEMFI35R0D4WN4A59V9QH7I5S" hidden="1">#REF!</definedName>
    <definedName name="BExKEOOIBMP7N8033EY2CJYCBX6H" localSheetId="14" hidden="1">#REF!</definedName>
    <definedName name="BExKEOOIBMP7N8033EY2CJYCBX6H" localSheetId="16" hidden="1">#REF!</definedName>
    <definedName name="BExKEOOIBMP7N8033EY2CJYCBX6H" hidden="1">#REF!</definedName>
    <definedName name="BExKEW0RR5LA3VC46A2BEOOMQE56" localSheetId="14" hidden="1">#REF!</definedName>
    <definedName name="BExKEW0RR5LA3VC46A2BEOOMQE56" localSheetId="16" hidden="1">#REF!</definedName>
    <definedName name="BExKEW0RR5LA3VC46A2BEOOMQE56" hidden="1">#REF!</definedName>
    <definedName name="BExKF37PTJB4PE1PUQWG20ASBX4E" localSheetId="14" hidden="1">#REF!</definedName>
    <definedName name="BExKF37PTJB4PE1PUQWG20ASBX4E" localSheetId="16" hidden="1">#REF!</definedName>
    <definedName name="BExKF37PTJB4PE1PUQWG20ASBX4E" hidden="1">#REF!</definedName>
    <definedName name="BExKFA3VI1CZK21SM0N3LZWT9LA1" localSheetId="14" hidden="1">#REF!</definedName>
    <definedName name="BExKFA3VI1CZK21SM0N3LZWT9LA1" localSheetId="16" hidden="1">#REF!</definedName>
    <definedName name="BExKFA3VI1CZK21SM0N3LZWT9LA1" hidden="1">#REF!</definedName>
    <definedName name="BExKFBB29XXT9A2LVUXYSIVKPWGB" localSheetId="14" hidden="1">#REF!</definedName>
    <definedName name="BExKFBB29XXT9A2LVUXYSIVKPWGB" localSheetId="16" hidden="1">#REF!</definedName>
    <definedName name="BExKFBB29XXT9A2LVUXYSIVKPWGB" hidden="1">#REF!</definedName>
    <definedName name="BExKFINBFV5J2NFRCL4YUO3YF0ZE" localSheetId="14" hidden="1">#REF!</definedName>
    <definedName name="BExKFINBFV5J2NFRCL4YUO3YF0ZE" localSheetId="16" hidden="1">#REF!</definedName>
    <definedName name="BExKFINBFV5J2NFRCL4YUO3YF0ZE" hidden="1">#REF!</definedName>
    <definedName name="BExKFISRBFACTAMJSALEYMY66F6X" localSheetId="14" hidden="1">#REF!</definedName>
    <definedName name="BExKFISRBFACTAMJSALEYMY66F6X" localSheetId="16" hidden="1">#REF!</definedName>
    <definedName name="BExKFISRBFACTAMJSALEYMY66F6X" hidden="1">#REF!</definedName>
    <definedName name="BExKFOSK5DJ151C4E8544UWMYTOC" localSheetId="14" hidden="1">#REF!</definedName>
    <definedName name="BExKFOSK5DJ151C4E8544UWMYTOC" localSheetId="16" hidden="1">#REF!</definedName>
    <definedName name="BExKFOSK5DJ151C4E8544UWMYTOC" hidden="1">#REF!</definedName>
    <definedName name="BExKFWL3DE1V1VOVHAFYBE85QUB7" localSheetId="14" hidden="1">#REF!</definedName>
    <definedName name="BExKFWL3DE1V1VOVHAFYBE85QUB7" localSheetId="16" hidden="1">#REF!</definedName>
    <definedName name="BExKFWL3DE1V1VOVHAFYBE85QUB7" hidden="1">#REF!</definedName>
    <definedName name="BExKFXS9NDEWPZDVGLTMOM3CFO7N" localSheetId="14" hidden="1">#REF!</definedName>
    <definedName name="BExKFXS9NDEWPZDVGLTMOM3CFO7N" localSheetId="16" hidden="1">#REF!</definedName>
    <definedName name="BExKFXS9NDEWPZDVGLTMOM3CFO7N" hidden="1">#REF!</definedName>
    <definedName name="BExKFYJC4EVEV54F82K6VKP7Q3OU" localSheetId="14" hidden="1">#REF!</definedName>
    <definedName name="BExKFYJC4EVEV54F82K6VKP7Q3OU" localSheetId="16" hidden="1">#REF!</definedName>
    <definedName name="BExKFYJC4EVEV54F82K6VKP7Q3OU" hidden="1">#REF!</definedName>
    <definedName name="BExKG4IYHBKQQ8J8FN10GB2IKO33" localSheetId="14" hidden="1">#REF!</definedName>
    <definedName name="BExKG4IYHBKQQ8J8FN10GB2IKO33" localSheetId="16" hidden="1">#REF!</definedName>
    <definedName name="BExKG4IYHBKQQ8J8FN10GB2IKO33" hidden="1">#REF!</definedName>
    <definedName name="BExKGBVDO2JNJUFOFQMF0RJG03ZK" localSheetId="14" hidden="1">#REF!</definedName>
    <definedName name="BExKGBVDO2JNJUFOFQMF0RJG03ZK" localSheetId="16" hidden="1">#REF!</definedName>
    <definedName name="BExKGBVDO2JNJUFOFQMF0RJG03ZK" hidden="1">#REF!</definedName>
    <definedName name="BExKGF0L44S78D33WMQ1A75TRKB9" localSheetId="14" hidden="1">#REF!</definedName>
    <definedName name="BExKGF0L44S78D33WMQ1A75TRKB9" localSheetId="16" hidden="1">#REF!</definedName>
    <definedName name="BExKGF0L44S78D33WMQ1A75TRKB9" hidden="1">#REF!</definedName>
    <definedName name="BExKGFRN31B3G20LMQ4LRF879J68" localSheetId="14" hidden="1">#REF!</definedName>
    <definedName name="BExKGFRN31B3G20LMQ4LRF879J68" localSheetId="16" hidden="1">#REF!</definedName>
    <definedName name="BExKGFRN31B3G20LMQ4LRF879J68" hidden="1">#REF!</definedName>
    <definedName name="BExKGJD3U3ADZILP20U3EURP0UQP" localSheetId="14" hidden="1">#REF!</definedName>
    <definedName name="BExKGJD3U3ADZILP20U3EURP0UQP" localSheetId="16" hidden="1">#REF!</definedName>
    <definedName name="BExKGJD3U3ADZILP20U3EURP0UQP" hidden="1">#REF!</definedName>
    <definedName name="BExKGNK5YGKP0YHHTAAOV17Z9EIM" localSheetId="14" hidden="1">#REF!</definedName>
    <definedName name="BExKGNK5YGKP0YHHTAAOV17Z9EIM" localSheetId="16" hidden="1">#REF!</definedName>
    <definedName name="BExKGNK5YGKP0YHHTAAOV17Z9EIM" hidden="1">#REF!</definedName>
    <definedName name="BExKGQ3T3TWGZUSNVWJE1XWXHGRQ" localSheetId="14" hidden="1">#REF!</definedName>
    <definedName name="BExKGQ3T3TWGZUSNVWJE1XWXHGRQ" localSheetId="16" hidden="1">#REF!</definedName>
    <definedName name="BExKGQ3T3TWGZUSNVWJE1XWXHGRQ" hidden="1">#REF!</definedName>
    <definedName name="BExKGV77YH9YXIQTRKK2331QGYKF" localSheetId="14" hidden="1">#REF!</definedName>
    <definedName name="BExKGV77YH9YXIQTRKK2331QGYKF" localSheetId="16" hidden="1">#REF!</definedName>
    <definedName name="BExKGV77YH9YXIQTRKK2331QGYKF" hidden="1">#REF!</definedName>
    <definedName name="BExKH3FTZ5VGTB86W9M4AB39R0G8" localSheetId="14" hidden="1">#REF!</definedName>
    <definedName name="BExKH3FTZ5VGTB86W9M4AB39R0G8" localSheetId="16" hidden="1">#REF!</definedName>
    <definedName name="BExKH3FTZ5VGTB86W9M4AB39R0G8" hidden="1">#REF!</definedName>
    <definedName name="BExKH3FV5U5O6XZM7STS3NZKQFGJ" localSheetId="14" hidden="1">#REF!</definedName>
    <definedName name="BExKH3FV5U5O6XZM7STS3NZKQFGJ" localSheetId="16" hidden="1">#REF!</definedName>
    <definedName name="BExKH3FV5U5O6XZM7STS3NZKQFGJ" hidden="1">#REF!</definedName>
    <definedName name="BExKH3W5435VN8DZ68OCKI93SEO4" localSheetId="14" hidden="1">#REF!</definedName>
    <definedName name="BExKH3W5435VN8DZ68OCKI93SEO4" localSheetId="16" hidden="1">#REF!</definedName>
    <definedName name="BExKH3W5435VN8DZ68OCKI93SEO4" hidden="1">#REF!</definedName>
    <definedName name="BExKH9L4L5ZUAA98QAZ7DB7YH4QE" localSheetId="14" hidden="1">#REF!</definedName>
    <definedName name="BExKH9L4L5ZUAA98QAZ7DB7YH4QE" localSheetId="16" hidden="1">#REF!</definedName>
    <definedName name="BExKH9L4L5ZUAA98QAZ7DB7YH4QE" hidden="1">#REF!</definedName>
    <definedName name="BExKHAMUH8NR3HRV0V6FHJE3ROLN" localSheetId="14" hidden="1">#REF!</definedName>
    <definedName name="BExKHAMUH8NR3HRV0V6FHJE3ROLN" localSheetId="16" hidden="1">#REF!</definedName>
    <definedName name="BExKHAMUH8NR3HRV0V6FHJE3ROLN" hidden="1">#REF!</definedName>
    <definedName name="BExKHCFKOWFHO2WW0N7Y5XDXEWAO" localSheetId="14" hidden="1">#REF!</definedName>
    <definedName name="BExKHCFKOWFHO2WW0N7Y5XDXEWAO" localSheetId="16" hidden="1">#REF!</definedName>
    <definedName name="BExKHCFKOWFHO2WW0N7Y5XDXEWAO" hidden="1">#REF!</definedName>
    <definedName name="BExKHIVLONZ46HLMR50DEXKEUNEP" localSheetId="14" hidden="1">#REF!</definedName>
    <definedName name="BExKHIVLONZ46HLMR50DEXKEUNEP" localSheetId="16" hidden="1">#REF!</definedName>
    <definedName name="BExKHIVLONZ46HLMR50DEXKEUNEP" hidden="1">#REF!</definedName>
    <definedName name="BExKHPM9XA0ADDK7TUR0N38EXWEP" localSheetId="14" hidden="1">#REF!</definedName>
    <definedName name="BExKHPM9XA0ADDK7TUR0N38EXWEP" localSheetId="16" hidden="1">#REF!</definedName>
    <definedName name="BExKHPM9XA0ADDK7TUR0N38EXWEP" hidden="1">#REF!</definedName>
    <definedName name="BExKHQYXEM47TMIQRQVHE4T5LT8K" localSheetId="14" hidden="1">#REF!</definedName>
    <definedName name="BExKHQYXEM47TMIQRQVHE4T5LT8K" localSheetId="16" hidden="1">#REF!</definedName>
    <definedName name="BExKHQYXEM47TMIQRQVHE4T5LT8K" hidden="1">#REF!</definedName>
    <definedName name="BExKI4076KXCDE5KXL79KT36OKLO" localSheetId="14" hidden="1">#REF!</definedName>
    <definedName name="BExKI4076KXCDE5KXL79KT36OKLO" localSheetId="16" hidden="1">#REF!</definedName>
    <definedName name="BExKI4076KXCDE5KXL79KT36OKLO" hidden="1">#REF!</definedName>
    <definedName name="BExKI7AUWXBP1WBLFRIYSNQZDWCY" localSheetId="14" hidden="1">#REF!</definedName>
    <definedName name="BExKI7AUWXBP1WBLFRIYSNQZDWCY" localSheetId="16" hidden="1">#REF!</definedName>
    <definedName name="BExKI7AUWXBP1WBLFRIYSNQZDWCY" hidden="1">#REF!</definedName>
    <definedName name="BExKI7LO70WYISR7Q0Y1ZDWO9M3B" localSheetId="14" hidden="1">#REF!</definedName>
    <definedName name="BExKI7LO70WYISR7Q0Y1ZDWO9M3B" localSheetId="16" hidden="1">#REF!</definedName>
    <definedName name="BExKI7LO70WYISR7Q0Y1ZDWO9M3B" hidden="1">#REF!</definedName>
    <definedName name="BExKIF3EIT434ZQKMDXUBJCRLMK8" localSheetId="14" hidden="1">#REF!</definedName>
    <definedName name="BExKIF3EIT434ZQKMDXUBJCRLMK8" localSheetId="16" hidden="1">#REF!</definedName>
    <definedName name="BExKIF3EIT434ZQKMDXUBJCRLMK8" hidden="1">#REF!</definedName>
    <definedName name="BExKIGQV6TXIZG039HBOJU62WP2U" localSheetId="14" hidden="1">#REF!</definedName>
    <definedName name="BExKIGQV6TXIZG039HBOJU62WP2U" localSheetId="16" hidden="1">#REF!</definedName>
    <definedName name="BExKIGQV6TXIZG039HBOJU62WP2U" hidden="1">#REF!</definedName>
    <definedName name="BExKILE008SF3KTAN8WML3XKI1NZ" localSheetId="14" hidden="1">#REF!</definedName>
    <definedName name="BExKILE008SF3KTAN8WML3XKI1NZ" localSheetId="16" hidden="1">#REF!</definedName>
    <definedName name="BExKILE008SF3KTAN8WML3XKI1NZ" hidden="1">#REF!</definedName>
    <definedName name="BExKINSBB6RS7I489QHMCOMU4Z2X" localSheetId="14" hidden="1">#REF!</definedName>
    <definedName name="BExKINSBB6RS7I489QHMCOMU4Z2X" localSheetId="16" hidden="1">#REF!</definedName>
    <definedName name="BExKINSBB6RS7I489QHMCOMU4Z2X" hidden="1">#REF!</definedName>
    <definedName name="BExKINXMPEA03CETGL1VOW1XRJIR" localSheetId="14" hidden="1">#REF!</definedName>
    <definedName name="BExKINXMPEA03CETGL1VOW1XRJIR" localSheetId="16" hidden="1">#REF!</definedName>
    <definedName name="BExKINXMPEA03CETGL1VOW1XRJIR" hidden="1">#REF!</definedName>
    <definedName name="BExKITBU5LXLZYDJS3D3BAVWEY3U" localSheetId="14" hidden="1">#REF!</definedName>
    <definedName name="BExKITBU5LXLZYDJS3D3BAVWEY3U" localSheetId="16" hidden="1">#REF!</definedName>
    <definedName name="BExKITBU5LXLZYDJS3D3BAVWEY3U" hidden="1">#REF!</definedName>
    <definedName name="BExKIU87ZKSOC2DYZWFK6SAK9I8E" localSheetId="14" hidden="1">#REF!</definedName>
    <definedName name="BExKIU87ZKSOC2DYZWFK6SAK9I8E" localSheetId="16" hidden="1">#REF!</definedName>
    <definedName name="BExKIU87ZKSOC2DYZWFK6SAK9I8E" hidden="1">#REF!</definedName>
    <definedName name="BExKJ449HLYX2DJ9UF0H9GTPSQ73" localSheetId="14" hidden="1">#REF!</definedName>
    <definedName name="BExKJ449HLYX2DJ9UF0H9GTPSQ73" localSheetId="16" hidden="1">#REF!</definedName>
    <definedName name="BExKJ449HLYX2DJ9UF0H9GTPSQ73" hidden="1">#REF!</definedName>
    <definedName name="BExKJ5649R9IC0GKQD6QI2G7C99Q" localSheetId="14" hidden="1">#REF!</definedName>
    <definedName name="BExKJ5649R9IC0GKQD6QI2G7C99Q" localSheetId="16" hidden="1">#REF!</definedName>
    <definedName name="BExKJ5649R9IC0GKQD6QI2G7C99Q" hidden="1">#REF!</definedName>
    <definedName name="BExKJEB4FXIMV2AAE9S3FCGRK1R0" localSheetId="14" hidden="1">#REF!</definedName>
    <definedName name="BExKJEB4FXIMV2AAE9S3FCGRK1R0" localSheetId="16" hidden="1">#REF!</definedName>
    <definedName name="BExKJEB4FXIMV2AAE9S3FCGRK1R0" hidden="1">#REF!</definedName>
    <definedName name="BExKJELX2RUC8UEC56IZPYYZXHA7" localSheetId="14" hidden="1">#REF!</definedName>
    <definedName name="BExKJELX2RUC8UEC56IZPYYZXHA7" localSheetId="16" hidden="1">#REF!</definedName>
    <definedName name="BExKJELX2RUC8UEC56IZPYYZXHA7" hidden="1">#REF!</definedName>
    <definedName name="BExKJI7CV9I6ILFIZ3SVO4DGK64J" localSheetId="14" hidden="1">#REF!</definedName>
    <definedName name="BExKJI7CV9I6ILFIZ3SVO4DGK64J" localSheetId="16" hidden="1">#REF!</definedName>
    <definedName name="BExKJI7CV9I6ILFIZ3SVO4DGK64J" hidden="1">#REF!</definedName>
    <definedName name="BExKJINMXS61G2TZEXCJAWVV4F57" localSheetId="14" hidden="1">#REF!</definedName>
    <definedName name="BExKJINMXS61G2TZEXCJAWVV4F57" localSheetId="16" hidden="1">#REF!</definedName>
    <definedName name="BExKJINMXS61G2TZEXCJAWVV4F57" hidden="1">#REF!</definedName>
    <definedName name="BExKJK5ME8KB7HA0180L7OUZDDGV" localSheetId="14" hidden="1">#REF!</definedName>
    <definedName name="BExKJK5ME8KB7HA0180L7OUZDDGV" localSheetId="16" hidden="1">#REF!</definedName>
    <definedName name="BExKJK5ME8KB7HA0180L7OUZDDGV" hidden="1">#REF!</definedName>
    <definedName name="BExKJLY652HI5GNEEWQXOB08K2C1" localSheetId="14" hidden="1">#REF!</definedName>
    <definedName name="BExKJLY652HI5GNEEWQXOB08K2C1" localSheetId="16" hidden="1">#REF!</definedName>
    <definedName name="BExKJLY652HI5GNEEWQXOB08K2C1" hidden="1">#REF!</definedName>
    <definedName name="BExKJN5IF0VMDILJ5K8ZENF2QYV1" localSheetId="14" hidden="1">#REF!</definedName>
    <definedName name="BExKJN5IF0VMDILJ5K8ZENF2QYV1" localSheetId="16" hidden="1">#REF!</definedName>
    <definedName name="BExKJN5IF0VMDILJ5K8ZENF2QYV1" hidden="1">#REF!</definedName>
    <definedName name="BExKJUSJPFUIK20FTVAFJWR2OUYX" localSheetId="14" hidden="1">#REF!</definedName>
    <definedName name="BExKJUSJPFUIK20FTVAFJWR2OUYX" localSheetId="16" hidden="1">#REF!</definedName>
    <definedName name="BExKJUSJPFUIK20FTVAFJWR2OUYX" hidden="1">#REF!</definedName>
    <definedName name="BExKJXHNZTE5OMRQ1KTVM1DIQE9I" localSheetId="14" hidden="1">#REF!</definedName>
    <definedName name="BExKJXHNZTE5OMRQ1KTVM1DIQE9I" localSheetId="16" hidden="1">#REF!</definedName>
    <definedName name="BExKJXHNZTE5OMRQ1KTVM1DIQE9I" hidden="1">#REF!</definedName>
    <definedName name="BExKK8VP5RS3D0UXZVKA37C4SYBP" localSheetId="14" hidden="1">#REF!</definedName>
    <definedName name="BExKK8VP5RS3D0UXZVKA37C4SYBP" localSheetId="16" hidden="1">#REF!</definedName>
    <definedName name="BExKK8VP5RS3D0UXZVKA37C4SYBP" hidden="1">#REF!</definedName>
    <definedName name="BExKKIM9NPF6B3SPMPIQB27HQME4" localSheetId="14" hidden="1">#REF!</definedName>
    <definedName name="BExKKIM9NPF6B3SPMPIQB27HQME4" localSheetId="16" hidden="1">#REF!</definedName>
    <definedName name="BExKKIM9NPF6B3SPMPIQB27HQME4" hidden="1">#REF!</definedName>
    <definedName name="BExKKIX1BCBQ4R3K41QD8NTV0OV0" localSheetId="14" hidden="1">#REF!</definedName>
    <definedName name="BExKKIX1BCBQ4R3K41QD8NTV0OV0" localSheetId="16" hidden="1">#REF!</definedName>
    <definedName name="BExKKIX1BCBQ4R3K41QD8NTV0OV0" hidden="1">#REF!</definedName>
    <definedName name="BExKKJ2IHMOO66DQ0V2YABR4GV05" localSheetId="14" hidden="1">#REF!</definedName>
    <definedName name="BExKKJ2IHMOO66DQ0V2YABR4GV05" localSheetId="16" hidden="1">#REF!</definedName>
    <definedName name="BExKKJ2IHMOO66DQ0V2YABR4GV05" hidden="1">#REF!</definedName>
    <definedName name="BExKKQ3ZWADYV03YHMXDOAMU90EB" localSheetId="14" hidden="1">#REF!</definedName>
    <definedName name="BExKKQ3ZWADYV03YHMXDOAMU90EB" localSheetId="16" hidden="1">#REF!</definedName>
    <definedName name="BExKKQ3ZWADYV03YHMXDOAMU90EB" hidden="1">#REF!</definedName>
    <definedName name="BExKKUGD2HMJWQEYZ8H3X1BMXFS9" localSheetId="14" hidden="1">#REF!</definedName>
    <definedName name="BExKKUGD2HMJWQEYZ8H3X1BMXFS9" localSheetId="16" hidden="1">#REF!</definedName>
    <definedName name="BExKKUGD2HMJWQEYZ8H3X1BMXFS9" hidden="1">#REF!</definedName>
    <definedName name="BExKKX05KCZZZPKOR1NE5A8RGVT4" localSheetId="14" hidden="1">#REF!</definedName>
    <definedName name="BExKKX05KCZZZPKOR1NE5A8RGVT4" localSheetId="16" hidden="1">#REF!</definedName>
    <definedName name="BExKKX05KCZZZPKOR1NE5A8RGVT4" hidden="1">#REF!</definedName>
    <definedName name="BExKL3QUCLQLECGZM555PRF8EN56" localSheetId="14" hidden="1">#REF!</definedName>
    <definedName name="BExKL3QUCLQLECGZM555PRF8EN56" localSheetId="16" hidden="1">#REF!</definedName>
    <definedName name="BExKL3QUCLQLECGZM555PRF8EN56" hidden="1">#REF!</definedName>
    <definedName name="BExKL7CGLA62V9UQH9ZDEHIK8W4O" localSheetId="14" hidden="1">#REF!</definedName>
    <definedName name="BExKL7CGLA62V9UQH9ZDEHIK8W4O" localSheetId="16" hidden="1">#REF!</definedName>
    <definedName name="BExKL7CGLA62V9UQH9ZDEHIK8W4O" hidden="1">#REF!</definedName>
    <definedName name="BExKLD6S9L66QYREYHBE5J44OK7X" localSheetId="14" hidden="1">#REF!</definedName>
    <definedName name="BExKLD6S9L66QYREYHBE5J44OK7X" localSheetId="16" hidden="1">#REF!</definedName>
    <definedName name="BExKLD6S9L66QYREYHBE5J44OK7X" hidden="1">#REF!</definedName>
    <definedName name="BExKLEZK32L28GYJWVO63BZ5E1JD" localSheetId="14" hidden="1">#REF!</definedName>
    <definedName name="BExKLEZK32L28GYJWVO63BZ5E1JD" localSheetId="16" hidden="1">#REF!</definedName>
    <definedName name="BExKLEZK32L28GYJWVO63BZ5E1JD" hidden="1">#REF!</definedName>
    <definedName name="BExKLLKVVHT06LA55JB2FC871DC5" localSheetId="14" hidden="1">#REF!</definedName>
    <definedName name="BExKLLKVVHT06LA55JB2FC871DC5" localSheetId="16" hidden="1">#REF!</definedName>
    <definedName name="BExKLLKVVHT06LA55JB2FC871DC5" hidden="1">#REF!</definedName>
    <definedName name="BExKMKNALVJRCZS69GFJA4M1J08O" localSheetId="14" hidden="1">#REF!</definedName>
    <definedName name="BExKMKNALVJRCZS69GFJA4M1J08O" localSheetId="16" hidden="1">#REF!</definedName>
    <definedName name="BExKMKNALVJRCZS69GFJA4M1J08O" hidden="1">#REF!</definedName>
    <definedName name="BExKMMFZIDRFNSBCWVADJ4S2JE52" localSheetId="14" hidden="1">#REF!</definedName>
    <definedName name="BExKMMFZIDRFNSBCWVADJ4S2JE52" localSheetId="16" hidden="1">#REF!</definedName>
    <definedName name="BExKMMFZIDRFNSBCWVADJ4S2JE52" hidden="1">#REF!</definedName>
    <definedName name="BExKMRZJS845FERFW6HUXLFAOMYD" localSheetId="14" hidden="1">#REF!</definedName>
    <definedName name="BExKMRZJS845FERFW6HUXLFAOMYD" localSheetId="16" hidden="1">#REF!</definedName>
    <definedName name="BExKMRZJS845FERFW6HUXLFAOMYD" hidden="1">#REF!</definedName>
    <definedName name="BExKMS514WWPGUGRYGTH6XU97T8B" localSheetId="14" hidden="1">#REF!</definedName>
    <definedName name="BExKMS514WWPGUGRYGTH6XU97T8B" localSheetId="16" hidden="1">#REF!</definedName>
    <definedName name="BExKMS514WWPGUGRYGTH6XU97T8B" hidden="1">#REF!</definedName>
    <definedName name="BExKMUDV8AH8HQAD5HJVUW7GFDWU" localSheetId="14" hidden="1">#REF!</definedName>
    <definedName name="BExKMUDV8AH8HQAD5HJVUW7GFDWU" localSheetId="16" hidden="1">#REF!</definedName>
    <definedName name="BExKMUDV8AH8HQAD5HJVUW7GFDWU" hidden="1">#REF!</definedName>
    <definedName name="BExKMWBX4EH3EYJ07UFEM08NB40Z" localSheetId="14" hidden="1">#REF!</definedName>
    <definedName name="BExKMWBX4EH3EYJ07UFEM08NB40Z" localSheetId="16" hidden="1">#REF!</definedName>
    <definedName name="BExKMWBX4EH3EYJ07UFEM08NB40Z" hidden="1">#REF!</definedName>
    <definedName name="BExKN4Q70IU9OY91QRUSK3044MQD" localSheetId="14" hidden="1">#REF!</definedName>
    <definedName name="BExKN4Q70IU9OY91QRUSK3044MQD" localSheetId="16" hidden="1">#REF!</definedName>
    <definedName name="BExKN4Q70IU9OY91QRUSK3044MQD" hidden="1">#REF!</definedName>
    <definedName name="BExKNBGV2IR3S7M0BX4810KZB4V3" localSheetId="14" hidden="1">#REF!</definedName>
    <definedName name="BExKNBGV2IR3S7M0BX4810KZB4V3" localSheetId="16" hidden="1">#REF!</definedName>
    <definedName name="BExKNBGV2IR3S7M0BX4810KZB4V3" hidden="1">#REF!</definedName>
    <definedName name="BExKNCTBZTSY3MO42VU5PLV6YUHZ" localSheetId="14" hidden="1">#REF!</definedName>
    <definedName name="BExKNCTBZTSY3MO42VU5PLV6YUHZ" localSheetId="16" hidden="1">#REF!</definedName>
    <definedName name="BExKNCTBZTSY3MO42VU5PLV6YUHZ" hidden="1">#REF!</definedName>
    <definedName name="BExKNGV2YY749C42AQ2T9QNIE5C3" localSheetId="14" hidden="1">#REF!</definedName>
    <definedName name="BExKNGV2YY749C42AQ2T9QNIE5C3" localSheetId="16" hidden="1">#REF!</definedName>
    <definedName name="BExKNGV2YY749C42AQ2T9QNIE5C3" hidden="1">#REF!</definedName>
    <definedName name="BExKNH0F1WPNUEQITIUN5T4NDX9H" localSheetId="14" hidden="1">#REF!</definedName>
    <definedName name="BExKNH0F1WPNUEQITIUN5T4NDX9H" localSheetId="16" hidden="1">#REF!</definedName>
    <definedName name="BExKNH0F1WPNUEQITIUN5T4NDX9H" hidden="1">#REF!</definedName>
    <definedName name="BExKNV8UOHVWEHDJWI2WMJ9X6QHZ" localSheetId="14" hidden="1">#REF!</definedName>
    <definedName name="BExKNV8UOHVWEHDJWI2WMJ9X6QHZ" localSheetId="16" hidden="1">#REF!</definedName>
    <definedName name="BExKNV8UOHVWEHDJWI2WMJ9X6QHZ" hidden="1">#REF!</definedName>
    <definedName name="BExKNZLD7UATC1MYRNJD8H2NH4KU" localSheetId="14" hidden="1">#REF!</definedName>
    <definedName name="BExKNZLD7UATC1MYRNJD8H2NH4KU" localSheetId="16" hidden="1">#REF!</definedName>
    <definedName name="BExKNZLD7UATC1MYRNJD8H2NH4KU" hidden="1">#REF!</definedName>
    <definedName name="BExKNZQUKQQG2Y97R74G4O4BJP1L" localSheetId="14" hidden="1">#REF!</definedName>
    <definedName name="BExKNZQUKQQG2Y97R74G4O4BJP1L" localSheetId="16" hidden="1">#REF!</definedName>
    <definedName name="BExKNZQUKQQG2Y97R74G4O4BJP1L" hidden="1">#REF!</definedName>
    <definedName name="BExKO06X0EAD3ABEG1E8PWLDWHBA" localSheetId="14" hidden="1">#REF!</definedName>
    <definedName name="BExKO06X0EAD3ABEG1E8PWLDWHBA" localSheetId="16" hidden="1">#REF!</definedName>
    <definedName name="BExKO06X0EAD3ABEG1E8PWLDWHBA" hidden="1">#REF!</definedName>
    <definedName name="BExKO2AHHSGNI1AZOIOW21KPXKPE" localSheetId="14" hidden="1">#REF!</definedName>
    <definedName name="BExKO2AHHSGNI1AZOIOW21KPXKPE" localSheetId="16" hidden="1">#REF!</definedName>
    <definedName name="BExKO2AHHSGNI1AZOIOW21KPXKPE" hidden="1">#REF!</definedName>
    <definedName name="BExKO2FXWJWC5IZLDN8JHYILQJ2N" localSheetId="14" hidden="1">#REF!</definedName>
    <definedName name="BExKO2FXWJWC5IZLDN8JHYILQJ2N" localSheetId="16" hidden="1">#REF!</definedName>
    <definedName name="BExKO2FXWJWC5IZLDN8JHYILQJ2N" hidden="1">#REF!</definedName>
    <definedName name="BExKO438WZ8FKOU00NURGFMOYXWN" localSheetId="14" hidden="1">#REF!</definedName>
    <definedName name="BExKO438WZ8FKOU00NURGFMOYXWN" localSheetId="16" hidden="1">#REF!</definedName>
    <definedName name="BExKO438WZ8FKOU00NURGFMOYXWN" hidden="1">#REF!</definedName>
    <definedName name="BExKO551EZ73M80UFHBQE7BQVU4L" localSheetId="14" hidden="1">#REF!</definedName>
    <definedName name="BExKO551EZ73M80UFHBQE7BQVU4L" localSheetId="16" hidden="1">#REF!</definedName>
    <definedName name="BExKO551EZ73M80UFHBQE7BQVU4L" hidden="1">#REF!</definedName>
    <definedName name="BExKOBA4VTRV9YG31IM1PDDO3J9M" localSheetId="14" hidden="1">#REF!</definedName>
    <definedName name="BExKOBA4VTRV9YG31IM1PDDO3J9M" localSheetId="16" hidden="1">#REF!</definedName>
    <definedName name="BExKOBA4VTRV9YG31IM1PDDO3J9M" hidden="1">#REF!</definedName>
    <definedName name="BExKODIZGWW2EQD0FEYW6WK6XLCM" localSheetId="14" hidden="1">#REF!</definedName>
    <definedName name="BExKODIZGWW2EQD0FEYW6WK6XLCM" localSheetId="16" hidden="1">#REF!</definedName>
    <definedName name="BExKODIZGWW2EQD0FEYW6WK6XLCM" hidden="1">#REF!</definedName>
    <definedName name="BExKOPO2HPWVQGAKW8LOZMPIDEFG" localSheetId="14" hidden="1">#REF!</definedName>
    <definedName name="BExKOPO2HPWVQGAKW8LOZMPIDEFG" localSheetId="16" hidden="1">#REF!</definedName>
    <definedName name="BExKOPO2HPWVQGAKW8LOZMPIDEFG" hidden="1">#REF!</definedName>
    <definedName name="BExKP7SRQ3MN5BDYXV2XMBQNUH23" localSheetId="14" hidden="1">#REF!</definedName>
    <definedName name="BExKP7SRQ3MN5BDYXV2XMBQNUH23" localSheetId="16" hidden="1">#REF!</definedName>
    <definedName name="BExKP7SRQ3MN5BDYXV2XMBQNUH23" hidden="1">#REF!</definedName>
    <definedName name="BExKPEZP0QTKOTLIMMIFSVTHQEEK" localSheetId="14" hidden="1">#REF!</definedName>
    <definedName name="BExKPEZP0QTKOTLIMMIFSVTHQEEK" localSheetId="16" hidden="1">#REF!</definedName>
    <definedName name="BExKPEZP0QTKOTLIMMIFSVTHQEEK" hidden="1">#REF!</definedName>
    <definedName name="BExKPFFSVTL757PNITV8R9RN4452" localSheetId="14" hidden="1">#REF!</definedName>
    <definedName name="BExKPFFSVTL757PNITV8R9RN4452" localSheetId="16" hidden="1">#REF!</definedName>
    <definedName name="BExKPFFSVTL757PNITV8R9RN4452" hidden="1">#REF!</definedName>
    <definedName name="BExKPIL5ZWOXQAENH3VP3ZHA2N7N" localSheetId="14" hidden="1">#REF!</definedName>
    <definedName name="BExKPIL5ZWOXQAENH3VP3ZHA2N7N" localSheetId="16" hidden="1">#REF!</definedName>
    <definedName name="BExKPIL5ZWOXQAENH3VP3ZHA2N7N" hidden="1">#REF!</definedName>
    <definedName name="BExKPJHKPVROP9QX9BMBZMU2HEZ1" localSheetId="14" hidden="1">#REF!</definedName>
    <definedName name="BExKPJHKPVROP9QX9BMBZMU2HEZ1" localSheetId="16" hidden="1">#REF!</definedName>
    <definedName name="BExKPJHKPVROP9QX9BMBZMU2HEZ1" hidden="1">#REF!</definedName>
    <definedName name="BExKPLQJX0HJ8OTXBXH9IC9J2V0W" localSheetId="14" hidden="1">#REF!</definedName>
    <definedName name="BExKPLQJX0HJ8OTXBXH9IC9J2V0W" localSheetId="16" hidden="1">#REF!</definedName>
    <definedName name="BExKPLQJX0HJ8OTXBXH9IC9J2V0W" hidden="1">#REF!</definedName>
    <definedName name="BExKPN8C7GN36ZJZHLOB74LU6KT0" localSheetId="14" hidden="1">#REF!</definedName>
    <definedName name="BExKPN8C7GN36ZJZHLOB74LU6KT0" localSheetId="16" hidden="1">#REF!</definedName>
    <definedName name="BExKPN8C7GN36ZJZHLOB74LU6KT0" hidden="1">#REF!</definedName>
    <definedName name="BExKPX9VZ1J5021Q98K60HMPJU58" localSheetId="14" hidden="1">#REF!</definedName>
    <definedName name="BExKPX9VZ1J5021Q98K60HMPJU58" localSheetId="16" hidden="1">#REF!</definedName>
    <definedName name="BExKPX9VZ1J5021Q98K60HMPJU58" hidden="1">#REF!</definedName>
    <definedName name="BExKQGGEP203MUWSJVORTY7RFOFT" localSheetId="14" hidden="1">#REF!</definedName>
    <definedName name="BExKQGGEP203MUWSJVORTY7RFOFT" localSheetId="16" hidden="1">#REF!</definedName>
    <definedName name="BExKQGGEP203MUWSJVORTY7RFOFT" hidden="1">#REF!</definedName>
    <definedName name="BExKQJGAAWNM3NT19E9I0CQDBTU0" localSheetId="14" hidden="1">#REF!</definedName>
    <definedName name="BExKQJGAAWNM3NT19E9I0CQDBTU0" localSheetId="16" hidden="1">#REF!</definedName>
    <definedName name="BExKQJGAAWNM3NT19E9I0CQDBTU0" hidden="1">#REF!</definedName>
    <definedName name="BExKQM5GJ1ZN5REKFE7YVBQ0KXWF" localSheetId="14" hidden="1">#REF!</definedName>
    <definedName name="BExKQM5GJ1ZN5REKFE7YVBQ0KXWF" localSheetId="16" hidden="1">#REF!</definedName>
    <definedName name="BExKQM5GJ1ZN5REKFE7YVBQ0KXWF" hidden="1">#REF!</definedName>
    <definedName name="BExKQQ71278061G7ZFYGPWOMOMY2" localSheetId="14" hidden="1">#REF!</definedName>
    <definedName name="BExKQQ71278061G7ZFYGPWOMOMY2" localSheetId="16" hidden="1">#REF!</definedName>
    <definedName name="BExKQQ71278061G7ZFYGPWOMOMY2" hidden="1">#REF!</definedName>
    <definedName name="BExKQTXRG3ECU8NT47UR7643LO5G" localSheetId="14" hidden="1">#REF!</definedName>
    <definedName name="BExKQTXRG3ECU8NT47UR7643LO5G" localSheetId="16" hidden="1">#REF!</definedName>
    <definedName name="BExKQTXRG3ECU8NT47UR7643LO5G" hidden="1">#REF!</definedName>
    <definedName name="BExKQVL7HPOIZ4FHANDFMVOJLEPR" localSheetId="14" hidden="1">#REF!</definedName>
    <definedName name="BExKQVL7HPOIZ4FHANDFMVOJLEPR" localSheetId="16" hidden="1">#REF!</definedName>
    <definedName name="BExKQVL7HPOIZ4FHANDFMVOJLEPR" hidden="1">#REF!</definedName>
    <definedName name="BExKR3ZAJRYXZB4M7XZPK0I7E55W" localSheetId="14" hidden="1">#REF!</definedName>
    <definedName name="BExKR3ZAJRYXZB4M7XZPK0I7E55W" localSheetId="16" hidden="1">#REF!</definedName>
    <definedName name="BExKR3ZAJRYXZB4M7XZPK0I7E55W" hidden="1">#REF!</definedName>
    <definedName name="BExKR8RZSEHW184G0Z56B4EGNU72" localSheetId="14" hidden="1">#REF!</definedName>
    <definedName name="BExKR8RZSEHW184G0Z56B4EGNU72" localSheetId="16" hidden="1">#REF!</definedName>
    <definedName name="BExKR8RZSEHW184G0Z56B4EGNU72" hidden="1">#REF!</definedName>
    <definedName name="BExKRHM60KUPM7RGAAFRSKX4TMS5" localSheetId="14" hidden="1">#REF!</definedName>
    <definedName name="BExKRHM60KUPM7RGAAFRSKX4TMS5" localSheetId="16" hidden="1">#REF!</definedName>
    <definedName name="BExKRHM60KUPM7RGAAFRSKX4TMS5" hidden="1">#REF!</definedName>
    <definedName name="BExKRQB2LX164R610N3VXJPD3C1W" localSheetId="14" hidden="1">#REF!</definedName>
    <definedName name="BExKRQB2LX164R610N3VXJPD3C1W" localSheetId="16" hidden="1">#REF!</definedName>
    <definedName name="BExKRQB2LX164R610N3VXJPD3C1W" hidden="1">#REF!</definedName>
    <definedName name="BExKRVUSQ6PA7ZYQSTEQL3X7PB9P" localSheetId="14" hidden="1">#REF!</definedName>
    <definedName name="BExKRVUSQ6PA7ZYQSTEQL3X7PB9P" localSheetId="16" hidden="1">#REF!</definedName>
    <definedName name="BExKRVUSQ6PA7ZYQSTEQL3X7PB9P" hidden="1">#REF!</definedName>
    <definedName name="BExKRY3KZ7F7RB2KH8HXSQ85IEQO" localSheetId="14" hidden="1">#REF!</definedName>
    <definedName name="BExKRY3KZ7F7RB2KH8HXSQ85IEQO" localSheetId="16" hidden="1">#REF!</definedName>
    <definedName name="BExKRY3KZ7F7RB2KH8HXSQ85IEQO" hidden="1">#REF!</definedName>
    <definedName name="BExKS91CCVW1YKNE1EQ4MCE1E9JX" localSheetId="14" hidden="1">#REF!</definedName>
    <definedName name="BExKS91CCVW1YKNE1EQ4MCE1E9JX" localSheetId="16" hidden="1">#REF!</definedName>
    <definedName name="BExKS91CCVW1YKNE1EQ4MCE1E9JX" hidden="1">#REF!</definedName>
    <definedName name="BExKSA37DZTCK6H13HPIKR0ZFVL8" localSheetId="14" hidden="1">#REF!</definedName>
    <definedName name="BExKSA37DZTCK6H13HPIKR0ZFVL8" localSheetId="16" hidden="1">#REF!</definedName>
    <definedName name="BExKSA37DZTCK6H13HPIKR0ZFVL8" hidden="1">#REF!</definedName>
    <definedName name="BExKSB51O073JLM4PEU353GBBSMI" localSheetId="14" hidden="1">#REF!</definedName>
    <definedName name="BExKSB51O073JLM4PEU353GBBSMI" localSheetId="16" hidden="1">#REF!</definedName>
    <definedName name="BExKSB51O073JLM4PEU353GBBSMI" hidden="1">#REF!</definedName>
    <definedName name="BExKSC1EDUXA6RM44LZV6HMMHKLX" localSheetId="14" hidden="1">#REF!</definedName>
    <definedName name="BExKSC1EDUXA6RM44LZV6HMMHKLX" localSheetId="16" hidden="1">#REF!</definedName>
    <definedName name="BExKSC1EDUXA6RM44LZV6HMMHKLX" hidden="1">#REF!</definedName>
    <definedName name="BExKSFMOMSZYDE0WNC94F40S6636" localSheetId="14" hidden="1">#REF!</definedName>
    <definedName name="BExKSFMOMSZYDE0WNC94F40S6636" localSheetId="16" hidden="1">#REF!</definedName>
    <definedName name="BExKSFMOMSZYDE0WNC94F40S6636" hidden="1">#REF!</definedName>
    <definedName name="BExKSHQ9K79S8KYUWIV5M5LAHHF1" localSheetId="14" hidden="1">#REF!</definedName>
    <definedName name="BExKSHQ9K79S8KYUWIV5M5LAHHF1" localSheetId="16" hidden="1">#REF!</definedName>
    <definedName name="BExKSHQ9K79S8KYUWIV5M5LAHHF1" hidden="1">#REF!</definedName>
    <definedName name="BExKSJTWG9L3FCX8FLK4EMUJMF27" localSheetId="14" hidden="1">#REF!</definedName>
    <definedName name="BExKSJTWG9L3FCX8FLK4EMUJMF27" localSheetId="16" hidden="1">#REF!</definedName>
    <definedName name="BExKSJTWG9L3FCX8FLK4EMUJMF27" hidden="1">#REF!</definedName>
    <definedName name="BExKSU0MKNAVZYYPKCYTZDWQX4R8" localSheetId="14" hidden="1">#REF!</definedName>
    <definedName name="BExKSU0MKNAVZYYPKCYTZDWQX4R8" localSheetId="16" hidden="1">#REF!</definedName>
    <definedName name="BExKSU0MKNAVZYYPKCYTZDWQX4R8" hidden="1">#REF!</definedName>
    <definedName name="BExKSX60G1MUS689FXIGYP2F7C62" localSheetId="14" hidden="1">#REF!</definedName>
    <definedName name="BExKSX60G1MUS689FXIGYP2F7C62" localSheetId="16" hidden="1">#REF!</definedName>
    <definedName name="BExKSX60G1MUS689FXIGYP2F7C62" hidden="1">#REF!</definedName>
    <definedName name="BExKT2UZ7Y2VWF5NQE18SJRLD2RN" localSheetId="14" hidden="1">#REF!</definedName>
    <definedName name="BExKT2UZ7Y2VWF5NQE18SJRLD2RN" localSheetId="16" hidden="1">#REF!</definedName>
    <definedName name="BExKT2UZ7Y2VWF5NQE18SJRLD2RN" hidden="1">#REF!</definedName>
    <definedName name="BExKT3GJFNGAM09H5F615E36A38C" localSheetId="14" hidden="1">#REF!</definedName>
    <definedName name="BExKT3GJFNGAM09H5F615E36A38C" localSheetId="16" hidden="1">#REF!</definedName>
    <definedName name="BExKT3GJFNGAM09H5F615E36A38C" hidden="1">#REF!</definedName>
    <definedName name="BExKTD1UM9PTLYETG1RM502XDNC0" localSheetId="14" hidden="1">#REF!</definedName>
    <definedName name="BExKTD1UM9PTLYETG1RM502XDNC0" localSheetId="16" hidden="1">#REF!</definedName>
    <definedName name="BExKTD1UM9PTLYETG1RM502XDNC0" hidden="1">#REF!</definedName>
    <definedName name="BExKTJN26AY45CE6JUAX3OIL48F7" localSheetId="14" hidden="1">#REF!</definedName>
    <definedName name="BExKTJN26AY45CE6JUAX3OIL48F7" localSheetId="16" hidden="1">#REF!</definedName>
    <definedName name="BExKTJN26AY45CE6JUAX3OIL48F7" hidden="1">#REF!</definedName>
    <definedName name="BExKTQZGN8GI3XGSEXMPCCA3S19H" localSheetId="14" hidden="1">#REF!</definedName>
    <definedName name="BExKTQZGN8GI3XGSEXMPCCA3S19H" localSheetId="16" hidden="1">#REF!</definedName>
    <definedName name="BExKTQZGN8GI3XGSEXMPCCA3S19H" hidden="1">#REF!</definedName>
    <definedName name="BExKTUKYYU0F6TUW1RXV24LRAZFE" localSheetId="14" hidden="1">#REF!</definedName>
    <definedName name="BExKTUKYYU0F6TUW1RXV24LRAZFE" localSheetId="16" hidden="1">#REF!</definedName>
    <definedName name="BExKTUKYYU0F6TUW1RXV24LRAZFE" hidden="1">#REF!</definedName>
    <definedName name="BExKU3FBLHQBIUTN6XEZW5GC9OG1" localSheetId="14" hidden="1">#REF!</definedName>
    <definedName name="BExKU3FBLHQBIUTN6XEZW5GC9OG1" localSheetId="16" hidden="1">#REF!</definedName>
    <definedName name="BExKU3FBLHQBIUTN6XEZW5GC9OG1" hidden="1">#REF!</definedName>
    <definedName name="BExKU82I99FEUIZLODXJDOJC96CQ" localSheetId="14" hidden="1">#REF!</definedName>
    <definedName name="BExKU82I99FEUIZLODXJDOJC96CQ" localSheetId="16" hidden="1">#REF!</definedName>
    <definedName name="BExKU82I99FEUIZLODXJDOJC96CQ" hidden="1">#REF!</definedName>
    <definedName name="BExKUDM0DFSCM3D91SH0XLXJSL18" localSheetId="14" hidden="1">#REF!</definedName>
    <definedName name="BExKUDM0DFSCM3D91SH0XLXJSL18" localSheetId="16" hidden="1">#REF!</definedName>
    <definedName name="BExKUDM0DFSCM3D91SH0XLXJSL18" hidden="1">#REF!</definedName>
    <definedName name="BExKUHYKD9TJTMQOOBS4EX04FCEZ" localSheetId="14" hidden="1">#REF!</definedName>
    <definedName name="BExKUHYKD9TJTMQOOBS4EX04FCEZ" localSheetId="16" hidden="1">#REF!</definedName>
    <definedName name="BExKUHYKD9TJTMQOOBS4EX04FCEZ" hidden="1">#REF!</definedName>
    <definedName name="BExKULEKJLA77AUQPDUHSM94Y76Z" localSheetId="14" hidden="1">#REF!</definedName>
    <definedName name="BExKULEKJLA77AUQPDUHSM94Y76Z" localSheetId="16" hidden="1">#REF!</definedName>
    <definedName name="BExKULEKJLA77AUQPDUHSM94Y76Z" hidden="1">#REF!</definedName>
    <definedName name="BExKUXE506JSYMR4CV866RHRDYR9" localSheetId="14" hidden="1">#REF!</definedName>
    <definedName name="BExKUXE506JSYMR4CV866RHRDYR9" localSheetId="16" hidden="1">#REF!</definedName>
    <definedName name="BExKUXE506JSYMR4CV866RHRDYR9" hidden="1">#REF!</definedName>
    <definedName name="BExKV08R85MKI3MAX9E2HERNQUNL" localSheetId="14" hidden="1">#REF!</definedName>
    <definedName name="BExKV08R85MKI3MAX9E2HERNQUNL" localSheetId="16" hidden="1">#REF!</definedName>
    <definedName name="BExKV08R85MKI3MAX9E2HERNQUNL" hidden="1">#REF!</definedName>
    <definedName name="BExKV4AAUNNJL5JWD7PX6BFKVS6O" localSheetId="14" hidden="1">#REF!</definedName>
    <definedName name="BExKV4AAUNNJL5JWD7PX6BFKVS6O" localSheetId="16" hidden="1">#REF!</definedName>
    <definedName name="BExKV4AAUNNJL5JWD7PX6BFKVS6O" hidden="1">#REF!</definedName>
    <definedName name="BExKVDVK6HN74GQPTXICP9BFC8CF" localSheetId="14" hidden="1">#REF!</definedName>
    <definedName name="BExKVDVK6HN74GQPTXICP9BFC8CF" localSheetId="16" hidden="1">#REF!</definedName>
    <definedName name="BExKVDVK6HN74GQPTXICP9BFC8CF" hidden="1">#REF!</definedName>
    <definedName name="BExKVFZ3ZZGIC1QI8XN6BYFWN0ZY" localSheetId="14" hidden="1">#REF!</definedName>
    <definedName name="BExKVFZ3ZZGIC1QI8XN6BYFWN0ZY" localSheetId="16" hidden="1">#REF!</definedName>
    <definedName name="BExKVFZ3ZZGIC1QI8XN6BYFWN0ZY" hidden="1">#REF!</definedName>
    <definedName name="BExKVG4KGO28KPGTAFL1R8TTZ10N" localSheetId="14" hidden="1">#REF!</definedName>
    <definedName name="BExKVG4KGO28KPGTAFL1R8TTZ10N" localSheetId="16" hidden="1">#REF!</definedName>
    <definedName name="BExKVG4KGO28KPGTAFL1R8TTZ10N" hidden="1">#REF!</definedName>
    <definedName name="BExKW0CSH7DA02YSNV64PSEIXB2P" localSheetId="14" hidden="1">#REF!</definedName>
    <definedName name="BExKW0CSH7DA02YSNV64PSEIXB2P" localSheetId="16" hidden="1">#REF!</definedName>
    <definedName name="BExKW0CSH7DA02YSNV64PSEIXB2P" hidden="1">#REF!</definedName>
    <definedName name="BExM9NUG3Q31X01AI9ZJCZIX25CS" localSheetId="14" hidden="1">#REF!</definedName>
    <definedName name="BExM9NUG3Q31X01AI9ZJCZIX25CS" localSheetId="16" hidden="1">#REF!</definedName>
    <definedName name="BExM9NUG3Q31X01AI9ZJCZIX25CS" hidden="1">#REF!</definedName>
    <definedName name="BExM9OG182RP30MY23PG49LVPZ1C" localSheetId="14" hidden="1">#REF!</definedName>
    <definedName name="BExM9OG182RP30MY23PG49LVPZ1C" localSheetId="16" hidden="1">#REF!</definedName>
    <definedName name="BExM9OG182RP30MY23PG49LVPZ1C" hidden="1">#REF!</definedName>
    <definedName name="BExMA64MW1S18NH8DCKPCCEI5KCB" localSheetId="14" hidden="1">#REF!</definedName>
    <definedName name="BExMA64MW1S18NH8DCKPCCEI5KCB" localSheetId="16" hidden="1">#REF!</definedName>
    <definedName name="BExMA64MW1S18NH8DCKPCCEI5KCB" hidden="1">#REF!</definedName>
    <definedName name="BExMALEWFUEM8Y686IT03ECURUBR" localSheetId="14" hidden="1">#REF!</definedName>
    <definedName name="BExMALEWFUEM8Y686IT03ECURUBR" localSheetId="16" hidden="1">#REF!</definedName>
    <definedName name="BExMALEWFUEM8Y686IT03ECURUBR" hidden="1">#REF!</definedName>
    <definedName name="BExMAS0AQY7KMMTBTBPK0SWWDITB" localSheetId="14" hidden="1">#REF!</definedName>
    <definedName name="BExMAS0AQY7KMMTBTBPK0SWWDITB" localSheetId="16" hidden="1">#REF!</definedName>
    <definedName name="BExMAS0AQY7KMMTBTBPK0SWWDITB" hidden="1">#REF!</definedName>
    <definedName name="BExMAXJS82ZJ8RS22VLE0V0LDUII" localSheetId="14" hidden="1">#REF!</definedName>
    <definedName name="BExMAXJS82ZJ8RS22VLE0V0LDUII" localSheetId="16" hidden="1">#REF!</definedName>
    <definedName name="BExMAXJS82ZJ8RS22VLE0V0LDUII" hidden="1">#REF!</definedName>
    <definedName name="BExMB4QRS0R3MTB4CMUHFZ84LNZQ" localSheetId="14" hidden="1">#REF!</definedName>
    <definedName name="BExMB4QRS0R3MTB4CMUHFZ84LNZQ" localSheetId="16" hidden="1">#REF!</definedName>
    <definedName name="BExMB4QRS0R3MTB4CMUHFZ84LNZQ" hidden="1">#REF!</definedName>
    <definedName name="BExMB7AICZ233JKSCEUSR9RQXRS0" localSheetId="14" hidden="1">#REF!</definedName>
    <definedName name="BExMB7AICZ233JKSCEUSR9RQXRS0" localSheetId="16" hidden="1">#REF!</definedName>
    <definedName name="BExMB7AICZ233JKSCEUSR9RQXRS0" hidden="1">#REF!</definedName>
    <definedName name="BExMBC35WKQY5CWQJLV4D05O6971" localSheetId="14" hidden="1">#REF!</definedName>
    <definedName name="BExMBC35WKQY5CWQJLV4D05O6971" localSheetId="16" hidden="1">#REF!</definedName>
    <definedName name="BExMBC35WKQY5CWQJLV4D05O6971" hidden="1">#REF!</definedName>
    <definedName name="BExMBFTZV4Q1A5KG25C1N9PHQNSW" localSheetId="14" hidden="1">#REF!</definedName>
    <definedName name="BExMBFTZV4Q1A5KG25C1N9PHQNSW" localSheetId="16" hidden="1">#REF!</definedName>
    <definedName name="BExMBFTZV4Q1A5KG25C1N9PHQNSW" hidden="1">#REF!</definedName>
    <definedName name="BExMBFZFXQDH3H55R89930TFTU36" localSheetId="14" hidden="1">#REF!</definedName>
    <definedName name="BExMBFZFXQDH3H55R89930TFTU36" localSheetId="16" hidden="1">#REF!</definedName>
    <definedName name="BExMBFZFXQDH3H55R89930TFTU36" hidden="1">#REF!</definedName>
    <definedName name="BExMBK6ISK3U7KHZKUJXIDKGF6VW" localSheetId="14" hidden="1">#REF!</definedName>
    <definedName name="BExMBK6ISK3U7KHZKUJXIDKGF6VW" localSheetId="16" hidden="1">#REF!</definedName>
    <definedName name="BExMBK6ISK3U7KHZKUJXIDKGF6VW" hidden="1">#REF!</definedName>
    <definedName name="BExMBYPQDG9AYDQ5E8IECVFREPO6" localSheetId="14" hidden="1">[11]ZZCOOM_M03_Q005!#REF!</definedName>
    <definedName name="BExMBYPQDG9AYDQ5E8IECVFREPO6" localSheetId="16" hidden="1">[11]ZZCOOM_M03_Q005!#REF!</definedName>
    <definedName name="BExMBYPQDG9AYDQ5E8IECVFREPO6" hidden="1">[11]ZZCOOM_M03_Q005!#REF!</definedName>
    <definedName name="BExMC7PESEESXVMDCGGIP5LPMUGY" localSheetId="14" hidden="1">#REF!</definedName>
    <definedName name="BExMC7PESEESXVMDCGGIP5LPMUGY" localSheetId="16" hidden="1">#REF!</definedName>
    <definedName name="BExMC7PESEESXVMDCGGIP5LPMUGY" hidden="1">#REF!</definedName>
    <definedName name="BExMC8AZUTX8LG89K2JJR7ZG62XX" localSheetId="14" hidden="1">#REF!</definedName>
    <definedName name="BExMC8AZUTX8LG89K2JJR7ZG62XX" localSheetId="16" hidden="1">#REF!</definedName>
    <definedName name="BExMC8AZUTX8LG89K2JJR7ZG62XX" hidden="1">#REF!</definedName>
    <definedName name="BExMCA96YR10V72G2R0SCIKPZLIZ" localSheetId="14" hidden="1">#REF!</definedName>
    <definedName name="BExMCA96YR10V72G2R0SCIKPZLIZ" localSheetId="16" hidden="1">#REF!</definedName>
    <definedName name="BExMCA96YR10V72G2R0SCIKPZLIZ" hidden="1">#REF!</definedName>
    <definedName name="BExMCB5JU5I2VQDUBS4O42BTEVKI" localSheetId="14" hidden="1">#REF!</definedName>
    <definedName name="BExMCB5JU5I2VQDUBS4O42BTEVKI" localSheetId="16" hidden="1">#REF!</definedName>
    <definedName name="BExMCB5JU5I2VQDUBS4O42BTEVKI" hidden="1">#REF!</definedName>
    <definedName name="BExMCFSQFSEMPY5IXDIRKZDASDBR" localSheetId="14" hidden="1">#REF!</definedName>
    <definedName name="BExMCFSQFSEMPY5IXDIRKZDASDBR" localSheetId="16" hidden="1">#REF!</definedName>
    <definedName name="BExMCFSQFSEMPY5IXDIRKZDASDBR" hidden="1">#REF!</definedName>
    <definedName name="BExMCH58I9XOLK7WEE6VSJGYPJGL" localSheetId="14" hidden="1">#REF!</definedName>
    <definedName name="BExMCH58I9XOLK7WEE6VSJGYPJGL" localSheetId="16" hidden="1">#REF!</definedName>
    <definedName name="BExMCH58I9XOLK7WEE6VSJGYPJGL" hidden="1">#REF!</definedName>
    <definedName name="BExMCMZOEYWVOOJ98TBHTTCS7XB8" localSheetId="14" hidden="1">#REF!</definedName>
    <definedName name="BExMCMZOEYWVOOJ98TBHTTCS7XB8" localSheetId="16" hidden="1">#REF!</definedName>
    <definedName name="BExMCMZOEYWVOOJ98TBHTTCS7XB8" hidden="1">#REF!</definedName>
    <definedName name="BExMCS8EF2W3FS9QADNKREYSI8P0" localSheetId="14" hidden="1">#REF!</definedName>
    <definedName name="BExMCS8EF2W3FS9QADNKREYSI8P0" localSheetId="16" hidden="1">#REF!</definedName>
    <definedName name="BExMCS8EF2W3FS9QADNKREYSI8P0" hidden="1">#REF!</definedName>
    <definedName name="BExMCSU0KZGHALEL7N5DJBVL94K7" localSheetId="14" hidden="1">#REF!</definedName>
    <definedName name="BExMCSU0KZGHALEL7N5DJBVL94K7" localSheetId="16" hidden="1">#REF!</definedName>
    <definedName name="BExMCSU0KZGHALEL7N5DJBVL94K7" hidden="1">#REF!</definedName>
    <definedName name="BExMCUS7GSOM96J0HJ7EH0FFM2AC" localSheetId="14" hidden="1">#REF!</definedName>
    <definedName name="BExMCUS7GSOM96J0HJ7EH0FFM2AC" localSheetId="16" hidden="1">#REF!</definedName>
    <definedName name="BExMCUS7GSOM96J0HJ7EH0FFM2AC" hidden="1">#REF!</definedName>
    <definedName name="BExMCYTT6TVDWMJXO1NZANRTVNAN" localSheetId="14" hidden="1">#REF!</definedName>
    <definedName name="BExMCYTT6TVDWMJXO1NZANRTVNAN" localSheetId="16" hidden="1">#REF!</definedName>
    <definedName name="BExMCYTT6TVDWMJXO1NZANRTVNAN" hidden="1">#REF!</definedName>
    <definedName name="BExMD54CT1VTE5YGBM90H90NF28M" localSheetId="14" hidden="1">#REF!</definedName>
    <definedName name="BExMD54CT1VTE5YGBM90H90NF28M" localSheetId="16" hidden="1">#REF!</definedName>
    <definedName name="BExMD54CT1VTE5YGBM90H90NF28M" hidden="1">#REF!</definedName>
    <definedName name="BExMD5F6IAV108XYJLXUO9HD0IT6" localSheetId="14" hidden="1">#REF!</definedName>
    <definedName name="BExMD5F6IAV108XYJLXUO9HD0IT6" localSheetId="16" hidden="1">#REF!</definedName>
    <definedName name="BExMD5F6IAV108XYJLXUO9HD0IT6" hidden="1">#REF!</definedName>
    <definedName name="BExMDANV66W9T3XAXID40XFJ0J93" localSheetId="14" hidden="1">#REF!</definedName>
    <definedName name="BExMDANV66W9T3XAXID40XFJ0J93" localSheetId="16" hidden="1">#REF!</definedName>
    <definedName name="BExMDANV66W9T3XAXID40XFJ0J93" hidden="1">#REF!</definedName>
    <definedName name="BExMDGD1KQP7NNR78X2ZX4FCBQ1S" localSheetId="14" hidden="1">#REF!</definedName>
    <definedName name="BExMDGD1KQP7NNR78X2ZX4FCBQ1S" localSheetId="16" hidden="1">#REF!</definedName>
    <definedName name="BExMDGD1KQP7NNR78X2ZX4FCBQ1S" hidden="1">#REF!</definedName>
    <definedName name="BExMDIRDK0DI8P86HB7WPH8QWLSQ" localSheetId="14" hidden="1">#REF!</definedName>
    <definedName name="BExMDIRDK0DI8P86HB7WPH8QWLSQ" localSheetId="16" hidden="1">#REF!</definedName>
    <definedName name="BExMDIRDK0DI8P86HB7WPH8QWLSQ" hidden="1">#REF!</definedName>
    <definedName name="BExMDOWGDLP3BZZB4ZPI31VS10FP" localSheetId="14" hidden="1">#REF!</definedName>
    <definedName name="BExMDOWGDLP3BZZB4ZPI31VS10FP" localSheetId="16" hidden="1">#REF!</definedName>
    <definedName name="BExMDOWGDLP3BZZB4ZPI31VS10FP" hidden="1">#REF!</definedName>
    <definedName name="BExMDPI2FVMORSWDDCVAJ85WYAYO" localSheetId="14" hidden="1">#REF!</definedName>
    <definedName name="BExMDPI2FVMORSWDDCVAJ85WYAYO" localSheetId="16" hidden="1">#REF!</definedName>
    <definedName name="BExMDPI2FVMORSWDDCVAJ85WYAYO" hidden="1">#REF!</definedName>
    <definedName name="BExMDUWB7VWHFFR266QXO46BNV2S" localSheetId="14" hidden="1">#REF!</definedName>
    <definedName name="BExMDUWB7VWHFFR266QXO46BNV2S" localSheetId="16" hidden="1">#REF!</definedName>
    <definedName name="BExMDUWB7VWHFFR266QXO46BNV2S" hidden="1">#REF!</definedName>
    <definedName name="BExME2U47N8LZG0BPJ49ANY5QVV2" localSheetId="14" hidden="1">#REF!</definedName>
    <definedName name="BExME2U47N8LZG0BPJ49ANY5QVV2" localSheetId="16" hidden="1">#REF!</definedName>
    <definedName name="BExME2U47N8LZG0BPJ49ANY5QVV2" hidden="1">#REF!</definedName>
    <definedName name="BExME88DH5DUKMUFI9FNVECXFD2E" localSheetId="14" hidden="1">#REF!</definedName>
    <definedName name="BExME88DH5DUKMUFI9FNVECXFD2E" localSheetId="16" hidden="1">#REF!</definedName>
    <definedName name="BExME88DH5DUKMUFI9FNVECXFD2E" hidden="1">#REF!</definedName>
    <definedName name="BExME9A7MOGAK7YTTQYXP5DL6VYA" localSheetId="14" hidden="1">#REF!</definedName>
    <definedName name="BExME9A7MOGAK7YTTQYXP5DL6VYA" localSheetId="16" hidden="1">#REF!</definedName>
    <definedName name="BExME9A7MOGAK7YTTQYXP5DL6VYA" hidden="1">#REF!</definedName>
    <definedName name="BExMEOV9YFRY5C3GDLU60GIX10BY" localSheetId="14" hidden="1">#REF!</definedName>
    <definedName name="BExMEOV9YFRY5C3GDLU60GIX10BY" localSheetId="16" hidden="1">#REF!</definedName>
    <definedName name="BExMEOV9YFRY5C3GDLU60GIX10BY" hidden="1">#REF!</definedName>
    <definedName name="BExMEUK2Q5GZGZFZ77Z2IYUKOOYW" localSheetId="14" hidden="1">#REF!</definedName>
    <definedName name="BExMEUK2Q5GZGZFZ77Z2IYUKOOYW" localSheetId="16" hidden="1">#REF!</definedName>
    <definedName name="BExMEUK2Q5GZGZFZ77Z2IYUKOOYW" hidden="1">#REF!</definedName>
    <definedName name="BExMEWT36INWIP0VNS94NEP3WZ4U" localSheetId="14" hidden="1">#REF!</definedName>
    <definedName name="BExMEWT36INWIP0VNS94NEP3WZ4U" localSheetId="16" hidden="1">#REF!</definedName>
    <definedName name="BExMEWT36INWIP0VNS94NEP3WZ4U" hidden="1">#REF!</definedName>
    <definedName name="BExMEY09ESM4H2YGKEQQRYUD114R" localSheetId="14" hidden="1">#REF!</definedName>
    <definedName name="BExMEY09ESM4H2YGKEQQRYUD114R" localSheetId="16" hidden="1">#REF!</definedName>
    <definedName name="BExMEY09ESM4H2YGKEQQRYUD114R" hidden="1">#REF!</definedName>
    <definedName name="BExMF0UU4SBJHOJ4SG09QMF1TC7H" localSheetId="14" hidden="1">#REF!</definedName>
    <definedName name="BExMF0UU4SBJHOJ4SG09QMF1TC7H" localSheetId="16" hidden="1">#REF!</definedName>
    <definedName name="BExMF0UU4SBJHOJ4SG09QMF1TC7H" hidden="1">#REF!</definedName>
    <definedName name="BExMF2YDPQWGK3CSN8LJG16MLFQZ" localSheetId="14" hidden="1">#REF!</definedName>
    <definedName name="BExMF2YDPQWGK3CSN8LJG16MLFQZ" localSheetId="16" hidden="1">#REF!</definedName>
    <definedName name="BExMF2YDPQWGK3CSN8LJG16MLFQZ" hidden="1">#REF!</definedName>
    <definedName name="BExMF4G4IUPQY1Y5GEY5N3E04CL6" localSheetId="14" hidden="1">#REF!</definedName>
    <definedName name="BExMF4G4IUPQY1Y5GEY5N3E04CL6" localSheetId="16" hidden="1">#REF!</definedName>
    <definedName name="BExMF4G4IUPQY1Y5GEY5N3E04CL6" hidden="1">#REF!</definedName>
    <definedName name="BExMF9UIGYMOAQK0ELUWP0S0HZZY" localSheetId="14" hidden="1">#REF!</definedName>
    <definedName name="BExMF9UIGYMOAQK0ELUWP0S0HZZY" localSheetId="16" hidden="1">#REF!</definedName>
    <definedName name="BExMF9UIGYMOAQK0ELUWP0S0HZZY" hidden="1">#REF!</definedName>
    <definedName name="BExMFDLBSWFMRDYJ2DZETI3EXKN2" localSheetId="14" hidden="1">#REF!</definedName>
    <definedName name="BExMFDLBSWFMRDYJ2DZETI3EXKN2" localSheetId="16" hidden="1">#REF!</definedName>
    <definedName name="BExMFDLBSWFMRDYJ2DZETI3EXKN2" hidden="1">#REF!</definedName>
    <definedName name="BExMFLDTMRTCHKA37LQW67BG8D5C" localSheetId="14" hidden="1">#REF!</definedName>
    <definedName name="BExMFLDTMRTCHKA37LQW67BG8D5C" localSheetId="16" hidden="1">#REF!</definedName>
    <definedName name="BExMFLDTMRTCHKA37LQW67BG8D5C" hidden="1">#REF!</definedName>
    <definedName name="BExMFTH63LTWA2JYJTJYMT5K2OF2" localSheetId="14" hidden="1">#REF!</definedName>
    <definedName name="BExMFTH63LTWA2JYJTJYMT5K2OF2" localSheetId="16" hidden="1">#REF!</definedName>
    <definedName name="BExMFTH63LTWA2JYJTJYMT5K2OF2" hidden="1">#REF!</definedName>
    <definedName name="BExMFY4AG5T27EVMCCNE00GOAR66" localSheetId="14" hidden="1">#REF!</definedName>
    <definedName name="BExMFY4AG5T27EVMCCNE00GOAR66" localSheetId="16" hidden="1">#REF!</definedName>
    <definedName name="BExMFY4AG5T27EVMCCNE00GOAR66" hidden="1">#REF!</definedName>
    <definedName name="BExMGQQNOFER1MEVQ961XARTRIOB" localSheetId="14" hidden="1">#REF!</definedName>
    <definedName name="BExMGQQNOFER1MEVQ961XARTRIOB" localSheetId="16" hidden="1">#REF!</definedName>
    <definedName name="BExMGQQNOFER1MEVQ961XARTRIOB" hidden="1">#REF!</definedName>
    <definedName name="BExMH189E60TZBQFN2UWVA1UZA7X" localSheetId="14" hidden="1">#REF!</definedName>
    <definedName name="BExMH189E60TZBQFN2UWVA1UZA7X" localSheetId="16" hidden="1">#REF!</definedName>
    <definedName name="BExMH189E60TZBQFN2UWVA1UZA7X" hidden="1">#REF!</definedName>
    <definedName name="BExMH3H9TW5TJCNU5Z1EWXP3BAEP" localSheetId="14" hidden="1">#REF!</definedName>
    <definedName name="BExMH3H9TW5TJCNU5Z1EWXP3BAEP" localSheetId="16" hidden="1">#REF!</definedName>
    <definedName name="BExMH3H9TW5TJCNU5Z1EWXP3BAEP" hidden="1">#REF!</definedName>
    <definedName name="BExMH5A1B01SYXROP70DOKTQ5D6Z" localSheetId="14" hidden="1">#REF!</definedName>
    <definedName name="BExMH5A1B01SYXROP70DOKTQ5D6Z" localSheetId="16" hidden="1">#REF!</definedName>
    <definedName name="BExMH5A1B01SYXROP70DOKTQ5D6Z" hidden="1">#REF!</definedName>
    <definedName name="BExMHCGUJ8A3L31NU0XU0FGXE4P3" localSheetId="14" hidden="1">#REF!</definedName>
    <definedName name="BExMHCGUJ8A3L31NU0XU0FGXE4P3" localSheetId="16" hidden="1">#REF!</definedName>
    <definedName name="BExMHCGUJ8A3L31NU0XU0FGXE4P3" hidden="1">#REF!</definedName>
    <definedName name="BExMHOWPB34KPZ76M2KIX2C9R2VB" localSheetId="14" hidden="1">#REF!</definedName>
    <definedName name="BExMHOWPB34KPZ76M2KIX2C9R2VB" localSheetId="16" hidden="1">#REF!</definedName>
    <definedName name="BExMHOWPB34KPZ76M2KIX2C9R2VB" hidden="1">#REF!</definedName>
    <definedName name="BExMHSSYC6KVHA3QDTSYPN92TWMI" localSheetId="14" hidden="1">#REF!</definedName>
    <definedName name="BExMHSSYC6KVHA3QDTSYPN92TWMI" localSheetId="16" hidden="1">#REF!</definedName>
    <definedName name="BExMHSSYC6KVHA3QDTSYPN92TWMI" hidden="1">#REF!</definedName>
    <definedName name="BExMI3AJ9477KDL4T9DHET4LJJTW" localSheetId="14" hidden="1">#REF!</definedName>
    <definedName name="BExMI3AJ9477KDL4T9DHET4LJJTW" localSheetId="16" hidden="1">#REF!</definedName>
    <definedName name="BExMI3AJ9477KDL4T9DHET4LJJTW" hidden="1">#REF!</definedName>
    <definedName name="BExMI6QQ20XHD0NWJUN741B37182" localSheetId="14" hidden="1">#REF!</definedName>
    <definedName name="BExMI6QQ20XHD0NWJUN741B37182" localSheetId="16" hidden="1">#REF!</definedName>
    <definedName name="BExMI6QQ20XHD0NWJUN741B37182" hidden="1">#REF!</definedName>
    <definedName name="BExMI7MYDIMC9K16SBAFUY33RHK6" localSheetId="14" hidden="1">#REF!</definedName>
    <definedName name="BExMI7MYDIMC9K16SBAFUY33RHK6" localSheetId="16" hidden="1">#REF!</definedName>
    <definedName name="BExMI7MYDIMC9K16SBAFUY33RHK6" hidden="1">#REF!</definedName>
    <definedName name="BExMI8JB94SBD9EMNJEK7Y2T6GYU" localSheetId="14" hidden="1">#REF!</definedName>
    <definedName name="BExMI8JB94SBD9EMNJEK7Y2T6GYU" localSheetId="16" hidden="1">#REF!</definedName>
    <definedName name="BExMI8JB94SBD9EMNJEK7Y2T6GYU" hidden="1">#REF!</definedName>
    <definedName name="BExMI8OS85YTW3KYVE4YD0R7Z6UV" localSheetId="14" hidden="1">#REF!</definedName>
    <definedName name="BExMI8OS85YTW3KYVE4YD0R7Z6UV" localSheetId="16" hidden="1">#REF!</definedName>
    <definedName name="BExMI8OS85YTW3KYVE4YD0R7Z6UV" hidden="1">#REF!</definedName>
    <definedName name="BExMI9QNOMVZ44I3BFMGU1EL1RSY" localSheetId="14" hidden="1">#REF!</definedName>
    <definedName name="BExMI9QNOMVZ44I3BFMGU1EL1RSY" localSheetId="16" hidden="1">#REF!</definedName>
    <definedName name="BExMI9QNOMVZ44I3BFMGU1EL1RSY" hidden="1">#REF!</definedName>
    <definedName name="BExMIBOOZU40JS3F89OMPSRCE9MM" localSheetId="14" hidden="1">#REF!</definedName>
    <definedName name="BExMIBOOZU40JS3F89OMPSRCE9MM" localSheetId="16" hidden="1">#REF!</definedName>
    <definedName name="BExMIBOOZU40JS3F89OMPSRCE9MM" hidden="1">#REF!</definedName>
    <definedName name="BExMIIQ5MBWSIHTFWAQADXMZC22Q" localSheetId="14" hidden="1">#REF!</definedName>
    <definedName name="BExMIIQ5MBWSIHTFWAQADXMZC22Q" localSheetId="16" hidden="1">#REF!</definedName>
    <definedName name="BExMIIQ5MBWSIHTFWAQADXMZC22Q" hidden="1">#REF!</definedName>
    <definedName name="BExMIL4I2GE866I25CR5JBLJWJ6A" localSheetId="14" hidden="1">#REF!</definedName>
    <definedName name="BExMIL4I2GE866I25CR5JBLJWJ6A" localSheetId="16" hidden="1">#REF!</definedName>
    <definedName name="BExMIL4I2GE866I25CR5JBLJWJ6A" hidden="1">#REF!</definedName>
    <definedName name="BExMIRKIPF27SNO82SPFSB3T5U17" localSheetId="14" hidden="1">#REF!</definedName>
    <definedName name="BExMIRKIPF27SNO82SPFSB3T5U17" localSheetId="16" hidden="1">#REF!</definedName>
    <definedName name="BExMIRKIPF27SNO82SPFSB3T5U17" hidden="1">#REF!</definedName>
    <definedName name="BExMIV0KC8555D5E42ZGWG15Y0MO" localSheetId="14" hidden="1">#REF!</definedName>
    <definedName name="BExMIV0KC8555D5E42ZGWG15Y0MO" localSheetId="16" hidden="1">#REF!</definedName>
    <definedName name="BExMIV0KC8555D5E42ZGWG15Y0MO" hidden="1">#REF!</definedName>
    <definedName name="BExMIZT6AN7E6YMW2S87CTCN2UXH" localSheetId="14" hidden="1">#REF!</definedName>
    <definedName name="BExMIZT6AN7E6YMW2S87CTCN2UXH" localSheetId="16" hidden="1">#REF!</definedName>
    <definedName name="BExMIZT6AN7E6YMW2S87CTCN2UXH" hidden="1">#REF!</definedName>
    <definedName name="BExMJB76UESLVRD81AJBOB78JDTT" localSheetId="14" hidden="1">#REF!</definedName>
    <definedName name="BExMJB76UESLVRD81AJBOB78JDTT" localSheetId="16" hidden="1">#REF!</definedName>
    <definedName name="BExMJB76UESLVRD81AJBOB78JDTT" hidden="1">#REF!</definedName>
    <definedName name="BExMJI8OLFZQCGOW3F99ETW8A21E" localSheetId="14" hidden="1">#REF!</definedName>
    <definedName name="BExMJI8OLFZQCGOW3F99ETW8A21E" localSheetId="16" hidden="1">#REF!</definedName>
    <definedName name="BExMJI8OLFZQCGOW3F99ETW8A21E" hidden="1">#REF!</definedName>
    <definedName name="BExMJNC8ZFB9DRFOJ961ZAJ8U3A8" localSheetId="14" hidden="1">#REF!</definedName>
    <definedName name="BExMJNC8ZFB9DRFOJ961ZAJ8U3A8" localSheetId="16" hidden="1">#REF!</definedName>
    <definedName name="BExMJNC8ZFB9DRFOJ961ZAJ8U3A8" hidden="1">#REF!</definedName>
    <definedName name="BExMJTBV8A3D31W2IQHP9RDFPPHQ" localSheetId="14" hidden="1">#REF!</definedName>
    <definedName name="BExMJTBV8A3D31W2IQHP9RDFPPHQ" localSheetId="16" hidden="1">#REF!</definedName>
    <definedName name="BExMJTBV8A3D31W2IQHP9RDFPPHQ" hidden="1">#REF!</definedName>
    <definedName name="BExMK2RTXN4QJWEUNX002XK8VQP8" localSheetId="14" hidden="1">#REF!</definedName>
    <definedName name="BExMK2RTXN4QJWEUNX002XK8VQP8" localSheetId="16" hidden="1">#REF!</definedName>
    <definedName name="BExMK2RTXN4QJWEUNX002XK8VQP8" hidden="1">#REF!</definedName>
    <definedName name="BExMKBGQDUZ8AWXYHA3QVMSDVZ3D" localSheetId="14" hidden="1">#REF!</definedName>
    <definedName name="BExMKBGQDUZ8AWXYHA3QVMSDVZ3D" localSheetId="16" hidden="1">#REF!</definedName>
    <definedName name="BExMKBGQDUZ8AWXYHA3QVMSDVZ3D" hidden="1">#REF!</definedName>
    <definedName name="BExMKBM1467553LDFZRRKVSHN374" localSheetId="14" hidden="1">#REF!</definedName>
    <definedName name="BExMKBM1467553LDFZRRKVSHN374" localSheetId="16" hidden="1">#REF!</definedName>
    <definedName name="BExMKBM1467553LDFZRRKVSHN374" hidden="1">#REF!</definedName>
    <definedName name="BExMKGK5FJUC0AU8MABRGDC5ZM70" localSheetId="14" hidden="1">#REF!</definedName>
    <definedName name="BExMKGK5FJUC0AU8MABRGDC5ZM70" localSheetId="16" hidden="1">#REF!</definedName>
    <definedName name="BExMKGK5FJUC0AU8MABRGDC5ZM70" hidden="1">#REF!</definedName>
    <definedName name="BExMKP92JGBM5BJO174H9A4HQIB9" localSheetId="14" hidden="1">#REF!</definedName>
    <definedName name="BExMKP92JGBM5BJO174H9A4HQIB9" localSheetId="16" hidden="1">#REF!</definedName>
    <definedName name="BExMKP92JGBM5BJO174H9A4HQIB9" hidden="1">#REF!</definedName>
    <definedName name="BExMKPEDT6IOYLLC3KJKRZOETC3Y" localSheetId="14" hidden="1">#REF!</definedName>
    <definedName name="BExMKPEDT6IOYLLC3KJKRZOETC3Y" localSheetId="16" hidden="1">#REF!</definedName>
    <definedName name="BExMKPEDT6IOYLLC3KJKRZOETC3Y" hidden="1">#REF!</definedName>
    <definedName name="BExMKTW7R5SOV4PHAFGHU3W73DYE" localSheetId="14" hidden="1">#REF!</definedName>
    <definedName name="BExMKTW7R5SOV4PHAFGHU3W73DYE" localSheetId="16" hidden="1">#REF!</definedName>
    <definedName name="BExMKTW7R5SOV4PHAFGHU3W73DYE" hidden="1">#REF!</definedName>
    <definedName name="BExMKU7051J2W1RQXGZGE62NBRUZ" localSheetId="14" hidden="1">#REF!</definedName>
    <definedName name="BExMKU7051J2W1RQXGZGE62NBRUZ" localSheetId="16" hidden="1">#REF!</definedName>
    <definedName name="BExMKU7051J2W1RQXGZGE62NBRUZ" hidden="1">#REF!</definedName>
    <definedName name="BExMKUN3WPECJR2XRID2R7GZRGNX" localSheetId="14" hidden="1">#REF!</definedName>
    <definedName name="BExMKUN3WPECJR2XRID2R7GZRGNX" localSheetId="16" hidden="1">#REF!</definedName>
    <definedName name="BExMKUN3WPECJR2XRID2R7GZRGNX" hidden="1">#REF!</definedName>
    <definedName name="BExMKZ535P011X4TNV16GCOH4H21" localSheetId="14" hidden="1">#REF!</definedName>
    <definedName name="BExMKZ535P011X4TNV16GCOH4H21" localSheetId="16" hidden="1">#REF!</definedName>
    <definedName name="BExMKZ535P011X4TNV16GCOH4H21" hidden="1">#REF!</definedName>
    <definedName name="BExML3XQNDIMX55ZCHHXKUV3D6E6" localSheetId="14" hidden="1">#REF!</definedName>
    <definedName name="BExML3XQNDIMX55ZCHHXKUV3D6E6" localSheetId="16" hidden="1">#REF!</definedName>
    <definedName name="BExML3XQNDIMX55ZCHHXKUV3D6E6" hidden="1">#REF!</definedName>
    <definedName name="BExML5QGSWHLI18BGY4CGOTD3UWH" localSheetId="14" hidden="1">#REF!</definedName>
    <definedName name="BExML5QGSWHLI18BGY4CGOTD3UWH" localSheetId="16" hidden="1">#REF!</definedName>
    <definedName name="BExML5QGSWHLI18BGY4CGOTD3UWH" hidden="1">#REF!</definedName>
    <definedName name="BExML6BVFCV80776USR7X70HVRZT" localSheetId="14" hidden="1">#REF!</definedName>
    <definedName name="BExML6BVFCV80776USR7X70HVRZT" localSheetId="16" hidden="1">#REF!</definedName>
    <definedName name="BExML6BVFCV80776USR7X70HVRZT" hidden="1">#REF!</definedName>
    <definedName name="BExMLO5Z61RE85X8HHX2G4IU3AZW" localSheetId="14" hidden="1">#REF!</definedName>
    <definedName name="BExMLO5Z61RE85X8HHX2G4IU3AZW" localSheetId="16" hidden="1">#REF!</definedName>
    <definedName name="BExMLO5Z61RE85X8HHX2G4IU3AZW" hidden="1">#REF!</definedName>
    <definedName name="BExMLVI7UORSHM9FMO8S2EI0TMTS" localSheetId="14" hidden="1">#REF!</definedName>
    <definedName name="BExMLVI7UORSHM9FMO8S2EI0TMTS" localSheetId="16" hidden="1">#REF!</definedName>
    <definedName name="BExMLVI7UORSHM9FMO8S2EI0TMTS" hidden="1">#REF!</definedName>
    <definedName name="BExMM5UCOT2HSSN0ZIPZW55GSOVO" localSheetId="14" hidden="1">#REF!</definedName>
    <definedName name="BExMM5UCOT2HSSN0ZIPZW55GSOVO" localSheetId="16" hidden="1">#REF!</definedName>
    <definedName name="BExMM5UCOT2HSSN0ZIPZW55GSOVO" hidden="1">#REF!</definedName>
    <definedName name="BExMM8ZRS5RQ8H1H55RVPVTDL5NL" localSheetId="14" hidden="1">#REF!</definedName>
    <definedName name="BExMM8ZRS5RQ8H1H55RVPVTDL5NL" localSheetId="16" hidden="1">#REF!</definedName>
    <definedName name="BExMM8ZRS5RQ8H1H55RVPVTDL5NL" hidden="1">#REF!</definedName>
    <definedName name="BExMMH8EAZB09XXQ5X4LR0P4NHG9" localSheetId="14" hidden="1">#REF!</definedName>
    <definedName name="BExMMH8EAZB09XXQ5X4LR0P4NHG9" localSheetId="16" hidden="1">#REF!</definedName>
    <definedName name="BExMMH8EAZB09XXQ5X4LR0P4NHG9" hidden="1">#REF!</definedName>
    <definedName name="BExMMIQH5BABNZVCIQ7TBCQ10AY5" localSheetId="14" hidden="1">#REF!</definedName>
    <definedName name="BExMMIQH5BABNZVCIQ7TBCQ10AY5" localSheetId="16" hidden="1">#REF!</definedName>
    <definedName name="BExMMIQH5BABNZVCIQ7TBCQ10AY5" hidden="1">#REF!</definedName>
    <definedName name="BExMMNIZ2T7M22WECMUQXEF4NJ71" localSheetId="14" hidden="1">#REF!</definedName>
    <definedName name="BExMMNIZ2T7M22WECMUQXEF4NJ71" localSheetId="16" hidden="1">#REF!</definedName>
    <definedName name="BExMMNIZ2T7M22WECMUQXEF4NJ71" hidden="1">#REF!</definedName>
    <definedName name="BExMMPMIOU7BURTV0L1K6ACW9X73" localSheetId="14" hidden="1">#REF!</definedName>
    <definedName name="BExMMPMIOU7BURTV0L1K6ACW9X73" localSheetId="16" hidden="1">#REF!</definedName>
    <definedName name="BExMMPMIOU7BURTV0L1K6ACW9X73" hidden="1">#REF!</definedName>
    <definedName name="BExMMQ835AJDHS4B419SS645P67Q" localSheetId="14" hidden="1">#REF!</definedName>
    <definedName name="BExMMQ835AJDHS4B419SS645P67Q" localSheetId="16" hidden="1">#REF!</definedName>
    <definedName name="BExMMQ835AJDHS4B419SS645P67Q" hidden="1">#REF!</definedName>
    <definedName name="BExMMQIUVPCOBISTEJJYNCCLUCPY" localSheetId="14" hidden="1">#REF!</definedName>
    <definedName name="BExMMQIUVPCOBISTEJJYNCCLUCPY" localSheetId="16" hidden="1">#REF!</definedName>
    <definedName name="BExMMQIUVPCOBISTEJJYNCCLUCPY" hidden="1">#REF!</definedName>
    <definedName name="BExMMTIXETA5VAKBSOFDD5SRU887" localSheetId="14" hidden="1">#REF!</definedName>
    <definedName name="BExMMTIXETA5VAKBSOFDD5SRU887" localSheetId="16" hidden="1">#REF!</definedName>
    <definedName name="BExMMTIXETA5VAKBSOFDD5SRU887" hidden="1">#REF!</definedName>
    <definedName name="BExMMV0P6P5YS3C35G0JYYHI7992" localSheetId="14" hidden="1">#REF!</definedName>
    <definedName name="BExMMV0P6P5YS3C35G0JYYHI7992" localSheetId="16" hidden="1">#REF!</definedName>
    <definedName name="BExMMV0P6P5YS3C35G0JYYHI7992" hidden="1">#REF!</definedName>
    <definedName name="BExMNJLFWZBRN9PZF1IO9CYWV1B2" localSheetId="14" hidden="1">#REF!</definedName>
    <definedName name="BExMNJLFWZBRN9PZF1IO9CYWV1B2" localSheetId="16" hidden="1">#REF!</definedName>
    <definedName name="BExMNJLFWZBRN9PZF1IO9CYWV1B2" hidden="1">#REF!</definedName>
    <definedName name="BExMNKCJ0FA57YEUUAJE43U1QN5P" localSheetId="14" hidden="1">#REF!</definedName>
    <definedName name="BExMNKCJ0FA57YEUUAJE43U1QN5P" localSheetId="16" hidden="1">#REF!</definedName>
    <definedName name="BExMNKCJ0FA57YEUUAJE43U1QN5P" hidden="1">#REF!</definedName>
    <definedName name="BExMNKN5D1WEF2OOJVP6LZ6DLU3Y" localSheetId="14" hidden="1">#REF!</definedName>
    <definedName name="BExMNKN5D1WEF2OOJVP6LZ6DLU3Y" localSheetId="16" hidden="1">#REF!</definedName>
    <definedName name="BExMNKN5D1WEF2OOJVP6LZ6DLU3Y" hidden="1">#REF!</definedName>
    <definedName name="BExMNR38HMPLWAJRQ9MMS3ZAZ9IU" localSheetId="14" hidden="1">#REF!</definedName>
    <definedName name="BExMNR38HMPLWAJRQ9MMS3ZAZ9IU" localSheetId="16" hidden="1">#REF!</definedName>
    <definedName name="BExMNR38HMPLWAJRQ9MMS3ZAZ9IU" hidden="1">#REF!</definedName>
    <definedName name="BExMNRDZULKJMVY2VKIIRM2M5A1M" localSheetId="14" hidden="1">#REF!</definedName>
    <definedName name="BExMNRDZULKJMVY2VKIIRM2M5A1M" localSheetId="16" hidden="1">#REF!</definedName>
    <definedName name="BExMNRDZULKJMVY2VKIIRM2M5A1M" hidden="1">#REF!</definedName>
    <definedName name="BExMNVFKZIBQSCAH71DIF1CJG89T" localSheetId="14" hidden="1">#REF!</definedName>
    <definedName name="BExMNVFKZIBQSCAH71DIF1CJG89T" localSheetId="16" hidden="1">#REF!</definedName>
    <definedName name="BExMNVFKZIBQSCAH71DIF1CJG89T" hidden="1">#REF!</definedName>
    <definedName name="BExMNVVUQAGQY9SA29FGI7D7R5MN" localSheetId="14" hidden="1">#REF!</definedName>
    <definedName name="BExMNVVUQAGQY9SA29FGI7D7R5MN" localSheetId="16" hidden="1">#REF!</definedName>
    <definedName name="BExMNVVUQAGQY9SA29FGI7D7R5MN" hidden="1">#REF!</definedName>
    <definedName name="BExMO9IOWKTWHO8LQJJQI5P3INWY" localSheetId="14" hidden="1">#REF!</definedName>
    <definedName name="BExMO9IOWKTWHO8LQJJQI5P3INWY" localSheetId="16" hidden="1">#REF!</definedName>
    <definedName name="BExMO9IOWKTWHO8LQJJQI5P3INWY" hidden="1">#REF!</definedName>
    <definedName name="BExMOI29DOEK5R1A5QZPUDKF7N6T" localSheetId="14" hidden="1">#REF!</definedName>
    <definedName name="BExMOI29DOEK5R1A5QZPUDKF7N6T" localSheetId="16" hidden="1">#REF!</definedName>
    <definedName name="BExMOI29DOEK5R1A5QZPUDKF7N6T" hidden="1">#REF!</definedName>
    <definedName name="BExMONRAU0S904NLJHPI47RVQDBH" localSheetId="14" hidden="1">#REF!</definedName>
    <definedName name="BExMONRAU0S904NLJHPI47RVQDBH" localSheetId="16" hidden="1">#REF!</definedName>
    <definedName name="BExMONRAU0S904NLJHPI47RVQDBH" hidden="1">#REF!</definedName>
    <definedName name="BExMPAJ5AJAXGKGK3F6H3ODS6RF4" localSheetId="14" hidden="1">#REF!</definedName>
    <definedName name="BExMPAJ5AJAXGKGK3F6H3ODS6RF4" localSheetId="16" hidden="1">#REF!</definedName>
    <definedName name="BExMPAJ5AJAXGKGK3F6H3ODS6RF4" hidden="1">#REF!</definedName>
    <definedName name="BExMPD2X55FFBVJ6CBUKNPROIOEU" localSheetId="14" hidden="1">#REF!</definedName>
    <definedName name="BExMPD2X55FFBVJ6CBUKNPROIOEU" localSheetId="16" hidden="1">#REF!</definedName>
    <definedName name="BExMPD2X55FFBVJ6CBUKNPROIOEU" hidden="1">#REF!</definedName>
    <definedName name="BExMPGZ848E38FUH1JBQN97DGWAT" localSheetId="14" hidden="1">#REF!</definedName>
    <definedName name="BExMPGZ848E38FUH1JBQN97DGWAT" localSheetId="16" hidden="1">#REF!</definedName>
    <definedName name="BExMPGZ848E38FUH1JBQN97DGWAT" hidden="1">#REF!</definedName>
    <definedName name="BExMPMTICOSMQENOFKQ18K0ZT4S8" localSheetId="14" hidden="1">#REF!</definedName>
    <definedName name="BExMPMTICOSMQENOFKQ18K0ZT4S8" localSheetId="16" hidden="1">#REF!</definedName>
    <definedName name="BExMPMTICOSMQENOFKQ18K0ZT4S8" hidden="1">#REF!</definedName>
    <definedName name="BExMPMZ07II0R4KGWQQ7PGS3RZS4" localSheetId="14" hidden="1">#REF!</definedName>
    <definedName name="BExMPMZ07II0R4KGWQQ7PGS3RZS4" localSheetId="16" hidden="1">#REF!</definedName>
    <definedName name="BExMPMZ07II0R4KGWQQ7PGS3RZS4" hidden="1">#REF!</definedName>
    <definedName name="BExMPOBH04JMDO6Z8DMSEJZM4ANN" localSheetId="14" hidden="1">#REF!</definedName>
    <definedName name="BExMPOBH04JMDO6Z8DMSEJZM4ANN" localSheetId="16" hidden="1">#REF!</definedName>
    <definedName name="BExMPOBH04JMDO6Z8DMSEJZM4ANN" hidden="1">#REF!</definedName>
    <definedName name="BExMPSD77XQ3HA6A4FZOJK8G2JP3" localSheetId="14" hidden="1">#REF!</definedName>
    <definedName name="BExMPSD77XQ3HA6A4FZOJK8G2JP3" localSheetId="16" hidden="1">#REF!</definedName>
    <definedName name="BExMPSD77XQ3HA6A4FZOJK8G2JP3" hidden="1">#REF!</definedName>
    <definedName name="BExMQ4I3Q7F0BMPHSFMFW9TZ87UD" localSheetId="14" hidden="1">#REF!</definedName>
    <definedName name="BExMQ4I3Q7F0BMPHSFMFW9TZ87UD" localSheetId="16" hidden="1">#REF!</definedName>
    <definedName name="BExMQ4I3Q7F0BMPHSFMFW9TZ87UD" hidden="1">#REF!</definedName>
    <definedName name="BExMQ4SWDWI4N16AZ0T5CJ6HH8WC" localSheetId="14" hidden="1">#REF!</definedName>
    <definedName name="BExMQ4SWDWI4N16AZ0T5CJ6HH8WC" localSheetId="16" hidden="1">#REF!</definedName>
    <definedName name="BExMQ4SWDWI4N16AZ0T5CJ6HH8WC" hidden="1">#REF!</definedName>
    <definedName name="BExMQ71WHW50GVX45JU951AGPLFQ" localSheetId="14" hidden="1">#REF!</definedName>
    <definedName name="BExMQ71WHW50GVX45JU951AGPLFQ" localSheetId="16" hidden="1">#REF!</definedName>
    <definedName name="BExMQ71WHW50GVX45JU951AGPLFQ" hidden="1">#REF!</definedName>
    <definedName name="BExMQGXSLPT4A6N47LE6FBVHWBOF" localSheetId="14" hidden="1">#REF!</definedName>
    <definedName name="BExMQGXSLPT4A6N47LE6FBVHWBOF" localSheetId="16" hidden="1">#REF!</definedName>
    <definedName name="BExMQGXSLPT4A6N47LE6FBVHWBOF" hidden="1">#REF!</definedName>
    <definedName name="BExMQNZGFHW75W9HWRCR0FEF0XF0" localSheetId="14" hidden="1">#REF!</definedName>
    <definedName name="BExMQNZGFHW75W9HWRCR0FEF0XF0" localSheetId="16" hidden="1">#REF!</definedName>
    <definedName name="BExMQNZGFHW75W9HWRCR0FEF0XF0" hidden="1">#REF!</definedName>
    <definedName name="BExMQRKVQPDFPD0WQUA9QND8OV7P" localSheetId="14" hidden="1">#REF!</definedName>
    <definedName name="BExMQRKVQPDFPD0WQUA9QND8OV7P" localSheetId="16" hidden="1">#REF!</definedName>
    <definedName name="BExMQRKVQPDFPD0WQUA9QND8OV7P" hidden="1">#REF!</definedName>
    <definedName name="BExMQSBR7PL4KLB1Q4961QO45Y4G" localSheetId="14" hidden="1">#REF!</definedName>
    <definedName name="BExMQSBR7PL4KLB1Q4961QO45Y4G" localSheetId="16" hidden="1">#REF!</definedName>
    <definedName name="BExMQSBR7PL4KLB1Q4961QO45Y4G" hidden="1">#REF!</definedName>
    <definedName name="BExMR1MA4I1X77714ZEPUVC8W398" localSheetId="14" hidden="1">#REF!</definedName>
    <definedName name="BExMR1MA4I1X77714ZEPUVC8W398" localSheetId="16" hidden="1">#REF!</definedName>
    <definedName name="BExMR1MA4I1X77714ZEPUVC8W398" hidden="1">#REF!</definedName>
    <definedName name="BExMR8YQHA7N77HGHY4Y6R30I3XT" localSheetId="14" hidden="1">#REF!</definedName>
    <definedName name="BExMR8YQHA7N77HGHY4Y6R30I3XT" localSheetId="16" hidden="1">#REF!</definedName>
    <definedName name="BExMR8YQHA7N77HGHY4Y6R30I3XT" hidden="1">#REF!</definedName>
    <definedName name="BExMRENOIARWRYOIVPDIEBVNRDO7" localSheetId="14" hidden="1">#REF!</definedName>
    <definedName name="BExMRENOIARWRYOIVPDIEBVNRDO7" localSheetId="16" hidden="1">#REF!</definedName>
    <definedName name="BExMRENOIARWRYOIVPDIEBVNRDO7" hidden="1">#REF!</definedName>
    <definedName name="BExMRF3SCIUZL945WMMDCT29MTLN" localSheetId="14" hidden="1">#REF!</definedName>
    <definedName name="BExMRF3SCIUZL945WMMDCT29MTLN" localSheetId="16" hidden="1">#REF!</definedName>
    <definedName name="BExMRF3SCIUZL945WMMDCT29MTLN" hidden="1">#REF!</definedName>
    <definedName name="BExMRRJNUMGRSDD5GGKKGEIZ6FTS" localSheetId="14" hidden="1">#REF!</definedName>
    <definedName name="BExMRRJNUMGRSDD5GGKKGEIZ6FTS" localSheetId="16" hidden="1">#REF!</definedName>
    <definedName name="BExMRRJNUMGRSDD5GGKKGEIZ6FTS" hidden="1">#REF!</definedName>
    <definedName name="BExMRU3ACIU0RD2BNWO55LH5U2BR" localSheetId="14" hidden="1">#REF!</definedName>
    <definedName name="BExMRU3ACIU0RD2BNWO55LH5U2BR" localSheetId="16" hidden="1">#REF!</definedName>
    <definedName name="BExMRU3ACIU0RD2BNWO55LH5U2BR" hidden="1">#REF!</definedName>
    <definedName name="BExMRWC9LD1LDAVIUQHQWIYMK129" localSheetId="14" hidden="1">#REF!</definedName>
    <definedName name="BExMRWC9LD1LDAVIUQHQWIYMK129" localSheetId="16" hidden="1">#REF!</definedName>
    <definedName name="BExMRWC9LD1LDAVIUQHQWIYMK129" hidden="1">#REF!</definedName>
    <definedName name="BExMSBH3T898ERC4BT51ZURKDCH1" localSheetId="14" hidden="1">#REF!</definedName>
    <definedName name="BExMSBH3T898ERC4BT51ZURKDCH1" localSheetId="16" hidden="1">#REF!</definedName>
    <definedName name="BExMSBH3T898ERC4BT51ZURKDCH1" hidden="1">#REF!</definedName>
    <definedName name="BExMSQRCC40AP8BDUPL2I2DNC210" localSheetId="14" hidden="1">#REF!</definedName>
    <definedName name="BExMSQRCC40AP8BDUPL2I2DNC210" localSheetId="16" hidden="1">#REF!</definedName>
    <definedName name="BExMSQRCC40AP8BDUPL2I2DNC210" hidden="1">#REF!</definedName>
    <definedName name="BExO4J9LR712G00TVA82VNTG8O7H" localSheetId="14" hidden="1">#REF!</definedName>
    <definedName name="BExO4J9LR712G00TVA82VNTG8O7H" localSheetId="16" hidden="1">#REF!</definedName>
    <definedName name="BExO4J9LR712G00TVA82VNTG8O7H" hidden="1">#REF!</definedName>
    <definedName name="BExO55G2KVZ7MIJ30N827CLH0I2A" localSheetId="14" hidden="1">#REF!</definedName>
    <definedName name="BExO55G2KVZ7MIJ30N827CLH0I2A" localSheetId="16" hidden="1">#REF!</definedName>
    <definedName name="BExO55G2KVZ7MIJ30N827CLH0I2A" hidden="1">#REF!</definedName>
    <definedName name="BExO5A8PZD9EUHC5CMPU6N3SQ15L" localSheetId="14" hidden="1">#REF!</definedName>
    <definedName name="BExO5A8PZD9EUHC5CMPU6N3SQ15L" localSheetId="16" hidden="1">#REF!</definedName>
    <definedName name="BExO5A8PZD9EUHC5CMPU6N3SQ15L" hidden="1">#REF!</definedName>
    <definedName name="BExO5XMAHL7CY3X0B1OPKZ28DCJ5" localSheetId="14" hidden="1">#REF!</definedName>
    <definedName name="BExO5XMAHL7CY3X0B1OPKZ28DCJ5" localSheetId="16" hidden="1">#REF!</definedName>
    <definedName name="BExO5XMAHL7CY3X0B1OPKZ28DCJ5" hidden="1">#REF!</definedName>
    <definedName name="BExO66LZJKY4PTQVREELI6POS4AY" localSheetId="14" hidden="1">#REF!</definedName>
    <definedName name="BExO66LZJKY4PTQVREELI6POS4AY" localSheetId="16" hidden="1">#REF!</definedName>
    <definedName name="BExO66LZJKY4PTQVREELI6POS4AY" hidden="1">#REF!</definedName>
    <definedName name="BExO6LLHCYTF7CIVHKAO0NMET14Q" localSheetId="14" hidden="1">#REF!</definedName>
    <definedName name="BExO6LLHCYTF7CIVHKAO0NMET14Q" localSheetId="16" hidden="1">#REF!</definedName>
    <definedName name="BExO6LLHCYTF7CIVHKAO0NMET14Q" hidden="1">#REF!</definedName>
    <definedName name="BExO6NOZIPWELHV0XX25APL9UNOP" localSheetId="14" hidden="1">#REF!</definedName>
    <definedName name="BExO6NOZIPWELHV0XX25APL9UNOP" localSheetId="16" hidden="1">#REF!</definedName>
    <definedName name="BExO6NOZIPWELHV0XX25APL9UNOP" hidden="1">#REF!</definedName>
    <definedName name="BExO71MMHEBC11LG4HXDEQNHOII2" localSheetId="14" hidden="1">#REF!</definedName>
    <definedName name="BExO71MMHEBC11LG4HXDEQNHOII2" localSheetId="16" hidden="1">#REF!</definedName>
    <definedName name="BExO71MMHEBC11LG4HXDEQNHOII2" hidden="1">#REF!</definedName>
    <definedName name="BExO71S28H4XYOYYLAXOO93QV4TF" localSheetId="14" hidden="1">#REF!</definedName>
    <definedName name="BExO71S28H4XYOYYLAXOO93QV4TF" localSheetId="16" hidden="1">#REF!</definedName>
    <definedName name="BExO71S28H4XYOYYLAXOO93QV4TF" hidden="1">#REF!</definedName>
    <definedName name="BExO7BIP1737MIY7S6K4XYMTIO95" localSheetId="14" hidden="1">#REF!</definedName>
    <definedName name="BExO7BIP1737MIY7S6K4XYMTIO95" localSheetId="16" hidden="1">#REF!</definedName>
    <definedName name="BExO7BIP1737MIY7S6K4XYMTIO95" hidden="1">#REF!</definedName>
    <definedName name="BExO7OUQS3XTUQ2LDKGQ8AAQ3OJJ" localSheetId="14" hidden="1">#REF!</definedName>
    <definedName name="BExO7OUQS3XTUQ2LDKGQ8AAQ3OJJ" localSheetId="16" hidden="1">#REF!</definedName>
    <definedName name="BExO7OUQS3XTUQ2LDKGQ8AAQ3OJJ" hidden="1">#REF!</definedName>
    <definedName name="BExO85HMYXZJ7SONWBKKIAXMCI3C" localSheetId="14" hidden="1">#REF!</definedName>
    <definedName name="BExO85HMYXZJ7SONWBKKIAXMCI3C" localSheetId="16" hidden="1">#REF!</definedName>
    <definedName name="BExO85HMYXZJ7SONWBKKIAXMCI3C" hidden="1">#REF!</definedName>
    <definedName name="BExO863922O4PBGQMUNEQKGN3K96" localSheetId="14" hidden="1">#REF!</definedName>
    <definedName name="BExO863922O4PBGQMUNEQKGN3K96" localSheetId="16" hidden="1">#REF!</definedName>
    <definedName name="BExO863922O4PBGQMUNEQKGN3K96" hidden="1">#REF!</definedName>
    <definedName name="BExO89ZIOXN0HOKHY24F7HDZ87UT" localSheetId="14" hidden="1">#REF!</definedName>
    <definedName name="BExO89ZIOXN0HOKHY24F7HDZ87UT" localSheetId="16" hidden="1">#REF!</definedName>
    <definedName name="BExO89ZIOXN0HOKHY24F7HDZ87UT" hidden="1">#REF!</definedName>
    <definedName name="BExO8A4SWOKD9WI5E6DITCL3LZZC" localSheetId="14" hidden="1">#REF!</definedName>
    <definedName name="BExO8A4SWOKD9WI5E6DITCL3LZZC" localSheetId="16" hidden="1">#REF!</definedName>
    <definedName name="BExO8A4SWOKD9WI5E6DITCL3LZZC" hidden="1">#REF!</definedName>
    <definedName name="BExO8CDTBCABLEUD6PE2UM2EZ6C4" localSheetId="14" hidden="1">#REF!</definedName>
    <definedName name="BExO8CDTBCABLEUD6PE2UM2EZ6C4" localSheetId="16" hidden="1">#REF!</definedName>
    <definedName name="BExO8CDTBCABLEUD6PE2UM2EZ6C4" hidden="1">#REF!</definedName>
    <definedName name="BExO8UTAGQWDBQZEEF4HUNMLQCVU" localSheetId="14" hidden="1">#REF!</definedName>
    <definedName name="BExO8UTAGQWDBQZEEF4HUNMLQCVU" localSheetId="16" hidden="1">#REF!</definedName>
    <definedName name="BExO8UTAGQWDBQZEEF4HUNMLQCVU" hidden="1">#REF!</definedName>
    <definedName name="BExO937E20IHMGQOZMECL3VZC7OX" localSheetId="14" hidden="1">#REF!</definedName>
    <definedName name="BExO937E20IHMGQOZMECL3VZC7OX" localSheetId="16" hidden="1">#REF!</definedName>
    <definedName name="BExO937E20IHMGQOZMECL3VZC7OX" hidden="1">#REF!</definedName>
    <definedName name="BExO94UTJKQQ7TJTTJRTSR70YVJC" localSheetId="14" hidden="1">#REF!</definedName>
    <definedName name="BExO94UTJKQQ7TJTTJRTSR70YVJC" localSheetId="16" hidden="1">#REF!</definedName>
    <definedName name="BExO94UTJKQQ7TJTTJRTSR70YVJC" hidden="1">#REF!</definedName>
    <definedName name="BExO9EALFB2R8VULHML1AVRPHME0" localSheetId="14" hidden="1">#REF!</definedName>
    <definedName name="BExO9EALFB2R8VULHML1AVRPHME0" localSheetId="16" hidden="1">#REF!</definedName>
    <definedName name="BExO9EALFB2R8VULHML1AVRPHME0" hidden="1">#REF!</definedName>
    <definedName name="BExO9J3A438976RXIUX5U9SU5T55" localSheetId="14" hidden="1">#REF!</definedName>
    <definedName name="BExO9J3A438976RXIUX5U9SU5T55" localSheetId="16" hidden="1">#REF!</definedName>
    <definedName name="BExO9J3A438976RXIUX5U9SU5T55" hidden="1">#REF!</definedName>
    <definedName name="BExO9RS5RXFJ1911HL3CCK6M74EP" localSheetId="14" hidden="1">#REF!</definedName>
    <definedName name="BExO9RS5RXFJ1911HL3CCK6M74EP" localSheetId="16" hidden="1">#REF!</definedName>
    <definedName name="BExO9RS5RXFJ1911HL3CCK6M74EP" hidden="1">#REF!</definedName>
    <definedName name="BExO9SDRI1M6KMHXSG3AE5L0F2U3" localSheetId="14" hidden="1">#REF!</definedName>
    <definedName name="BExO9SDRI1M6KMHXSG3AE5L0F2U3" localSheetId="16" hidden="1">#REF!</definedName>
    <definedName name="BExO9SDRI1M6KMHXSG3AE5L0F2U3" hidden="1">#REF!</definedName>
    <definedName name="BExO9US253B9UNAYT7DWLMK2BO44" localSheetId="14" hidden="1">#REF!</definedName>
    <definedName name="BExO9US253B9UNAYT7DWLMK2BO44" localSheetId="16" hidden="1">#REF!</definedName>
    <definedName name="BExO9US253B9UNAYT7DWLMK2BO44" hidden="1">#REF!</definedName>
    <definedName name="BExO9V2U2YXAY904GYYGU6TD8Y7M" localSheetId="14" hidden="1">#REF!</definedName>
    <definedName name="BExO9V2U2YXAY904GYYGU6TD8Y7M" localSheetId="16" hidden="1">#REF!</definedName>
    <definedName name="BExO9V2U2YXAY904GYYGU6TD8Y7M" hidden="1">#REF!</definedName>
    <definedName name="BExOAAIG18X4V98C7122L5F65P5C" localSheetId="14" hidden="1">#REF!</definedName>
    <definedName name="BExOAAIG18X4V98C7122L5F65P5C" localSheetId="16" hidden="1">#REF!</definedName>
    <definedName name="BExOAAIG18X4V98C7122L5F65P5C" hidden="1">#REF!</definedName>
    <definedName name="BExOAQ3GKCT7YZW1EMVU3EILSZL2" localSheetId="14" hidden="1">#REF!</definedName>
    <definedName name="BExOAQ3GKCT7YZW1EMVU3EILSZL2" localSheetId="16" hidden="1">#REF!</definedName>
    <definedName name="BExOAQ3GKCT7YZW1EMVU3EILSZL2" hidden="1">#REF!</definedName>
    <definedName name="BExOATZQ6SF8DASYLBQ0Z6D2WPSC" localSheetId="14" hidden="1">#REF!</definedName>
    <definedName name="BExOATZQ6SF8DASYLBQ0Z6D2WPSC" localSheetId="16" hidden="1">#REF!</definedName>
    <definedName name="BExOATZQ6SF8DASYLBQ0Z6D2WPSC" hidden="1">#REF!</definedName>
    <definedName name="BExOB9KT2THGV4SPLDVFTFXS4B14" localSheetId="14" hidden="1">#REF!</definedName>
    <definedName name="BExOB9KT2THGV4SPLDVFTFXS4B14" localSheetId="16" hidden="1">#REF!</definedName>
    <definedName name="BExOB9KT2THGV4SPLDVFTFXS4B14" hidden="1">#REF!</definedName>
    <definedName name="BExOBEZ0IE2WBEYY3D3CMRI72N1K" localSheetId="14" hidden="1">#REF!</definedName>
    <definedName name="BExOBEZ0IE2WBEYY3D3CMRI72N1K" localSheetId="16" hidden="1">#REF!</definedName>
    <definedName name="BExOBEZ0IE2WBEYY3D3CMRI72N1K" hidden="1">#REF!</definedName>
    <definedName name="BExOBF9TFH4NSBTR7JD2Q1165NIU" localSheetId="14" hidden="1">#REF!</definedName>
    <definedName name="BExOBF9TFH4NSBTR7JD2Q1165NIU" localSheetId="16" hidden="1">#REF!</definedName>
    <definedName name="BExOBF9TFH4NSBTR7JD2Q1165NIU" hidden="1">#REF!</definedName>
    <definedName name="BExOBIPU8760ITY0C8N27XZ3KWEF" localSheetId="14" hidden="1">#REF!</definedName>
    <definedName name="BExOBIPU8760ITY0C8N27XZ3KWEF" localSheetId="16" hidden="1">#REF!</definedName>
    <definedName name="BExOBIPU8760ITY0C8N27XZ3KWEF" hidden="1">#REF!</definedName>
    <definedName name="BExOBM0I5L0MZ1G4H9MGMD87SBMZ" localSheetId="14" hidden="1">#REF!</definedName>
    <definedName name="BExOBM0I5L0MZ1G4H9MGMD87SBMZ" localSheetId="16" hidden="1">#REF!</definedName>
    <definedName name="BExOBM0I5L0MZ1G4H9MGMD87SBMZ" hidden="1">#REF!</definedName>
    <definedName name="BExOBOUXMP88KJY2BX2JLUJH5N0K" localSheetId="14" hidden="1">#REF!</definedName>
    <definedName name="BExOBOUXMP88KJY2BX2JLUJH5N0K" localSheetId="16" hidden="1">#REF!</definedName>
    <definedName name="BExOBOUXMP88KJY2BX2JLUJH5N0K" hidden="1">#REF!</definedName>
    <definedName name="BExOBP0FKQ4SVR59FB48UNLKCOR6" localSheetId="14" hidden="1">#REF!</definedName>
    <definedName name="BExOBP0FKQ4SVR59FB48UNLKCOR6" localSheetId="16" hidden="1">#REF!</definedName>
    <definedName name="BExOBP0FKQ4SVR59FB48UNLKCOR6" hidden="1">#REF!</definedName>
    <definedName name="BExOBTNR0XX9V82O76VVWUQABHT8" localSheetId="14" hidden="1">#REF!</definedName>
    <definedName name="BExOBTNR0XX9V82O76VVWUQABHT8" localSheetId="16" hidden="1">#REF!</definedName>
    <definedName name="BExOBTNR0XX9V82O76VVWUQABHT8" hidden="1">#REF!</definedName>
    <definedName name="BExOBYAVUCQ0IGM0Y6A75QHP0Q1A" localSheetId="14" hidden="1">#REF!</definedName>
    <definedName name="BExOBYAVUCQ0IGM0Y6A75QHP0Q1A" localSheetId="16" hidden="1">#REF!</definedName>
    <definedName name="BExOBYAVUCQ0IGM0Y6A75QHP0Q1A" hidden="1">#REF!</definedName>
    <definedName name="BExOC3UEHB1CZNINSQHZANWJYKR8" localSheetId="14" hidden="1">#REF!</definedName>
    <definedName name="BExOC3UEHB1CZNINSQHZANWJYKR8" localSheetId="16" hidden="1">#REF!</definedName>
    <definedName name="BExOC3UEHB1CZNINSQHZANWJYKR8" hidden="1">#REF!</definedName>
    <definedName name="BExOCBSF3XGO9YJ23LX2H78VOUR7" localSheetId="14" hidden="1">#REF!</definedName>
    <definedName name="BExOCBSF3XGO9YJ23LX2H78VOUR7" localSheetId="16" hidden="1">#REF!</definedName>
    <definedName name="BExOCBSF3XGO9YJ23LX2H78VOUR7" hidden="1">#REF!</definedName>
    <definedName name="BExOCEHJCLIUR23CB4TC9OEFJGFX" localSheetId="14" hidden="1">#REF!</definedName>
    <definedName name="BExOCEHJCLIUR23CB4TC9OEFJGFX" localSheetId="16" hidden="1">#REF!</definedName>
    <definedName name="BExOCEHJCLIUR23CB4TC9OEFJGFX" hidden="1">#REF!</definedName>
    <definedName name="BExOCKXFMOW6WPFEVX1I7R7FNDSS" localSheetId="14" hidden="1">#REF!</definedName>
    <definedName name="BExOCKXFMOW6WPFEVX1I7R7FNDSS" localSheetId="16" hidden="1">#REF!</definedName>
    <definedName name="BExOCKXFMOW6WPFEVX1I7R7FNDSS" hidden="1">#REF!</definedName>
    <definedName name="BExOCM4L30L6FV3N2PR4O6X8WY2M" localSheetId="14" hidden="1">#REF!</definedName>
    <definedName name="BExOCM4L30L6FV3N2PR4O6X8WY2M" localSheetId="16" hidden="1">#REF!</definedName>
    <definedName name="BExOCM4L30L6FV3N2PR4O6X8WY2M" hidden="1">#REF!</definedName>
    <definedName name="BExOCYEXOB95DH5NOB0M5NOYX398" localSheetId="14" hidden="1">#REF!</definedName>
    <definedName name="BExOCYEXOB95DH5NOB0M5NOYX398" localSheetId="16" hidden="1">#REF!</definedName>
    <definedName name="BExOCYEXOB95DH5NOB0M5NOYX398" hidden="1">#REF!</definedName>
    <definedName name="BExOD4ERMDMFD8X1016N4EXOUR0S" localSheetId="14" hidden="1">#REF!</definedName>
    <definedName name="BExOD4ERMDMFD8X1016N4EXOUR0S" localSheetId="16" hidden="1">#REF!</definedName>
    <definedName name="BExOD4ERMDMFD8X1016N4EXOUR0S" hidden="1">#REF!</definedName>
    <definedName name="BExOD55RS7BQUHRQ6H3USVGKR0P7" localSheetId="14" hidden="1">#REF!</definedName>
    <definedName name="BExOD55RS7BQUHRQ6H3USVGKR0P7" localSheetId="16" hidden="1">#REF!</definedName>
    <definedName name="BExOD55RS7BQUHRQ6H3USVGKR0P7" hidden="1">#REF!</definedName>
    <definedName name="BExODEWDDEABM4ZY3XREJIBZ8IVP" localSheetId="14" hidden="1">#REF!</definedName>
    <definedName name="BExODEWDDEABM4ZY3XREJIBZ8IVP" localSheetId="16" hidden="1">#REF!</definedName>
    <definedName name="BExODEWDDEABM4ZY3XREJIBZ8IVP" hidden="1">#REF!</definedName>
    <definedName name="BExODICDVVLFKWA22B3L0CKKTAZA" localSheetId="14" hidden="1">#REF!</definedName>
    <definedName name="BExODICDVVLFKWA22B3L0CKKTAZA" localSheetId="16" hidden="1">#REF!</definedName>
    <definedName name="BExODICDVVLFKWA22B3L0CKKTAZA" hidden="1">#REF!</definedName>
    <definedName name="BExODZFEIWV26E8RFU7XQYX1J458" localSheetId="14" hidden="1">#REF!</definedName>
    <definedName name="BExODZFEIWV26E8RFU7XQYX1J458" localSheetId="16" hidden="1">#REF!</definedName>
    <definedName name="BExODZFEIWV26E8RFU7XQYX1J458" hidden="1">#REF!</definedName>
    <definedName name="BExOE0S111KPTELH26PPXE94J3GJ" localSheetId="14" hidden="1">#REF!</definedName>
    <definedName name="BExOE0S111KPTELH26PPXE94J3GJ" localSheetId="16" hidden="1">#REF!</definedName>
    <definedName name="BExOE0S111KPTELH26PPXE94J3GJ" hidden="1">#REF!</definedName>
    <definedName name="BExOE5KH3JKKPZO401YAB3A11G1U" localSheetId="14" hidden="1">#REF!</definedName>
    <definedName name="BExOE5KH3JKKPZO401YAB3A11G1U" localSheetId="16" hidden="1">#REF!</definedName>
    <definedName name="BExOE5KH3JKKPZO401YAB3A11G1U" hidden="1">#REF!</definedName>
    <definedName name="BExOEBKG55EROA2VL360A06LKASE" localSheetId="14" hidden="1">#REF!</definedName>
    <definedName name="BExOEBKG55EROA2VL360A06LKASE" localSheetId="16" hidden="1">#REF!</definedName>
    <definedName name="BExOEBKG55EROA2VL360A06LKASE" hidden="1">#REF!</definedName>
    <definedName name="BExOEFWUBETCPIYF89P9SBDOI3X5" localSheetId="14" hidden="1">#REF!</definedName>
    <definedName name="BExOEFWUBETCPIYF89P9SBDOI3X5" localSheetId="16" hidden="1">#REF!</definedName>
    <definedName name="BExOEFWUBETCPIYF89P9SBDOI3X5" hidden="1">#REF!</definedName>
    <definedName name="BExOEL08MN74RQKVY0P43PFHPTVB" localSheetId="14" hidden="1">#REF!</definedName>
    <definedName name="BExOEL08MN74RQKVY0P43PFHPTVB" localSheetId="16" hidden="1">#REF!</definedName>
    <definedName name="BExOEL08MN74RQKVY0P43PFHPTVB" hidden="1">#REF!</definedName>
    <definedName name="BExOERG5LWXYYEN1DY1H2FWRJS9T" localSheetId="14" hidden="1">#REF!</definedName>
    <definedName name="BExOERG5LWXYYEN1DY1H2FWRJS9T" localSheetId="16" hidden="1">#REF!</definedName>
    <definedName name="BExOERG5LWXYYEN1DY1H2FWRJS9T" hidden="1">#REF!</definedName>
    <definedName name="BExOEV1S6JJVO5PP4BZ20SNGZR7D" localSheetId="14" hidden="1">#REF!</definedName>
    <definedName name="BExOEV1S6JJVO5PP4BZ20SNGZR7D" localSheetId="16" hidden="1">#REF!</definedName>
    <definedName name="BExOEV1S6JJVO5PP4BZ20SNGZR7D" hidden="1">#REF!</definedName>
    <definedName name="BExOEVNDLRXW33RF3AMMCDLTLROJ" localSheetId="14" hidden="1">#REF!</definedName>
    <definedName name="BExOEVNDLRXW33RF3AMMCDLTLROJ" localSheetId="16" hidden="1">#REF!</definedName>
    <definedName name="BExOEVNDLRXW33RF3AMMCDLTLROJ" hidden="1">#REF!</definedName>
    <definedName name="BExOEZOXV3VXUB6VGSS85GXATYAC" localSheetId="14" hidden="1">#REF!</definedName>
    <definedName name="BExOEZOXV3VXUB6VGSS85GXATYAC" localSheetId="16" hidden="1">#REF!</definedName>
    <definedName name="BExOEZOXV3VXUB6VGSS85GXATYAC" hidden="1">#REF!</definedName>
    <definedName name="BExOFDBSAZV60157PIDWCSSUN3MJ" localSheetId="14" hidden="1">#REF!</definedName>
    <definedName name="BExOFDBSAZV60157PIDWCSSUN3MJ" localSheetId="16" hidden="1">#REF!</definedName>
    <definedName name="BExOFDBSAZV60157PIDWCSSUN3MJ" hidden="1">#REF!</definedName>
    <definedName name="BExOFEDNCYI2TPTMQ8SJN3AW4YMF" localSheetId="14" hidden="1">#REF!</definedName>
    <definedName name="BExOFEDNCYI2TPTMQ8SJN3AW4YMF" localSheetId="16" hidden="1">#REF!</definedName>
    <definedName name="BExOFEDNCYI2TPTMQ8SJN3AW4YMF" hidden="1">#REF!</definedName>
    <definedName name="BExOFVLXVD6RVHSQO8KZOOACSV24" localSheetId="14" hidden="1">#REF!</definedName>
    <definedName name="BExOFVLXVD6RVHSQO8KZOOACSV24" localSheetId="16" hidden="1">#REF!</definedName>
    <definedName name="BExOFVLXVD6RVHSQO8KZOOACSV24" hidden="1">#REF!</definedName>
    <definedName name="BExOG2SW3XOGP9VAPQ3THV3VWV12" localSheetId="14" hidden="1">#REF!</definedName>
    <definedName name="BExOG2SW3XOGP9VAPQ3THV3VWV12" localSheetId="16" hidden="1">#REF!</definedName>
    <definedName name="BExOG2SW3XOGP9VAPQ3THV3VWV12" hidden="1">#REF!</definedName>
    <definedName name="BExOG45J81K4OPA40KW5VQU54KY3" localSheetId="14" hidden="1">#REF!</definedName>
    <definedName name="BExOG45J81K4OPA40KW5VQU54KY3" localSheetId="16" hidden="1">#REF!</definedName>
    <definedName name="BExOG45J81K4OPA40KW5VQU54KY3" hidden="1">#REF!</definedName>
    <definedName name="BExOGFE2SCL8HHT4DFAXKLUTJZOG" localSheetId="14" hidden="1">#REF!</definedName>
    <definedName name="BExOGFE2SCL8HHT4DFAXKLUTJZOG" localSheetId="16" hidden="1">#REF!</definedName>
    <definedName name="BExOGFE2SCL8HHT4DFAXKLUTJZOG" hidden="1">#REF!</definedName>
    <definedName name="BExOGH1IMADJCZMFDE6NMBBKO558" localSheetId="14" hidden="1">#REF!</definedName>
    <definedName name="BExOGH1IMADJCZMFDE6NMBBKO558" localSheetId="16" hidden="1">#REF!</definedName>
    <definedName name="BExOGH1IMADJCZMFDE6NMBBKO558" hidden="1">#REF!</definedName>
    <definedName name="BExOGT6D0LJ3C22RDW8COECKB1J5" localSheetId="14" hidden="1">#REF!</definedName>
    <definedName name="BExOGT6D0LJ3C22RDW8COECKB1J5" localSheetId="16" hidden="1">#REF!</definedName>
    <definedName name="BExOGT6D0LJ3C22RDW8COECKB1J5" hidden="1">#REF!</definedName>
    <definedName name="BExOGTMI1HT31M1RGWVRAVHAK7DE" localSheetId="14" hidden="1">#REF!</definedName>
    <definedName name="BExOGTMI1HT31M1RGWVRAVHAK7DE" localSheetId="16" hidden="1">#REF!</definedName>
    <definedName name="BExOGTMI1HT31M1RGWVRAVHAK7DE" hidden="1">#REF!</definedName>
    <definedName name="BExOGXO9JE5XSE9GC3I6O21UEKAO" localSheetId="14" hidden="1">#REF!</definedName>
    <definedName name="BExOGXO9JE5XSE9GC3I6O21UEKAO" localSheetId="16" hidden="1">#REF!</definedName>
    <definedName name="BExOGXO9JE5XSE9GC3I6O21UEKAO" hidden="1">#REF!</definedName>
    <definedName name="BExOH9ICQA5WPLVJIKJVPWUPKSYO" localSheetId="14" hidden="1">#REF!</definedName>
    <definedName name="BExOH9ICQA5WPLVJIKJVPWUPKSYO" localSheetId="16" hidden="1">#REF!</definedName>
    <definedName name="BExOH9ICQA5WPLVJIKJVPWUPKSYO" hidden="1">#REF!</definedName>
    <definedName name="BExOH9ICZ13C1LAW8OTYTR9S7ZP3" localSheetId="14" hidden="1">#REF!</definedName>
    <definedName name="BExOH9ICZ13C1LAW8OTYTR9S7ZP3" localSheetId="16" hidden="1">#REF!</definedName>
    <definedName name="BExOH9ICZ13C1LAW8OTYTR9S7ZP3" hidden="1">#REF!</definedName>
    <definedName name="BExOHGEJ8V8OXT32FSU173XLXBDH" localSheetId="14" hidden="1">#REF!</definedName>
    <definedName name="BExOHGEJ8V8OXT32FSU173XLXBDH" localSheetId="16" hidden="1">#REF!</definedName>
    <definedName name="BExOHGEJ8V8OXT32FSU173XLXBDH" hidden="1">#REF!</definedName>
    <definedName name="BExOHL75H3OT4WAKKPUXIVXWFVDS" localSheetId="14" hidden="1">#REF!</definedName>
    <definedName name="BExOHL75H3OT4WAKKPUXIVXWFVDS" localSheetId="16" hidden="1">#REF!</definedName>
    <definedName name="BExOHL75H3OT4WAKKPUXIVXWFVDS" hidden="1">#REF!</definedName>
    <definedName name="BExOHLHXXJL6363CC082M9M5VVXQ" localSheetId="14" hidden="1">#REF!</definedName>
    <definedName name="BExOHLHXXJL6363CC082M9M5VVXQ" localSheetId="16" hidden="1">#REF!</definedName>
    <definedName name="BExOHLHXXJL6363CC082M9M5VVXQ" hidden="1">#REF!</definedName>
    <definedName name="BExOHNAO5UDXSO73BK2ARHWKS90Y" localSheetId="14" hidden="1">#REF!</definedName>
    <definedName name="BExOHNAO5UDXSO73BK2ARHWKS90Y" localSheetId="16" hidden="1">#REF!</definedName>
    <definedName name="BExOHNAO5UDXSO73BK2ARHWKS90Y" hidden="1">#REF!</definedName>
    <definedName name="BExOHR1G1I9A9CI1HG94EWBLWNM2" localSheetId="14" hidden="1">#REF!</definedName>
    <definedName name="BExOHR1G1I9A9CI1HG94EWBLWNM2" localSheetId="16" hidden="1">#REF!</definedName>
    <definedName name="BExOHR1G1I9A9CI1HG94EWBLWNM2" hidden="1">#REF!</definedName>
    <definedName name="BExOHTQPP8LQ98L6PYUI6QW08YID" localSheetId="14" hidden="1">#REF!</definedName>
    <definedName name="BExOHTQPP8LQ98L6PYUI6QW08YID" localSheetId="16" hidden="1">#REF!</definedName>
    <definedName name="BExOHTQPP8LQ98L6PYUI6QW08YID" hidden="1">#REF!</definedName>
    <definedName name="BExOHUHN7UXHYAJFJJFU805UZ0NB" localSheetId="14" hidden="1">#REF!</definedName>
    <definedName name="BExOHUHN7UXHYAJFJJFU805UZ0NB" localSheetId="16" hidden="1">#REF!</definedName>
    <definedName name="BExOHUHN7UXHYAJFJJFU805UZ0NB" hidden="1">#REF!</definedName>
    <definedName name="BExOHX6Q6NJI793PGX59O5EKTP4G" localSheetId="14" hidden="1">#REF!</definedName>
    <definedName name="BExOHX6Q6NJI793PGX59O5EKTP4G" localSheetId="16" hidden="1">#REF!</definedName>
    <definedName name="BExOHX6Q6NJI793PGX59O5EKTP4G" hidden="1">#REF!</definedName>
    <definedName name="BExOI5VMTHH7Y8MQQ1N635CHYI0P" localSheetId="14" hidden="1">#REF!</definedName>
    <definedName name="BExOI5VMTHH7Y8MQQ1N635CHYI0P" localSheetId="16" hidden="1">#REF!</definedName>
    <definedName name="BExOI5VMTHH7Y8MQQ1N635CHYI0P" hidden="1">#REF!</definedName>
    <definedName name="BExOIEVCP4Y6VDS23AK84MCYYHRT" localSheetId="14" hidden="1">#REF!</definedName>
    <definedName name="BExOIEVCP4Y6VDS23AK84MCYYHRT" localSheetId="16" hidden="1">#REF!</definedName>
    <definedName name="BExOIEVCP4Y6VDS23AK84MCYYHRT" hidden="1">#REF!</definedName>
    <definedName name="BExOIFRP0HEHF5D7JSZ0X8ADJ79U" localSheetId="14" hidden="1">#REF!</definedName>
    <definedName name="BExOIFRP0HEHF5D7JSZ0X8ADJ79U" localSheetId="16" hidden="1">#REF!</definedName>
    <definedName name="BExOIFRP0HEHF5D7JSZ0X8ADJ79U" hidden="1">#REF!</definedName>
    <definedName name="BExOIHPQIXR0NDR5WD01BZKPKEO3" localSheetId="14" hidden="1">#REF!</definedName>
    <definedName name="BExOIHPQIXR0NDR5WD01BZKPKEO3" localSheetId="16" hidden="1">#REF!</definedName>
    <definedName name="BExOIHPQIXR0NDR5WD01BZKPKEO3" hidden="1">#REF!</definedName>
    <definedName name="BExOIM7L0Z3LSII9P7ZTV4KJ8RMA" localSheetId="14" hidden="1">#REF!</definedName>
    <definedName name="BExOIM7L0Z3LSII9P7ZTV4KJ8RMA" localSheetId="16" hidden="1">#REF!</definedName>
    <definedName name="BExOIM7L0Z3LSII9P7ZTV4KJ8RMA" hidden="1">#REF!</definedName>
    <definedName name="BExOIWJVMJ6MG6JC4SPD1L00OHU1" localSheetId="14" hidden="1">#REF!</definedName>
    <definedName name="BExOIWJVMJ6MG6JC4SPD1L00OHU1" localSheetId="16" hidden="1">#REF!</definedName>
    <definedName name="BExOIWJVMJ6MG6JC4SPD1L00OHU1" hidden="1">#REF!</definedName>
    <definedName name="BExOIYCN8Z4JK3OOG86KYUCV0ME8" localSheetId="14" hidden="1">#REF!</definedName>
    <definedName name="BExOIYCN8Z4JK3OOG86KYUCV0ME8" localSheetId="16" hidden="1">#REF!</definedName>
    <definedName name="BExOIYCN8Z4JK3OOG86KYUCV0ME8" hidden="1">#REF!</definedName>
    <definedName name="BExOJ3AKZ9BCBZT3KD8WMSLK6MN2" localSheetId="14" hidden="1">#REF!</definedName>
    <definedName name="BExOJ3AKZ9BCBZT3KD8WMSLK6MN2" localSheetId="16" hidden="1">#REF!</definedName>
    <definedName name="BExOJ3AKZ9BCBZT3KD8WMSLK6MN2" hidden="1">#REF!</definedName>
    <definedName name="BExOJ7XQK71I4YZDD29AKOOWZ47E" localSheetId="14" hidden="1">#REF!</definedName>
    <definedName name="BExOJ7XQK71I4YZDD29AKOOWZ47E" localSheetId="16" hidden="1">#REF!</definedName>
    <definedName name="BExOJ7XQK71I4YZDD29AKOOWZ47E" hidden="1">#REF!</definedName>
    <definedName name="BExOJAXS2THXXIJMV2F2LZKMI589" localSheetId="14" hidden="1">#REF!</definedName>
    <definedName name="BExOJAXS2THXXIJMV2F2LZKMI589" localSheetId="16" hidden="1">#REF!</definedName>
    <definedName name="BExOJAXS2THXXIJMV2F2LZKMI589" hidden="1">#REF!</definedName>
    <definedName name="BExOJDXKJ43BMD5CFWEMSU5R1BP9" localSheetId="14" hidden="1">#REF!</definedName>
    <definedName name="BExOJDXKJ43BMD5CFWEMSU5R1BP9" localSheetId="16" hidden="1">#REF!</definedName>
    <definedName name="BExOJDXKJ43BMD5CFWEMSU5R1BP9" hidden="1">#REF!</definedName>
    <definedName name="BExOJHZ9KOD9LEP7ES426LHOCXEY" localSheetId="14" hidden="1">#REF!</definedName>
    <definedName name="BExOJHZ9KOD9LEP7ES426LHOCXEY" localSheetId="16" hidden="1">#REF!</definedName>
    <definedName name="BExOJHZ9KOD9LEP7ES426LHOCXEY" hidden="1">#REF!</definedName>
    <definedName name="BExOJM0W6XGSW5MXPTTX0GNF6SFT" localSheetId="14" hidden="1">#REF!</definedName>
    <definedName name="BExOJM0W6XGSW5MXPTTX0GNF6SFT" localSheetId="16" hidden="1">#REF!</definedName>
    <definedName name="BExOJM0W6XGSW5MXPTTX0GNF6SFT" hidden="1">#REF!</definedName>
    <definedName name="BExOJQ7XL1X94G2GP88DSU6OTRKY" localSheetId="14" hidden="1">#REF!</definedName>
    <definedName name="BExOJQ7XL1X94G2GP88DSU6OTRKY" localSheetId="16" hidden="1">#REF!</definedName>
    <definedName name="BExOJQ7XL1X94G2GP88DSU6OTRKY" hidden="1">#REF!</definedName>
    <definedName name="BExOJXEUJJ9SYRJXKYYV2NCCDT2R" localSheetId="14" hidden="1">#REF!</definedName>
    <definedName name="BExOJXEUJJ9SYRJXKYYV2NCCDT2R" localSheetId="16" hidden="1">#REF!</definedName>
    <definedName name="BExOJXEUJJ9SYRJXKYYV2NCCDT2R" hidden="1">#REF!</definedName>
    <definedName name="BExOK0EQYM9JUMAGWOUN7QDH7VMZ" localSheetId="14" hidden="1">#REF!</definedName>
    <definedName name="BExOK0EQYM9JUMAGWOUN7QDH7VMZ" localSheetId="16" hidden="1">#REF!</definedName>
    <definedName name="BExOK0EQYM9JUMAGWOUN7QDH7VMZ" hidden="1">#REF!</definedName>
    <definedName name="BExOK10DBCM0O0CLRF8BB6EEWGB2" localSheetId="14" hidden="1">#REF!</definedName>
    <definedName name="BExOK10DBCM0O0CLRF8BB6EEWGB2" localSheetId="16" hidden="1">#REF!</definedName>
    <definedName name="BExOK10DBCM0O0CLRF8BB6EEWGB2" hidden="1">#REF!</definedName>
    <definedName name="BExOK45QZPFPJ08Z5BZOFLNGPHCZ" localSheetId="14" hidden="1">#REF!</definedName>
    <definedName name="BExOK45QZPFPJ08Z5BZOFLNGPHCZ" localSheetId="16" hidden="1">#REF!</definedName>
    <definedName name="BExOK45QZPFPJ08Z5BZOFLNGPHCZ" hidden="1">#REF!</definedName>
    <definedName name="BExOK4WM9O7QNG6O57FOASI5QSN1" localSheetId="14" hidden="1">#REF!</definedName>
    <definedName name="BExOK4WM9O7QNG6O57FOASI5QSN1" localSheetId="16" hidden="1">#REF!</definedName>
    <definedName name="BExOK4WM9O7QNG6O57FOASI5QSN1" hidden="1">#REF!</definedName>
    <definedName name="BExOK57E3HXBUDOQB4M87JK9OPNE" localSheetId="14" hidden="1">#REF!</definedName>
    <definedName name="BExOK57E3HXBUDOQB4M87JK9OPNE" localSheetId="16" hidden="1">#REF!</definedName>
    <definedName name="BExOK57E3HXBUDOQB4M87JK9OPNE" hidden="1">#REF!</definedName>
    <definedName name="BExOKJLBFD15HACQ01HQLY1U5SE2" localSheetId="14" hidden="1">#REF!</definedName>
    <definedName name="BExOKJLBFD15HACQ01HQLY1U5SE2" localSheetId="16" hidden="1">#REF!</definedName>
    <definedName name="BExOKJLBFD15HACQ01HQLY1U5SE2" hidden="1">#REF!</definedName>
    <definedName name="BExOKTXMJP351VXKH8VT6SXUNIMF" localSheetId="14" hidden="1">#REF!</definedName>
    <definedName name="BExOKTXMJP351VXKH8VT6SXUNIMF" localSheetId="16" hidden="1">#REF!</definedName>
    <definedName name="BExOKTXMJP351VXKH8VT6SXUNIMF" hidden="1">#REF!</definedName>
    <definedName name="BExOKU8GMLOCNVORDE329819XN67" localSheetId="14" hidden="1">#REF!</definedName>
    <definedName name="BExOKU8GMLOCNVORDE329819XN67" localSheetId="16" hidden="1">#REF!</definedName>
    <definedName name="BExOKU8GMLOCNVORDE329819XN67" hidden="1">#REF!</definedName>
    <definedName name="BExOL0Z3Z7IAMHPB91EO2MF49U57" localSheetId="14" hidden="1">#REF!</definedName>
    <definedName name="BExOL0Z3Z7IAMHPB91EO2MF49U57" localSheetId="16" hidden="1">#REF!</definedName>
    <definedName name="BExOL0Z3Z7IAMHPB91EO2MF49U57" hidden="1">#REF!</definedName>
    <definedName name="BExOL7KH12VAR0LG741SIOJTLWFD" localSheetId="14" hidden="1">#REF!</definedName>
    <definedName name="BExOL7KH12VAR0LG741SIOJTLWFD" localSheetId="16" hidden="1">#REF!</definedName>
    <definedName name="BExOL7KH12VAR0LG741SIOJTLWFD" hidden="1">#REF!</definedName>
    <definedName name="BExOLGUYDBS2V3UOK4DVPUW5JZN7" localSheetId="14" hidden="1">#REF!</definedName>
    <definedName name="BExOLGUYDBS2V3UOK4DVPUW5JZN7" localSheetId="16" hidden="1">#REF!</definedName>
    <definedName name="BExOLGUYDBS2V3UOK4DVPUW5JZN7" hidden="1">#REF!</definedName>
    <definedName name="BExOLICXFHJLILCJVFMJE5MGGWKR" localSheetId="14" hidden="1">#REF!</definedName>
    <definedName name="BExOLICXFHJLILCJVFMJE5MGGWKR" localSheetId="16" hidden="1">#REF!</definedName>
    <definedName name="BExOLICXFHJLILCJVFMJE5MGGWKR" hidden="1">#REF!</definedName>
    <definedName name="BExOLOI0WJS3QC12I3ISL0D9AWOF" localSheetId="14" hidden="1">#REF!</definedName>
    <definedName name="BExOLOI0WJS3QC12I3ISL0D9AWOF" localSheetId="16" hidden="1">#REF!</definedName>
    <definedName name="BExOLOI0WJS3QC12I3ISL0D9AWOF" hidden="1">#REF!</definedName>
    <definedName name="BExOLQ5A7IWI0W12J7315E7LBI0O" localSheetId="14" hidden="1">#REF!</definedName>
    <definedName name="BExOLQ5A7IWI0W12J7315E7LBI0O" localSheetId="16" hidden="1">#REF!</definedName>
    <definedName name="BExOLQ5A7IWI0W12J7315E7LBI0O" hidden="1">#REF!</definedName>
    <definedName name="BExOLYZNG5RBD0BTS1OEZJNU92Q5" localSheetId="14" hidden="1">#REF!</definedName>
    <definedName name="BExOLYZNG5RBD0BTS1OEZJNU92Q5" localSheetId="16" hidden="1">#REF!</definedName>
    <definedName name="BExOLYZNG5RBD0BTS1OEZJNU92Q5" hidden="1">#REF!</definedName>
    <definedName name="BExOM136CSOYSV2NE3NAU04Z4414" localSheetId="14" hidden="1">#REF!</definedName>
    <definedName name="BExOM136CSOYSV2NE3NAU04Z4414" localSheetId="16" hidden="1">#REF!</definedName>
    <definedName name="BExOM136CSOYSV2NE3NAU04Z4414" hidden="1">#REF!</definedName>
    <definedName name="BExOM3HIJ3UZPOKJI68KPBJAHPDC" localSheetId="14" hidden="1">#REF!</definedName>
    <definedName name="BExOM3HIJ3UZPOKJI68KPBJAHPDC" localSheetId="16" hidden="1">#REF!</definedName>
    <definedName name="BExOM3HIJ3UZPOKJI68KPBJAHPDC" hidden="1">#REF!</definedName>
    <definedName name="BExOM5QC0I90GVJG1G7NFAIINKAQ" localSheetId="14" hidden="1">#REF!</definedName>
    <definedName name="BExOM5QC0I90GVJG1G7NFAIINKAQ" localSheetId="16" hidden="1">#REF!</definedName>
    <definedName name="BExOM5QC0I90GVJG1G7NFAIINKAQ" hidden="1">#REF!</definedName>
    <definedName name="BExOMKPURE33YQ3K1JG9NVQD4W49" localSheetId="14" hidden="1">#REF!</definedName>
    <definedName name="BExOMKPURE33YQ3K1JG9NVQD4W49" localSheetId="16" hidden="1">#REF!</definedName>
    <definedName name="BExOMKPURE33YQ3K1JG9NVQD4W49" hidden="1">#REF!</definedName>
    <definedName name="BExOMP7NGCLUNFK50QD2LPKRG078" localSheetId="14" hidden="1">#REF!</definedName>
    <definedName name="BExOMP7NGCLUNFK50QD2LPKRG078" localSheetId="16" hidden="1">#REF!</definedName>
    <definedName name="BExOMP7NGCLUNFK50QD2LPKRG078" hidden="1">#REF!</definedName>
    <definedName name="BExOMPNX2853XA8AUM0BLA7CS86A" localSheetId="14" hidden="1">#REF!</definedName>
    <definedName name="BExOMPNX2853XA8AUM0BLA7CS86A" localSheetId="16" hidden="1">#REF!</definedName>
    <definedName name="BExOMPNX2853XA8AUM0BLA7CS86A" hidden="1">#REF!</definedName>
    <definedName name="BExOMU0A6XMY48SZRYL4WQZD13BI" localSheetId="14" hidden="1">#REF!</definedName>
    <definedName name="BExOMU0A6XMY48SZRYL4WQZD13BI" localSheetId="16" hidden="1">#REF!</definedName>
    <definedName name="BExOMU0A6XMY48SZRYL4WQZD13BI" hidden="1">#REF!</definedName>
    <definedName name="BExOMVT0HSNC59DJP4CLISASGHKL" localSheetId="14" hidden="1">#REF!</definedName>
    <definedName name="BExOMVT0HSNC59DJP4CLISASGHKL" localSheetId="16" hidden="1">#REF!</definedName>
    <definedName name="BExOMVT0HSNC59DJP4CLISASGHKL" hidden="1">#REF!</definedName>
    <definedName name="BExON0AX35F2SI0UCVMGWGVIUNI3" localSheetId="14" hidden="1">#REF!</definedName>
    <definedName name="BExON0AX35F2SI0UCVMGWGVIUNI3" localSheetId="16" hidden="1">#REF!</definedName>
    <definedName name="BExON0AX35F2SI0UCVMGWGVIUNI3" hidden="1">#REF!</definedName>
    <definedName name="BExON1I19LN0T10YIIYC5NE9UGMR" localSheetId="14" hidden="1">#REF!</definedName>
    <definedName name="BExON1I19LN0T10YIIYC5NE9UGMR" localSheetId="16" hidden="1">#REF!</definedName>
    <definedName name="BExON1I19LN0T10YIIYC5NE9UGMR" hidden="1">#REF!</definedName>
    <definedName name="BExON41U4296DV3DPG6I5EF3OEYF" localSheetId="14" hidden="1">#REF!</definedName>
    <definedName name="BExON41U4296DV3DPG6I5EF3OEYF" localSheetId="16" hidden="1">#REF!</definedName>
    <definedName name="BExON41U4296DV3DPG6I5EF3OEYF" hidden="1">#REF!</definedName>
    <definedName name="BExONB3A7CO4YD8RB41PHC93BQ9M" localSheetId="14" hidden="1">#REF!</definedName>
    <definedName name="BExONB3A7CO4YD8RB41PHC93BQ9M" localSheetId="16" hidden="1">#REF!</definedName>
    <definedName name="BExONB3A7CO4YD8RB41PHC93BQ9M" hidden="1">#REF!</definedName>
    <definedName name="BExONFQH6UUXF8V0GI4BRIST9RFO" localSheetId="14" hidden="1">#REF!</definedName>
    <definedName name="BExONFQH6UUXF8V0GI4BRIST9RFO" localSheetId="16" hidden="1">#REF!</definedName>
    <definedName name="BExONFQH6UUXF8V0GI4BRIST9RFO" hidden="1">#REF!</definedName>
    <definedName name="BExONIL31DZWU7IFVN3VV0XTXJA1" localSheetId="14" hidden="1">#REF!</definedName>
    <definedName name="BExONIL31DZWU7IFVN3VV0XTXJA1" localSheetId="16" hidden="1">#REF!</definedName>
    <definedName name="BExONIL31DZWU7IFVN3VV0XTXJA1" hidden="1">#REF!</definedName>
    <definedName name="BExONJ1BU17R0F5A2UP1UGJBOGKS" localSheetId="14" hidden="1">#REF!</definedName>
    <definedName name="BExONJ1BU17R0F5A2UP1UGJBOGKS" localSheetId="16" hidden="1">#REF!</definedName>
    <definedName name="BExONJ1BU17R0F5A2UP1UGJBOGKS" hidden="1">#REF!</definedName>
    <definedName name="BExONKZDHE8SS0P4YRLGEQR9KYHF" localSheetId="14" hidden="1">#REF!</definedName>
    <definedName name="BExONKZDHE8SS0P4YRLGEQR9KYHF" localSheetId="16" hidden="1">#REF!</definedName>
    <definedName name="BExONKZDHE8SS0P4YRLGEQR9KYHF" hidden="1">#REF!</definedName>
    <definedName name="BExONNZ9VMHVX3J6NLNJY7KZA61O" localSheetId="14" hidden="1">#REF!</definedName>
    <definedName name="BExONNZ9VMHVX3J6NLNJY7KZA61O" localSheetId="16" hidden="1">#REF!</definedName>
    <definedName name="BExONNZ9VMHVX3J6NLNJY7KZA61O" hidden="1">#REF!</definedName>
    <definedName name="BExONRQ1BAA4F3TXP2MYQ4YCZ09S" localSheetId="14" hidden="1">#REF!</definedName>
    <definedName name="BExONRQ1BAA4F3TXP2MYQ4YCZ09S" localSheetId="16" hidden="1">#REF!</definedName>
    <definedName name="BExONRQ1BAA4F3TXP2MYQ4YCZ09S" hidden="1">#REF!</definedName>
    <definedName name="BExONU4ENMND8RLZX0L5EHPYQQSB" localSheetId="14" hidden="1">#REF!</definedName>
    <definedName name="BExONU4ENMND8RLZX0L5EHPYQQSB" localSheetId="16" hidden="1">#REF!</definedName>
    <definedName name="BExONU4ENMND8RLZX0L5EHPYQQSB" hidden="1">#REF!</definedName>
    <definedName name="BExONXPUEU6ZRSIX4PDJ1DXY679I" localSheetId="14" hidden="1">#REF!</definedName>
    <definedName name="BExONXPUEU6ZRSIX4PDJ1DXY679I" localSheetId="16" hidden="1">#REF!</definedName>
    <definedName name="BExONXPUEU6ZRSIX4PDJ1DXY679I" hidden="1">#REF!</definedName>
    <definedName name="BExOO0KEG2WL5WKKMHN0S2UTIUNG" localSheetId="14" hidden="1">#REF!</definedName>
    <definedName name="BExOO0KEG2WL5WKKMHN0S2UTIUNG" localSheetId="16" hidden="1">#REF!</definedName>
    <definedName name="BExOO0KEG2WL5WKKMHN0S2UTIUNG" hidden="1">#REF!</definedName>
    <definedName name="BExOO1WWIZSGB0YTGKESB45TSVMZ" localSheetId="14" hidden="1">#REF!</definedName>
    <definedName name="BExOO1WWIZSGB0YTGKESB45TSVMZ" localSheetId="16" hidden="1">#REF!</definedName>
    <definedName name="BExOO1WWIZSGB0YTGKESB45TSVMZ" hidden="1">#REF!</definedName>
    <definedName name="BExOO4B8FPAFYPHCTYTX37P1TQM5" localSheetId="14" hidden="1">#REF!</definedName>
    <definedName name="BExOO4B8FPAFYPHCTYTX37P1TQM5" localSheetId="16" hidden="1">#REF!</definedName>
    <definedName name="BExOO4B8FPAFYPHCTYTX37P1TQM5" hidden="1">#REF!</definedName>
    <definedName name="BExOOIULUDOJRMYABWV5CCL906X6" localSheetId="14" hidden="1">#REF!</definedName>
    <definedName name="BExOOIULUDOJRMYABWV5CCL906X6" localSheetId="16" hidden="1">#REF!</definedName>
    <definedName name="BExOOIULUDOJRMYABWV5CCL906X6" hidden="1">#REF!</definedName>
    <definedName name="BExOOJLIWKJW5S7XWJXD8TYV5HQ9" localSheetId="14" hidden="1">#REF!</definedName>
    <definedName name="BExOOJLIWKJW5S7XWJXD8TYV5HQ9" localSheetId="16" hidden="1">#REF!</definedName>
    <definedName name="BExOOJLIWKJW5S7XWJXD8TYV5HQ9" hidden="1">#REF!</definedName>
    <definedName name="BExOOQ1JVWQ9LYXD0V94BRXKTA1I" localSheetId="14" hidden="1">#REF!</definedName>
    <definedName name="BExOOQ1JVWQ9LYXD0V94BRXKTA1I" localSheetId="16" hidden="1">#REF!</definedName>
    <definedName name="BExOOQ1JVWQ9LYXD0V94BRXKTA1I" hidden="1">#REF!</definedName>
    <definedName name="BExOOTN0KTXJCL7E476XBN1CJ553" localSheetId="14" hidden="1">#REF!</definedName>
    <definedName name="BExOOTN0KTXJCL7E476XBN1CJ553" localSheetId="16" hidden="1">#REF!</definedName>
    <definedName name="BExOOTN0KTXJCL7E476XBN1CJ553" hidden="1">#REF!</definedName>
    <definedName name="BExOOVVUJIJNAYDICUUQQ9O7O3TW" localSheetId="14" hidden="1">#REF!</definedName>
    <definedName name="BExOOVVUJIJNAYDICUUQQ9O7O3TW" localSheetId="16" hidden="1">#REF!</definedName>
    <definedName name="BExOOVVUJIJNAYDICUUQQ9O7O3TW" hidden="1">#REF!</definedName>
    <definedName name="BExOP9DDU5MZJKWGFT0MKL44YKIV" localSheetId="14" hidden="1">#REF!</definedName>
    <definedName name="BExOP9DDU5MZJKWGFT0MKL44YKIV" localSheetId="16" hidden="1">#REF!</definedName>
    <definedName name="BExOP9DDU5MZJKWGFT0MKL44YKIV" hidden="1">#REF!</definedName>
    <definedName name="BExOP9DEBV5W5P4Q25J3XCJBP5S9" localSheetId="14" hidden="1">#REF!</definedName>
    <definedName name="BExOP9DEBV5W5P4Q25J3XCJBP5S9" localSheetId="16" hidden="1">#REF!</definedName>
    <definedName name="BExOP9DEBV5W5P4Q25J3XCJBP5S9" hidden="1">#REF!</definedName>
    <definedName name="BExOPFNYRBL0BFM23LZBJTADNOE4" localSheetId="14" hidden="1">#REF!</definedName>
    <definedName name="BExOPFNYRBL0BFM23LZBJTADNOE4" localSheetId="16" hidden="1">#REF!</definedName>
    <definedName name="BExOPFNYRBL0BFM23LZBJTADNOE4" hidden="1">#REF!</definedName>
    <definedName name="BExOPINVFSIZMCVT9YGT2AODVCX3" localSheetId="14" hidden="1">#REF!</definedName>
    <definedName name="BExOPINVFSIZMCVT9YGT2AODVCX3" localSheetId="16" hidden="1">#REF!</definedName>
    <definedName name="BExOPINVFSIZMCVT9YGT2AODVCX3" hidden="1">#REF!</definedName>
    <definedName name="BExOQ1JN4SAC44RTMZIGHSW023WA" localSheetId="14" hidden="1">#REF!</definedName>
    <definedName name="BExOQ1JN4SAC44RTMZIGHSW023WA" localSheetId="16" hidden="1">#REF!</definedName>
    <definedName name="BExOQ1JN4SAC44RTMZIGHSW023WA" hidden="1">#REF!</definedName>
    <definedName name="BExOQ256YMF115DJL3KBPNKABJ90" localSheetId="14" hidden="1">#REF!</definedName>
    <definedName name="BExOQ256YMF115DJL3KBPNKABJ90" localSheetId="16" hidden="1">#REF!</definedName>
    <definedName name="BExOQ256YMF115DJL3KBPNKABJ90" hidden="1">#REF!</definedName>
    <definedName name="BExQ19DEUOLC11IW32E2AMVZLFF1" localSheetId="14" hidden="1">#REF!</definedName>
    <definedName name="BExQ19DEUOLC11IW32E2AMVZLFF1" localSheetId="16" hidden="1">#REF!</definedName>
    <definedName name="BExQ19DEUOLC11IW32E2AMVZLFF1" hidden="1">#REF!</definedName>
    <definedName name="BExQ1OCW3L24TN0BYVRE2NE3IK1O" localSheetId="14" hidden="1">#REF!</definedName>
    <definedName name="BExQ1OCW3L24TN0BYVRE2NE3IK1O" localSheetId="16" hidden="1">#REF!</definedName>
    <definedName name="BExQ1OCW3L24TN0BYVRE2NE3IK1O" hidden="1">#REF!</definedName>
    <definedName name="BExQ29C73XR33S3668YYSYZAIHTG" localSheetId="14" hidden="1">#REF!</definedName>
    <definedName name="BExQ29C73XR33S3668YYSYZAIHTG" localSheetId="16" hidden="1">#REF!</definedName>
    <definedName name="BExQ29C73XR33S3668YYSYZAIHTG" hidden="1">#REF!</definedName>
    <definedName name="BExQ2FS228IUDUP2023RA1D4AO4C" localSheetId="14" hidden="1">#REF!</definedName>
    <definedName name="BExQ2FS228IUDUP2023RA1D4AO4C" localSheetId="16" hidden="1">#REF!</definedName>
    <definedName name="BExQ2FS228IUDUP2023RA1D4AO4C" hidden="1">#REF!</definedName>
    <definedName name="BExQ2L0XYWLY9VPZWXYYFRIRQRJ1" localSheetId="14" hidden="1">#REF!</definedName>
    <definedName name="BExQ2L0XYWLY9VPZWXYYFRIRQRJ1" localSheetId="16" hidden="1">#REF!</definedName>
    <definedName name="BExQ2L0XYWLY9VPZWXYYFRIRQRJ1" hidden="1">#REF!</definedName>
    <definedName name="BExQ2M841F5Z1BQYR8DG5FKK0LIU" localSheetId="14" hidden="1">#REF!</definedName>
    <definedName name="BExQ2M841F5Z1BQYR8DG5FKK0LIU" localSheetId="16" hidden="1">#REF!</definedName>
    <definedName name="BExQ2M841F5Z1BQYR8DG5FKK0LIU" hidden="1">#REF!</definedName>
    <definedName name="BExQ2STHO7AXYTS1VPPHQMX1WT30" localSheetId="14" hidden="1">#REF!</definedName>
    <definedName name="BExQ2STHO7AXYTS1VPPHQMX1WT30" localSheetId="16" hidden="1">#REF!</definedName>
    <definedName name="BExQ2STHO7AXYTS1VPPHQMX1WT30" hidden="1">#REF!</definedName>
    <definedName name="BExQ2XWXHMQMQ99FF9293AEQHABB" localSheetId="14" hidden="1">#REF!</definedName>
    <definedName name="BExQ2XWXHMQMQ99FF9293AEQHABB" localSheetId="16" hidden="1">#REF!</definedName>
    <definedName name="BExQ2XWXHMQMQ99FF9293AEQHABB" hidden="1">#REF!</definedName>
    <definedName name="BExQ300G8I8TK45A0MVHV15422EU" localSheetId="14" hidden="1">#REF!</definedName>
    <definedName name="BExQ300G8I8TK45A0MVHV15422EU" localSheetId="16" hidden="1">#REF!</definedName>
    <definedName name="BExQ300G8I8TK45A0MVHV15422EU" hidden="1">#REF!</definedName>
    <definedName name="BExQ305RBEODGNAETZ0EZQLLDZZD" localSheetId="14" hidden="1">#REF!</definedName>
    <definedName name="BExQ305RBEODGNAETZ0EZQLLDZZD" localSheetId="16" hidden="1">#REF!</definedName>
    <definedName name="BExQ305RBEODGNAETZ0EZQLLDZZD" hidden="1">#REF!</definedName>
    <definedName name="BExQ37SZQJSC2C73FY2IJY852LVP" localSheetId="14" hidden="1">#REF!</definedName>
    <definedName name="BExQ37SZQJSC2C73FY2IJY852LVP" localSheetId="16" hidden="1">#REF!</definedName>
    <definedName name="BExQ37SZQJSC2C73FY2IJY852LVP" hidden="1">#REF!</definedName>
    <definedName name="BExQ39R28MXSG2SEV956F0KZ20AN" localSheetId="14" hidden="1">#REF!</definedName>
    <definedName name="BExQ39R28MXSG2SEV956F0KZ20AN" localSheetId="16" hidden="1">#REF!</definedName>
    <definedName name="BExQ39R28MXSG2SEV956F0KZ20AN" hidden="1">#REF!</definedName>
    <definedName name="BExQ3D1P3M5Z3HLMEZ17E0BLEE4U" localSheetId="14" hidden="1">#REF!</definedName>
    <definedName name="BExQ3D1P3M5Z3HLMEZ17E0BLEE4U" localSheetId="16" hidden="1">#REF!</definedName>
    <definedName name="BExQ3D1P3M5Z3HLMEZ17E0BLEE4U" hidden="1">#REF!</definedName>
    <definedName name="BExQ3EZX6BA2WHKI84SG78UPRTSE" localSheetId="14" hidden="1">#REF!</definedName>
    <definedName name="BExQ3EZX6BA2WHKI84SG78UPRTSE" localSheetId="16" hidden="1">#REF!</definedName>
    <definedName name="BExQ3EZX6BA2WHKI84SG78UPRTSE" hidden="1">#REF!</definedName>
    <definedName name="BExQ3KOX6620WUSBG7PGACNC936P" localSheetId="14" hidden="1">#REF!</definedName>
    <definedName name="BExQ3KOX6620WUSBG7PGACNC936P" localSheetId="16" hidden="1">#REF!</definedName>
    <definedName name="BExQ3KOX6620WUSBG7PGACNC936P" hidden="1">#REF!</definedName>
    <definedName name="BExQ3O4W7QF8BOXTUT4IOGF6YKUD" localSheetId="14" hidden="1">#REF!</definedName>
    <definedName name="BExQ3O4W7QF8BOXTUT4IOGF6YKUD" localSheetId="16" hidden="1">#REF!</definedName>
    <definedName name="BExQ3O4W7QF8BOXTUT4IOGF6YKUD" hidden="1">#REF!</definedName>
    <definedName name="BExQ3PXOWSN8561ZR8IEY8ZASI3B" localSheetId="14" hidden="1">#REF!</definedName>
    <definedName name="BExQ3PXOWSN8561ZR8IEY8ZASI3B" localSheetId="16" hidden="1">#REF!</definedName>
    <definedName name="BExQ3PXOWSN8561ZR8IEY8ZASI3B" hidden="1">#REF!</definedName>
    <definedName name="BExQ3TZF04IPY0B0UG9CQQ5736UA" localSheetId="14" hidden="1">#REF!</definedName>
    <definedName name="BExQ3TZF04IPY0B0UG9CQQ5736UA" localSheetId="16" hidden="1">#REF!</definedName>
    <definedName name="BExQ3TZF04IPY0B0UG9CQQ5736UA" hidden="1">#REF!</definedName>
    <definedName name="BExQ42IU9MNDYLODP41DL6YTZMAR" localSheetId="14" hidden="1">#REF!</definedName>
    <definedName name="BExQ42IU9MNDYLODP41DL6YTZMAR" localSheetId="16" hidden="1">#REF!</definedName>
    <definedName name="BExQ42IU9MNDYLODP41DL6YTZMAR" hidden="1">#REF!</definedName>
    <definedName name="BExQ42O4PHH156IHXSW0JAYAC0NJ" localSheetId="14" hidden="1">#REF!</definedName>
    <definedName name="BExQ42O4PHH156IHXSW0JAYAC0NJ" localSheetId="16" hidden="1">#REF!</definedName>
    <definedName name="BExQ42O4PHH156IHXSW0JAYAC0NJ" hidden="1">#REF!</definedName>
    <definedName name="BExQ452HF7N1HYPXJXQ8WD6SOWUV" localSheetId="14" hidden="1">#REF!</definedName>
    <definedName name="BExQ452HF7N1HYPXJXQ8WD6SOWUV" localSheetId="16" hidden="1">#REF!</definedName>
    <definedName name="BExQ452HF7N1HYPXJXQ8WD6SOWUV" hidden="1">#REF!</definedName>
    <definedName name="BExQ4BTBSHPHVEDRCXC2ROW8PLFC" localSheetId="14" hidden="1">#REF!</definedName>
    <definedName name="BExQ4BTBSHPHVEDRCXC2ROW8PLFC" localSheetId="16" hidden="1">#REF!</definedName>
    <definedName name="BExQ4BTBSHPHVEDRCXC2ROW8PLFC" hidden="1">#REF!</definedName>
    <definedName name="BExQ4DGKF54SRKQUTUT4B1CZSS62" localSheetId="14" hidden="1">#REF!</definedName>
    <definedName name="BExQ4DGKF54SRKQUTUT4B1CZSS62" localSheetId="16" hidden="1">#REF!</definedName>
    <definedName name="BExQ4DGKF54SRKQUTUT4B1CZSS62" hidden="1">#REF!</definedName>
    <definedName name="BExQ4T74LQ5PYTV1MUQUW75A4BDY" localSheetId="14" hidden="1">#REF!</definedName>
    <definedName name="BExQ4T74LQ5PYTV1MUQUW75A4BDY" localSheetId="16" hidden="1">#REF!</definedName>
    <definedName name="BExQ4T74LQ5PYTV1MUQUW75A4BDY" hidden="1">#REF!</definedName>
    <definedName name="BExQ4XJHD7EJCNH7S1MJDZJ2MNWG" localSheetId="14" hidden="1">#REF!</definedName>
    <definedName name="BExQ4XJHD7EJCNH7S1MJDZJ2MNWG" localSheetId="16" hidden="1">#REF!</definedName>
    <definedName name="BExQ4XJHD7EJCNH7S1MJDZJ2MNWG" hidden="1">#REF!</definedName>
    <definedName name="BExQ5039ZCEWBUJHU682G4S89J03" localSheetId="14" hidden="1">#REF!</definedName>
    <definedName name="BExQ5039ZCEWBUJHU682G4S89J03" localSheetId="16" hidden="1">#REF!</definedName>
    <definedName name="BExQ5039ZCEWBUJHU682G4S89J03" hidden="1">#REF!</definedName>
    <definedName name="BExQ56Z9W6YHZHRXOFFI8EFA7CDI" localSheetId="14" hidden="1">#REF!</definedName>
    <definedName name="BExQ56Z9W6YHZHRXOFFI8EFA7CDI" localSheetId="16" hidden="1">#REF!</definedName>
    <definedName name="BExQ56Z9W6YHZHRXOFFI8EFA7CDI" hidden="1">#REF!</definedName>
    <definedName name="BExQ58MP5FO5Q5CIXVMMYWWPEFW3" localSheetId="14" hidden="1">#REF!</definedName>
    <definedName name="BExQ58MP5FO5Q5CIXVMMYWWPEFW3" localSheetId="16" hidden="1">#REF!</definedName>
    <definedName name="BExQ58MP5FO5Q5CIXVMMYWWPEFW3" hidden="1">#REF!</definedName>
    <definedName name="BExQ5KX3Z668H1KUCKZ9J24HUQ1F" localSheetId="14" hidden="1">#REF!</definedName>
    <definedName name="BExQ5KX3Z668H1KUCKZ9J24HUQ1F" localSheetId="16" hidden="1">#REF!</definedName>
    <definedName name="BExQ5KX3Z668H1KUCKZ9J24HUQ1F" hidden="1">#REF!</definedName>
    <definedName name="BExQ5SPMSOCJYLAY20NB5A6O32RE" localSheetId="14" hidden="1">#REF!</definedName>
    <definedName name="BExQ5SPMSOCJYLAY20NB5A6O32RE" localSheetId="16" hidden="1">#REF!</definedName>
    <definedName name="BExQ5SPMSOCJYLAY20NB5A6O32RE" hidden="1">#REF!</definedName>
    <definedName name="BExQ5UICMGTMK790KTLK49MAGXRC" localSheetId="14" hidden="1">#REF!</definedName>
    <definedName name="BExQ5UICMGTMK790KTLK49MAGXRC" localSheetId="16" hidden="1">#REF!</definedName>
    <definedName name="BExQ5UICMGTMK790KTLK49MAGXRC" hidden="1">#REF!</definedName>
    <definedName name="BExQ5YUUK9FD0QGTY4WD0W90O7OL" localSheetId="14" hidden="1">#REF!</definedName>
    <definedName name="BExQ5YUUK9FD0QGTY4WD0W90O7OL" localSheetId="16" hidden="1">#REF!</definedName>
    <definedName name="BExQ5YUUK9FD0QGTY4WD0W90O7OL" hidden="1">#REF!</definedName>
    <definedName name="BExQ62WGBSDPG7ZU34W0N8X45R3X" localSheetId="14" hidden="1">#REF!</definedName>
    <definedName name="BExQ62WGBSDPG7ZU34W0N8X45R3X" localSheetId="16" hidden="1">#REF!</definedName>
    <definedName name="BExQ62WGBSDPG7ZU34W0N8X45R3X" hidden="1">#REF!</definedName>
    <definedName name="BExQ63793YQ9BH7JLCNRIATIGTRG" localSheetId="14" hidden="1">#REF!</definedName>
    <definedName name="BExQ63793YQ9BH7JLCNRIATIGTRG" localSheetId="16" hidden="1">#REF!</definedName>
    <definedName name="BExQ63793YQ9BH7JLCNRIATIGTRG" hidden="1">#REF!</definedName>
    <definedName name="BExQ6CN1EF2UPZ57ZYMGK8TUJQSS" localSheetId="14" hidden="1">#REF!</definedName>
    <definedName name="BExQ6CN1EF2UPZ57ZYMGK8TUJQSS" localSheetId="16" hidden="1">#REF!</definedName>
    <definedName name="BExQ6CN1EF2UPZ57ZYMGK8TUJQSS" hidden="1">#REF!</definedName>
    <definedName name="BExQ6FSF8BMWVLJI7Y7MKPG9SU5O" localSheetId="14" hidden="1">#REF!</definedName>
    <definedName name="BExQ6FSF8BMWVLJI7Y7MKPG9SU5O" localSheetId="16" hidden="1">#REF!</definedName>
    <definedName name="BExQ6FSF8BMWVLJI7Y7MKPG9SU5O" hidden="1">#REF!</definedName>
    <definedName name="BExQ6M2YXJ8AMRJF3QGHC40ADAHZ" localSheetId="14" hidden="1">#REF!</definedName>
    <definedName name="BExQ6M2YXJ8AMRJF3QGHC40ADAHZ" localSheetId="16" hidden="1">#REF!</definedName>
    <definedName name="BExQ6M2YXJ8AMRJF3QGHC40ADAHZ" hidden="1">#REF!</definedName>
    <definedName name="BExQ6M8B0X44N9TV56ATUVHGDI00" localSheetId="14" hidden="1">#REF!</definedName>
    <definedName name="BExQ6M8B0X44N9TV56ATUVHGDI00" localSheetId="16" hidden="1">#REF!</definedName>
    <definedName name="BExQ6M8B0X44N9TV56ATUVHGDI00" hidden="1">#REF!</definedName>
    <definedName name="BExQ6POH065GV0I74XXVD0VUPBJW" localSheetId="14" hidden="1">#REF!</definedName>
    <definedName name="BExQ6POH065GV0I74XXVD0VUPBJW" localSheetId="16" hidden="1">#REF!</definedName>
    <definedName name="BExQ6POH065GV0I74XXVD0VUPBJW" hidden="1">#REF!</definedName>
    <definedName name="BExQ6WV9KPSMXPPLGZ3KK4WNYTHU" localSheetId="14" hidden="1">#REF!</definedName>
    <definedName name="BExQ6WV9KPSMXPPLGZ3KK4WNYTHU" localSheetId="16" hidden="1">#REF!</definedName>
    <definedName name="BExQ6WV9KPSMXPPLGZ3KK4WNYTHU" hidden="1">#REF!</definedName>
    <definedName name="BExQ7541G92R52ECOIYO6UXIWJJ4" localSheetId="14" hidden="1">#REF!</definedName>
    <definedName name="BExQ7541G92R52ECOIYO6UXIWJJ4" localSheetId="16" hidden="1">#REF!</definedName>
    <definedName name="BExQ7541G92R52ECOIYO6UXIWJJ4" hidden="1">#REF!</definedName>
    <definedName name="BExQ783XTMM2A9I3UKCFWJH1PP2N" localSheetId="14" hidden="1">#REF!</definedName>
    <definedName name="BExQ783XTMM2A9I3UKCFWJH1PP2N" localSheetId="16" hidden="1">#REF!</definedName>
    <definedName name="BExQ783XTMM2A9I3UKCFWJH1PP2N" hidden="1">#REF!</definedName>
    <definedName name="BExQ79LX01ZPQB8EGD1ZHR2VK2H3" localSheetId="14" hidden="1">#REF!</definedName>
    <definedName name="BExQ79LX01ZPQB8EGD1ZHR2VK2H3" localSheetId="16" hidden="1">#REF!</definedName>
    <definedName name="BExQ79LX01ZPQB8EGD1ZHR2VK2H3" hidden="1">#REF!</definedName>
    <definedName name="BExQ7B3V9MGDK2OIJ61XXFBFLJFZ" localSheetId="14" hidden="1">#REF!</definedName>
    <definedName name="BExQ7B3V9MGDK2OIJ61XXFBFLJFZ" localSheetId="16" hidden="1">#REF!</definedName>
    <definedName name="BExQ7B3V9MGDK2OIJ61XXFBFLJFZ" hidden="1">#REF!</definedName>
    <definedName name="BExQ7CB046NVPF9ZXDGA7OXOLSLX" localSheetId="14" hidden="1">#REF!</definedName>
    <definedName name="BExQ7CB046NVPF9ZXDGA7OXOLSLX" localSheetId="16" hidden="1">#REF!</definedName>
    <definedName name="BExQ7CB046NVPF9ZXDGA7OXOLSLX" hidden="1">#REF!</definedName>
    <definedName name="BExQ7IWDCGGOO1HTJ97YGO1CK3R9" localSheetId="14" hidden="1">#REF!</definedName>
    <definedName name="BExQ7IWDCGGOO1HTJ97YGO1CK3R9" localSheetId="16" hidden="1">#REF!</definedName>
    <definedName name="BExQ7IWDCGGOO1HTJ97YGO1CK3R9" hidden="1">#REF!</definedName>
    <definedName name="BExQ7JNFIEGS2HKNBALH3Q2N5G7Z" localSheetId="14" hidden="1">#REF!</definedName>
    <definedName name="BExQ7JNFIEGS2HKNBALH3Q2N5G7Z" localSheetId="16" hidden="1">#REF!</definedName>
    <definedName name="BExQ7JNFIEGS2HKNBALH3Q2N5G7Z" hidden="1">#REF!</definedName>
    <definedName name="BExQ7MY3U2Z1IZ71U5LJUD00VVB4" localSheetId="14" hidden="1">#REF!</definedName>
    <definedName name="BExQ7MY3U2Z1IZ71U5LJUD00VVB4" localSheetId="16" hidden="1">#REF!</definedName>
    <definedName name="BExQ7MY3U2Z1IZ71U5LJUD00VVB4" hidden="1">#REF!</definedName>
    <definedName name="BExQ7XL2Q1GVUFL1F9KK0K0EXMWG" localSheetId="14" hidden="1">#REF!</definedName>
    <definedName name="BExQ7XL2Q1GVUFL1F9KK0K0EXMWG" localSheetId="16" hidden="1">#REF!</definedName>
    <definedName name="BExQ7XL2Q1GVUFL1F9KK0K0EXMWG" hidden="1">#REF!</definedName>
    <definedName name="BExQ8469L3ZRZ3KYZPYMSJIDL7Y5" localSheetId="14" hidden="1">#REF!</definedName>
    <definedName name="BExQ8469L3ZRZ3KYZPYMSJIDL7Y5" localSheetId="16" hidden="1">#REF!</definedName>
    <definedName name="BExQ8469L3ZRZ3KYZPYMSJIDL7Y5" hidden="1">#REF!</definedName>
    <definedName name="BExQ84MJB94HL3BWRN50M4NCB6Z0" localSheetId="14" hidden="1">#REF!</definedName>
    <definedName name="BExQ84MJB94HL3BWRN50M4NCB6Z0" localSheetId="16" hidden="1">#REF!</definedName>
    <definedName name="BExQ84MJB94HL3BWRN50M4NCB6Z0" hidden="1">#REF!</definedName>
    <definedName name="BExQ8583ZE00NW7T9OF11OT9IA14" localSheetId="14" hidden="1">#REF!</definedName>
    <definedName name="BExQ8583ZE00NW7T9OF11OT9IA14" localSheetId="16" hidden="1">#REF!</definedName>
    <definedName name="BExQ8583ZE00NW7T9OF11OT9IA14" hidden="1">#REF!</definedName>
    <definedName name="BExQ8A0RPE3IMIFIZLUE7KD2N21W" localSheetId="14" hidden="1">#REF!</definedName>
    <definedName name="BExQ8A0RPE3IMIFIZLUE7KD2N21W" localSheetId="16" hidden="1">#REF!</definedName>
    <definedName name="BExQ8A0RPE3IMIFIZLUE7KD2N21W" hidden="1">#REF!</definedName>
    <definedName name="BExQ8ABK6H1ADV2R2OYT8NFFYG2N" localSheetId="14" hidden="1">#REF!</definedName>
    <definedName name="BExQ8ABK6H1ADV2R2OYT8NFFYG2N" localSheetId="16" hidden="1">#REF!</definedName>
    <definedName name="BExQ8ABK6H1ADV2R2OYT8NFFYG2N" hidden="1">#REF!</definedName>
    <definedName name="BExQ8DM90XJ6GCJIK9LC5O82I2TJ" localSheetId="14" hidden="1">#REF!</definedName>
    <definedName name="BExQ8DM90XJ6GCJIK9LC5O82I2TJ" localSheetId="16" hidden="1">#REF!</definedName>
    <definedName name="BExQ8DM90XJ6GCJIK9LC5O82I2TJ" hidden="1">#REF!</definedName>
    <definedName name="BExQ8G0K46ZORA0QVQTDI7Z8LXGF" localSheetId="14" hidden="1">#REF!</definedName>
    <definedName name="BExQ8G0K46ZORA0QVQTDI7Z8LXGF" localSheetId="16" hidden="1">#REF!</definedName>
    <definedName name="BExQ8G0K46ZORA0QVQTDI7Z8LXGF" hidden="1">#REF!</definedName>
    <definedName name="BExQ8O3WEU8HNTTGKTW5T0QSKCLP" localSheetId="14" hidden="1">#REF!</definedName>
    <definedName name="BExQ8O3WEU8HNTTGKTW5T0QSKCLP" localSheetId="16" hidden="1">#REF!</definedName>
    <definedName name="BExQ8O3WEU8HNTTGKTW5T0QSKCLP" hidden="1">#REF!</definedName>
    <definedName name="BExQ8ZCEDBOBJA3D9LDP5TU2WYGR" localSheetId="14" hidden="1">#REF!</definedName>
    <definedName name="BExQ8ZCEDBOBJA3D9LDP5TU2WYGR" localSheetId="16" hidden="1">#REF!</definedName>
    <definedName name="BExQ8ZCEDBOBJA3D9LDP5TU2WYGR" hidden="1">#REF!</definedName>
    <definedName name="BExQ94LAW6MAQBWY25WTBFV5PPZJ" localSheetId="14" hidden="1">#REF!</definedName>
    <definedName name="BExQ94LAW6MAQBWY25WTBFV5PPZJ" localSheetId="16" hidden="1">#REF!</definedName>
    <definedName name="BExQ94LAW6MAQBWY25WTBFV5PPZJ" hidden="1">#REF!</definedName>
    <definedName name="BExQ968K8V66L55PCVI3B4VR4FW6" localSheetId="14" hidden="1">#REF!</definedName>
    <definedName name="BExQ968K8V66L55PCVI3B4VR4FW6" localSheetId="16" hidden="1">#REF!</definedName>
    <definedName name="BExQ968K8V66L55PCVI3B4VR4FW6" hidden="1">#REF!</definedName>
    <definedName name="BExQ97QIPOSSRK978N8P234Y1XA4" localSheetId="14" hidden="1">#REF!</definedName>
    <definedName name="BExQ97QIPOSSRK978N8P234Y1XA4" localSheetId="16" hidden="1">#REF!</definedName>
    <definedName name="BExQ97QIPOSSRK978N8P234Y1XA4" hidden="1">#REF!</definedName>
    <definedName name="BExQ9DFHXLBKBS9DWH05G83SL12Z" localSheetId="14" hidden="1">#REF!</definedName>
    <definedName name="BExQ9DFHXLBKBS9DWH05G83SL12Z" localSheetId="16" hidden="1">#REF!</definedName>
    <definedName name="BExQ9DFHXLBKBS9DWH05G83SL12Z" hidden="1">#REF!</definedName>
    <definedName name="BExQ9E6FBAXTHGF3RXANFIA77GXP" localSheetId="14" hidden="1">#REF!</definedName>
    <definedName name="BExQ9E6FBAXTHGF3RXANFIA77GXP" localSheetId="16" hidden="1">#REF!</definedName>
    <definedName name="BExQ9E6FBAXTHGF3RXANFIA77GXP" hidden="1">#REF!</definedName>
    <definedName name="BExQ9J4ID0TGFFFJSQ9PFAMXOYZ1" localSheetId="14" hidden="1">#REF!</definedName>
    <definedName name="BExQ9J4ID0TGFFFJSQ9PFAMXOYZ1" localSheetId="16" hidden="1">#REF!</definedName>
    <definedName name="BExQ9J4ID0TGFFFJSQ9PFAMXOYZ1" hidden="1">#REF!</definedName>
    <definedName name="BExQ9KX9734KIAK7IMRLHCPYDHO2" localSheetId="14" hidden="1">#REF!</definedName>
    <definedName name="BExQ9KX9734KIAK7IMRLHCPYDHO2" localSheetId="16" hidden="1">#REF!</definedName>
    <definedName name="BExQ9KX9734KIAK7IMRLHCPYDHO2" hidden="1">#REF!</definedName>
    <definedName name="BExQ9L81FF4I7816VTPFBDWVU4CW" localSheetId="14" hidden="1">#REF!</definedName>
    <definedName name="BExQ9L81FF4I7816VTPFBDWVU4CW" localSheetId="16" hidden="1">#REF!</definedName>
    <definedName name="BExQ9L81FF4I7816VTPFBDWVU4CW" hidden="1">#REF!</definedName>
    <definedName name="BExQ9M4E2ACZOWWWP1JJIQO8AHUM" localSheetId="14" hidden="1">#REF!</definedName>
    <definedName name="BExQ9M4E2ACZOWWWP1JJIQO8AHUM" localSheetId="16" hidden="1">#REF!</definedName>
    <definedName name="BExQ9M4E2ACZOWWWP1JJIQO8AHUM" hidden="1">#REF!</definedName>
    <definedName name="BExQ9TBCP5IJKSQLYEBE6FQLF16I" localSheetId="14" hidden="1">#REF!</definedName>
    <definedName name="BExQ9TBCP5IJKSQLYEBE6FQLF16I" localSheetId="16" hidden="1">#REF!</definedName>
    <definedName name="BExQ9TBCP5IJKSQLYEBE6FQLF16I" hidden="1">#REF!</definedName>
    <definedName name="BExQ9UTANMJCK7LJ4OQMD6F2Q01L" localSheetId="14" hidden="1">#REF!</definedName>
    <definedName name="BExQ9UTANMJCK7LJ4OQMD6F2Q01L" localSheetId="16" hidden="1">#REF!</definedName>
    <definedName name="BExQ9UTANMJCK7LJ4OQMD6F2Q01L" hidden="1">#REF!</definedName>
    <definedName name="BExQ9ZLYHWABXAA9NJDW8ZS0UQ9P" localSheetId="14" hidden="1">[11]ZZCOOM_M03_Q005!#REF!</definedName>
    <definedName name="BExQ9ZLYHWABXAA9NJDW8ZS0UQ9P" localSheetId="16" hidden="1">[11]ZZCOOM_M03_Q005!#REF!</definedName>
    <definedName name="BExQ9ZLYHWABXAA9NJDW8ZS0UQ9P" hidden="1">[11]ZZCOOM_M03_Q005!#REF!</definedName>
    <definedName name="BExQ9ZWQ19KSRZNZNPY6ZNWEST1J" localSheetId="14" hidden="1">#REF!</definedName>
    <definedName name="BExQ9ZWQ19KSRZNZNPY6ZNWEST1J" localSheetId="16" hidden="1">#REF!</definedName>
    <definedName name="BExQ9ZWQ19KSRZNZNPY6ZNWEST1J" hidden="1">#REF!</definedName>
    <definedName name="BExQA324HSCK40ENJUT9CS9EC71B" localSheetId="14" hidden="1">#REF!</definedName>
    <definedName name="BExQA324HSCK40ENJUT9CS9EC71B" localSheetId="16" hidden="1">#REF!</definedName>
    <definedName name="BExQA324HSCK40ENJUT9CS9EC71B" hidden="1">#REF!</definedName>
    <definedName name="BExQA55GY0STSNBWQCWN8E31ZXCS" localSheetId="14" hidden="1">#REF!</definedName>
    <definedName name="BExQA55GY0STSNBWQCWN8E31ZXCS" localSheetId="16" hidden="1">#REF!</definedName>
    <definedName name="BExQA55GY0STSNBWQCWN8E31ZXCS" hidden="1">#REF!</definedName>
    <definedName name="BExQA7URC7M82I0T9RUF90GCS15S" localSheetId="14" hidden="1">#REF!</definedName>
    <definedName name="BExQA7URC7M82I0T9RUF90GCS15S" localSheetId="16" hidden="1">#REF!</definedName>
    <definedName name="BExQA7URC7M82I0T9RUF90GCS15S" hidden="1">#REF!</definedName>
    <definedName name="BExQA9HZIN9XEMHEEVHT99UU9Z82" localSheetId="14" hidden="1">#REF!</definedName>
    <definedName name="BExQA9HZIN9XEMHEEVHT99UU9Z82" localSheetId="16" hidden="1">#REF!</definedName>
    <definedName name="BExQA9HZIN9XEMHEEVHT99UU9Z82" hidden="1">#REF!</definedName>
    <definedName name="BExQAELFYH92K8CJL155181UDORO" localSheetId="14" hidden="1">#REF!</definedName>
    <definedName name="BExQAELFYH92K8CJL155181UDORO" localSheetId="16" hidden="1">#REF!</definedName>
    <definedName name="BExQAELFYH92K8CJL155181UDORO" hidden="1">#REF!</definedName>
    <definedName name="BExQAG8PP8R5NJKNQD1U4QOSD6X5" localSheetId="14" hidden="1">#REF!</definedName>
    <definedName name="BExQAG8PP8R5NJKNQD1U4QOSD6X5" localSheetId="16" hidden="1">#REF!</definedName>
    <definedName name="BExQAG8PP8R5NJKNQD1U4QOSD6X5" hidden="1">#REF!</definedName>
    <definedName name="BExQAVTR32SDHZQ69KNYF6UXXKS2" localSheetId="14" hidden="1">#REF!</definedName>
    <definedName name="BExQAVTR32SDHZQ69KNYF6UXXKS2" localSheetId="16" hidden="1">#REF!</definedName>
    <definedName name="BExQAVTR32SDHZQ69KNYF6UXXKS2" hidden="1">#REF!</definedName>
    <definedName name="BExQBBETZJ7LHJ9CLAL3GEKQFEGR" localSheetId="14" hidden="1">#REF!</definedName>
    <definedName name="BExQBBETZJ7LHJ9CLAL3GEKQFEGR" localSheetId="16" hidden="1">#REF!</definedName>
    <definedName name="BExQBBETZJ7LHJ9CLAL3GEKQFEGR" hidden="1">#REF!</definedName>
    <definedName name="BExQBDICMZTSA1X73TMHNO4JSFLN" localSheetId="14" hidden="1">#REF!</definedName>
    <definedName name="BExQBDICMZTSA1X73TMHNO4JSFLN" localSheetId="16" hidden="1">#REF!</definedName>
    <definedName name="BExQBDICMZTSA1X73TMHNO4JSFLN" hidden="1">#REF!</definedName>
    <definedName name="BExQBEER6CRCRPSSL61S0OMH57ZA" localSheetId="14" hidden="1">#REF!</definedName>
    <definedName name="BExQBEER6CRCRPSSL61S0OMH57ZA" localSheetId="16" hidden="1">#REF!</definedName>
    <definedName name="BExQBEER6CRCRPSSL61S0OMH57ZA" hidden="1">#REF!</definedName>
    <definedName name="BExQBFR753FNBMC27WEQJT8UKANJ" localSheetId="14" hidden="1">#REF!</definedName>
    <definedName name="BExQBFR753FNBMC27WEQJT8UKANJ" localSheetId="16" hidden="1">#REF!</definedName>
    <definedName name="BExQBFR753FNBMC27WEQJT8UKANJ" hidden="1">#REF!</definedName>
    <definedName name="BExQBIGGY5TXI2FJVVZSLZ0LTZYH" localSheetId="14" hidden="1">#REF!</definedName>
    <definedName name="BExQBIGGY5TXI2FJVVZSLZ0LTZYH" localSheetId="16" hidden="1">#REF!</definedName>
    <definedName name="BExQBIGGY5TXI2FJVVZSLZ0LTZYH" hidden="1">#REF!</definedName>
    <definedName name="BExQBM1RUSIQ85LLMM2159BYDPIP" localSheetId="14" hidden="1">#REF!</definedName>
    <definedName name="BExQBM1RUSIQ85LLMM2159BYDPIP" localSheetId="16" hidden="1">#REF!</definedName>
    <definedName name="BExQBM1RUSIQ85LLMM2159BYDPIP" hidden="1">#REF!</definedName>
    <definedName name="BExQBOWE543K7PGA5S7SVU2QKPM3" localSheetId="14" hidden="1">#REF!</definedName>
    <definedName name="BExQBOWE543K7PGA5S7SVU2QKPM3" localSheetId="16" hidden="1">#REF!</definedName>
    <definedName name="BExQBOWE543K7PGA5S7SVU2QKPM3" hidden="1">#REF!</definedName>
    <definedName name="BExQBPSOZ47V81YAEURP0NQJNTJH" localSheetId="14" hidden="1">#REF!</definedName>
    <definedName name="BExQBPSOZ47V81YAEURP0NQJNTJH" localSheetId="16" hidden="1">#REF!</definedName>
    <definedName name="BExQBPSOZ47V81YAEURP0NQJNTJH" hidden="1">#REF!</definedName>
    <definedName name="BExQC5TWT21CGBKD0IHAXTIN2QB8" localSheetId="14" hidden="1">#REF!</definedName>
    <definedName name="BExQC5TWT21CGBKD0IHAXTIN2QB8" localSheetId="16" hidden="1">#REF!</definedName>
    <definedName name="BExQC5TWT21CGBKD0IHAXTIN2QB8" hidden="1">#REF!</definedName>
    <definedName name="BExQC94JL9F5GW4S8DQCAF4WB2DA" localSheetId="14" hidden="1">#REF!</definedName>
    <definedName name="BExQC94JL9F5GW4S8DQCAF4WB2DA" localSheetId="16" hidden="1">#REF!</definedName>
    <definedName name="BExQC94JL9F5GW4S8DQCAF4WB2DA" hidden="1">#REF!</definedName>
    <definedName name="BExQCKTD8AT0824LGWREXM1B5D1X" localSheetId="14" hidden="1">#REF!</definedName>
    <definedName name="BExQCKTD8AT0824LGWREXM1B5D1X" localSheetId="16" hidden="1">#REF!</definedName>
    <definedName name="BExQCKTD8AT0824LGWREXM1B5D1X" hidden="1">#REF!</definedName>
    <definedName name="BExQCQ7KF4HVXSD72FF3DJGNNO3M" localSheetId="14" hidden="1">#REF!</definedName>
    <definedName name="BExQCQ7KF4HVXSD72FF3DJGNNO3M" localSheetId="16" hidden="1">#REF!</definedName>
    <definedName name="BExQCQ7KF4HVXSD72FF3DJGNNO3M" hidden="1">#REF!</definedName>
    <definedName name="BExQCRPJXI0WNJUFFAC39C0PFUFK" localSheetId="14" hidden="1">#REF!</definedName>
    <definedName name="BExQCRPJXI0WNJUFFAC39C0PFUFK" localSheetId="16" hidden="1">#REF!</definedName>
    <definedName name="BExQCRPJXI0WNJUFFAC39C0PFUFK" hidden="1">#REF!</definedName>
    <definedName name="BExQD571YWOXKR2SX85K5MKQ0AO2" localSheetId="14" hidden="1">#REF!</definedName>
    <definedName name="BExQD571YWOXKR2SX85K5MKQ0AO2" localSheetId="16" hidden="1">#REF!</definedName>
    <definedName name="BExQD571YWOXKR2SX85K5MKQ0AO2" hidden="1">#REF!</definedName>
    <definedName name="BExQDB6VCHN8PNX8EA6JNIEQ2JC2" localSheetId="14" hidden="1">#REF!</definedName>
    <definedName name="BExQDB6VCHN8PNX8EA6JNIEQ2JC2" localSheetId="16" hidden="1">#REF!</definedName>
    <definedName name="BExQDB6VCHN8PNX8EA6JNIEQ2JC2" hidden="1">#REF!</definedName>
    <definedName name="BExQDE1B6U2Q9B73KBENABP71YM1" localSheetId="14" hidden="1">#REF!</definedName>
    <definedName name="BExQDE1B6U2Q9B73KBENABP71YM1" localSheetId="16" hidden="1">#REF!</definedName>
    <definedName name="BExQDE1B6U2Q9B73KBENABP71YM1" hidden="1">#REF!</definedName>
    <definedName name="BExQDGQCN7ZW41QDUHOBJUGQAX40" localSheetId="14" hidden="1">#REF!</definedName>
    <definedName name="BExQDGQCN7ZW41QDUHOBJUGQAX40" localSheetId="16" hidden="1">#REF!</definedName>
    <definedName name="BExQDGQCN7ZW41QDUHOBJUGQAX40" hidden="1">#REF!</definedName>
    <definedName name="BExQED8ZZUEH0WRNOHXI7V9TVC8K" localSheetId="14" hidden="1">#REF!</definedName>
    <definedName name="BExQED8ZZUEH0WRNOHXI7V9TVC8K" localSheetId="16" hidden="1">#REF!</definedName>
    <definedName name="BExQED8ZZUEH0WRNOHXI7V9TVC8K" hidden="1">#REF!</definedName>
    <definedName name="BExQEF1PIJIB9J24OB0M4X1WLBB0" localSheetId="14" hidden="1">#REF!</definedName>
    <definedName name="BExQEF1PIJIB9J24OB0M4X1WLBB0" localSheetId="16" hidden="1">#REF!</definedName>
    <definedName name="BExQEF1PIJIB9J24OB0M4X1WLBB0" hidden="1">#REF!</definedName>
    <definedName name="BExQEMUA4HEFM4OVO8M8MA8PIAW1" localSheetId="14" hidden="1">#REF!</definedName>
    <definedName name="BExQEMUA4HEFM4OVO8M8MA8PIAW1" localSheetId="16" hidden="1">#REF!</definedName>
    <definedName name="BExQEMUA4HEFM4OVO8M8MA8PIAW1" hidden="1">#REF!</definedName>
    <definedName name="BExQEP38QPDKB85WG2WOL17IMB5S" localSheetId="14" hidden="1">#REF!</definedName>
    <definedName name="BExQEP38QPDKB85WG2WOL17IMB5S" localSheetId="16" hidden="1">#REF!</definedName>
    <definedName name="BExQEP38QPDKB85WG2WOL17IMB5S" hidden="1">#REF!</definedName>
    <definedName name="BExQEQ4XZQFIKUXNU9H7WE7AMZ1U" localSheetId="14" hidden="1">#REF!</definedName>
    <definedName name="BExQEQ4XZQFIKUXNU9H7WE7AMZ1U" localSheetId="16" hidden="1">#REF!</definedName>
    <definedName name="BExQEQ4XZQFIKUXNU9H7WE7AMZ1U" hidden="1">#REF!</definedName>
    <definedName name="BExQF1OEB07CRAP6ALNNMJNJ3P2D" localSheetId="14" hidden="1">#REF!</definedName>
    <definedName name="BExQF1OEB07CRAP6ALNNMJNJ3P2D" localSheetId="16" hidden="1">#REF!</definedName>
    <definedName name="BExQF1OEB07CRAP6ALNNMJNJ3P2D" hidden="1">#REF!</definedName>
    <definedName name="BExQF8KKL224NYD20XYLLM2RE7EW" localSheetId="14" hidden="1">#REF!</definedName>
    <definedName name="BExQF8KKL224NYD20XYLLM2RE7EW" localSheetId="16" hidden="1">#REF!</definedName>
    <definedName name="BExQF8KKL224NYD20XYLLM2RE7EW" hidden="1">#REF!</definedName>
    <definedName name="BExQF9X2AQPFJZTCHTU5PTTR0JAH" localSheetId="14" hidden="1">#REF!</definedName>
    <definedName name="BExQF9X2AQPFJZTCHTU5PTTR0JAH" localSheetId="16" hidden="1">#REF!</definedName>
    <definedName name="BExQF9X2AQPFJZTCHTU5PTTR0JAH" hidden="1">#REF!</definedName>
    <definedName name="BExQFAINO9ODQZX6NSM8EBTRD04E" localSheetId="14" hidden="1">#REF!</definedName>
    <definedName name="BExQFAINO9ODQZX6NSM8EBTRD04E" localSheetId="16" hidden="1">#REF!</definedName>
    <definedName name="BExQFAINO9ODQZX6NSM8EBTRD04E" hidden="1">#REF!</definedName>
    <definedName name="BExQFC0M9KKFMQKPLPEO2RQDB7MM" localSheetId="14" hidden="1">#REF!</definedName>
    <definedName name="BExQFC0M9KKFMQKPLPEO2RQDB7MM" localSheetId="16" hidden="1">#REF!</definedName>
    <definedName name="BExQFC0M9KKFMQKPLPEO2RQDB7MM" hidden="1">#REF!</definedName>
    <definedName name="BExQFEEV7627R8TYZCM28C6V6WHE" localSheetId="14" hidden="1">#REF!</definedName>
    <definedName name="BExQFEEV7627R8TYZCM28C6V6WHE" localSheetId="16" hidden="1">#REF!</definedName>
    <definedName name="BExQFEEV7627R8TYZCM28C6V6WHE" hidden="1">#REF!</definedName>
    <definedName name="BExQFEK8NUD04X2OBRA275ADPSDL" localSheetId="14" hidden="1">#REF!</definedName>
    <definedName name="BExQFEK8NUD04X2OBRA275ADPSDL" localSheetId="16" hidden="1">#REF!</definedName>
    <definedName name="BExQFEK8NUD04X2OBRA275ADPSDL" hidden="1">#REF!</definedName>
    <definedName name="BExQFGYIWDR4W0YF7XR6E4EWWJ02" localSheetId="14" hidden="1">#REF!</definedName>
    <definedName name="BExQFGYIWDR4W0YF7XR6E4EWWJ02" localSheetId="16" hidden="1">#REF!</definedName>
    <definedName name="BExQFGYIWDR4W0YF7XR6E4EWWJ02" hidden="1">#REF!</definedName>
    <definedName name="BExQFPNFKA36IAPS22LAUMBDI4KE" localSheetId="14" hidden="1">#REF!</definedName>
    <definedName name="BExQFPNFKA36IAPS22LAUMBDI4KE" localSheetId="16" hidden="1">#REF!</definedName>
    <definedName name="BExQFPNFKA36IAPS22LAUMBDI4KE" hidden="1">#REF!</definedName>
    <definedName name="BExQFPSWEMA8WBUZ4WK20LR13VSU" localSheetId="14" hidden="1">#REF!</definedName>
    <definedName name="BExQFPSWEMA8WBUZ4WK20LR13VSU" localSheetId="16" hidden="1">#REF!</definedName>
    <definedName name="BExQFPSWEMA8WBUZ4WK20LR13VSU" hidden="1">#REF!</definedName>
    <definedName name="BExQFVSPOSCCPF1TLJPIWYWYB8A9" localSheetId="14" hidden="1">#REF!</definedName>
    <definedName name="BExQFVSPOSCCPF1TLJPIWYWYB8A9" localSheetId="16" hidden="1">#REF!</definedName>
    <definedName name="BExQFVSPOSCCPF1TLJPIWYWYB8A9" hidden="1">#REF!</definedName>
    <definedName name="BExQFWJQXNQAW6LUMOEDS6KMJMYL" localSheetId="14" hidden="1">#REF!</definedName>
    <definedName name="BExQFWJQXNQAW6LUMOEDS6KMJMYL" localSheetId="16" hidden="1">#REF!</definedName>
    <definedName name="BExQFWJQXNQAW6LUMOEDS6KMJMYL" hidden="1">#REF!</definedName>
    <definedName name="BExQG8TYRD2G42UA5ZPCRLNKUDMX" localSheetId="14" hidden="1">#REF!</definedName>
    <definedName name="BExQG8TYRD2G42UA5ZPCRLNKUDMX" localSheetId="16" hidden="1">#REF!</definedName>
    <definedName name="BExQG8TYRD2G42UA5ZPCRLNKUDMX" hidden="1">#REF!</definedName>
    <definedName name="BExQG9A8OZ31BDN5QEGQGWG59A43" localSheetId="14" hidden="1">#REF!</definedName>
    <definedName name="BExQG9A8OZ31BDN5QEGQGWG59A43" localSheetId="16" hidden="1">#REF!</definedName>
    <definedName name="BExQG9A8OZ31BDN5QEGQGWG59A43" hidden="1">#REF!</definedName>
    <definedName name="BExQGGBQ2CMSPV4NV4RA7NMBQER6" localSheetId="14" hidden="1">#REF!</definedName>
    <definedName name="BExQGGBQ2CMSPV4NV4RA7NMBQER6" localSheetId="16" hidden="1">#REF!</definedName>
    <definedName name="BExQGGBQ2CMSPV4NV4RA7NMBQER6" hidden="1">#REF!</definedName>
    <definedName name="BExQGO48J9MPCDQ96RBB9UN9AIGT" localSheetId="14" hidden="1">#REF!</definedName>
    <definedName name="BExQGO48J9MPCDQ96RBB9UN9AIGT" localSheetId="16" hidden="1">#REF!</definedName>
    <definedName name="BExQGO48J9MPCDQ96RBB9UN9AIGT" hidden="1">#REF!</definedName>
    <definedName name="BExQGSBB6MJWDW7AYWA0MSFTXKRR" localSheetId="14" hidden="1">#REF!</definedName>
    <definedName name="BExQGSBB6MJWDW7AYWA0MSFTXKRR" localSheetId="16" hidden="1">#REF!</definedName>
    <definedName name="BExQGSBB6MJWDW7AYWA0MSFTXKRR" hidden="1">#REF!</definedName>
    <definedName name="BExQH0UURAJ13AVO5UI04HSRGVYW" localSheetId="14" hidden="1">#REF!</definedName>
    <definedName name="BExQH0UURAJ13AVO5UI04HSRGVYW" localSheetId="16" hidden="1">#REF!</definedName>
    <definedName name="BExQH0UURAJ13AVO5UI04HSRGVYW" hidden="1">#REF!</definedName>
    <definedName name="BExQH5I0FUT0822E2ITR6M5724UF" localSheetId="14" hidden="1">#REF!</definedName>
    <definedName name="BExQH5I0FUT0822E2ITR6M5724UF" localSheetId="16" hidden="1">#REF!</definedName>
    <definedName name="BExQH5I0FUT0822E2ITR6M5724UF" hidden="1">#REF!</definedName>
    <definedName name="BExQH6ZZY0NR8SE48PSI9D0CU1TC" localSheetId="14" hidden="1">#REF!</definedName>
    <definedName name="BExQH6ZZY0NR8SE48PSI9D0CU1TC" localSheetId="16" hidden="1">#REF!</definedName>
    <definedName name="BExQH6ZZY0NR8SE48PSI9D0CU1TC" hidden="1">#REF!</definedName>
    <definedName name="BExQH9P2MCXAJOVEO4GFQT6MNW22" localSheetId="14" hidden="1">#REF!</definedName>
    <definedName name="BExQH9P2MCXAJOVEO4GFQT6MNW22" localSheetId="16" hidden="1">#REF!</definedName>
    <definedName name="BExQH9P2MCXAJOVEO4GFQT6MNW22" hidden="1">#REF!</definedName>
    <definedName name="BExQHCZSBYUY8OKKJXFYWKBBM6AH" localSheetId="14" hidden="1">#REF!</definedName>
    <definedName name="BExQHCZSBYUY8OKKJXFYWKBBM6AH" localSheetId="16" hidden="1">#REF!</definedName>
    <definedName name="BExQHCZSBYUY8OKKJXFYWKBBM6AH" hidden="1">#REF!</definedName>
    <definedName name="BExQHML1J3V7M9VZ3S2S198637RP" localSheetId="14" hidden="1">#REF!</definedName>
    <definedName name="BExQHML1J3V7M9VZ3S2S198637RP" localSheetId="16" hidden="1">#REF!</definedName>
    <definedName name="BExQHML1J3V7M9VZ3S2S198637RP" hidden="1">#REF!</definedName>
    <definedName name="BExQHPKXZ1K33V2F90NZIQRZYIAW" localSheetId="14" hidden="1">#REF!</definedName>
    <definedName name="BExQHPKXZ1K33V2F90NZIQRZYIAW" localSheetId="16" hidden="1">#REF!</definedName>
    <definedName name="BExQHPKXZ1K33V2F90NZIQRZYIAW" hidden="1">#REF!</definedName>
    <definedName name="BExQHRDNW8YFGT2B35K9CYSS1VAI" localSheetId="14" hidden="1">#REF!</definedName>
    <definedName name="BExQHRDNW8YFGT2B35K9CYSS1VAI" localSheetId="16" hidden="1">#REF!</definedName>
    <definedName name="BExQHRDNW8YFGT2B35K9CYSS1VAI" hidden="1">#REF!</definedName>
    <definedName name="BExQHRZ9FBLUG6G6CC88UZA6V39L" localSheetId="14" hidden="1">#REF!</definedName>
    <definedName name="BExQHRZ9FBLUG6G6CC88UZA6V39L" localSheetId="16" hidden="1">#REF!</definedName>
    <definedName name="BExQHRZ9FBLUG6G6CC88UZA6V39L" hidden="1">#REF!</definedName>
    <definedName name="BExQHVF9KD06AG2RXUQJ9X4PVGX4" localSheetId="14" hidden="1">#REF!</definedName>
    <definedName name="BExQHVF9KD06AG2RXUQJ9X4PVGX4" localSheetId="16" hidden="1">#REF!</definedName>
    <definedName name="BExQHVF9KD06AG2RXUQJ9X4PVGX4" hidden="1">#REF!</definedName>
    <definedName name="BExQHZBHVN2L4HC7ACTR73T5OCV0" localSheetId="14" hidden="1">#REF!</definedName>
    <definedName name="BExQHZBHVN2L4HC7ACTR73T5OCV0" localSheetId="16" hidden="1">#REF!</definedName>
    <definedName name="BExQHZBHVN2L4HC7ACTR73T5OCV0" hidden="1">#REF!</definedName>
    <definedName name="BExQI3O3BBL6MXZNJD1S3UD8WBUU" localSheetId="14" hidden="1">#REF!</definedName>
    <definedName name="BExQI3O3BBL6MXZNJD1S3UD8WBUU" localSheetId="16" hidden="1">#REF!</definedName>
    <definedName name="BExQI3O3BBL6MXZNJD1S3UD8WBUU" hidden="1">#REF!</definedName>
    <definedName name="BExQI7431UOEBYKYPVVMNXBZ2ZP2" localSheetId="14" hidden="1">#REF!</definedName>
    <definedName name="BExQI7431UOEBYKYPVVMNXBZ2ZP2" localSheetId="16" hidden="1">#REF!</definedName>
    <definedName name="BExQI7431UOEBYKYPVVMNXBZ2ZP2" hidden="1">#REF!</definedName>
    <definedName name="BExQI85V9TNLDJT5LTRZS10Y26SG" localSheetId="14" hidden="1">#REF!</definedName>
    <definedName name="BExQI85V9TNLDJT5LTRZS10Y26SG" localSheetId="16" hidden="1">#REF!</definedName>
    <definedName name="BExQI85V9TNLDJT5LTRZS10Y26SG" hidden="1">#REF!</definedName>
    <definedName name="BExQI9ICYVAAXE7L1BQSE1VWSQA9" localSheetId="14" hidden="1">#REF!</definedName>
    <definedName name="BExQI9ICYVAAXE7L1BQSE1VWSQA9" localSheetId="16" hidden="1">#REF!</definedName>
    <definedName name="BExQI9ICYVAAXE7L1BQSE1VWSQA9" hidden="1">#REF!</definedName>
    <definedName name="BExQIAPKHVEV8CU1L3TTHJW67FJ5" localSheetId="14" hidden="1">#REF!</definedName>
    <definedName name="BExQIAPKHVEV8CU1L3TTHJW67FJ5" localSheetId="16" hidden="1">#REF!</definedName>
    <definedName name="BExQIAPKHVEV8CU1L3TTHJW67FJ5" hidden="1">#REF!</definedName>
    <definedName name="BExQIAV02RGEQG6AF0CWXU3MS9BZ" localSheetId="14" hidden="1">#REF!</definedName>
    <definedName name="BExQIAV02RGEQG6AF0CWXU3MS9BZ" localSheetId="16" hidden="1">#REF!</definedName>
    <definedName name="BExQIAV02RGEQG6AF0CWXU3MS9BZ" hidden="1">#REF!</definedName>
    <definedName name="BExQIBB4I3Z6AUU0HYV1DHRS13M4" localSheetId="14" hidden="1">#REF!</definedName>
    <definedName name="BExQIBB4I3Z6AUU0HYV1DHRS13M4" localSheetId="16" hidden="1">#REF!</definedName>
    <definedName name="BExQIBB4I3Z6AUU0HYV1DHRS13M4" hidden="1">#REF!</definedName>
    <definedName name="BExQIBWPAXU7HJZLKGJZY3EB7MIS" localSheetId="14" hidden="1">#REF!</definedName>
    <definedName name="BExQIBWPAXU7HJZLKGJZY3EB7MIS" localSheetId="16" hidden="1">#REF!</definedName>
    <definedName name="BExQIBWPAXU7HJZLKGJZY3EB7MIS" hidden="1">#REF!</definedName>
    <definedName name="BExQIHLP9AT969BKBF22IGW76GLI" localSheetId="14" hidden="1">#REF!</definedName>
    <definedName name="BExQIHLP9AT969BKBF22IGW76GLI" localSheetId="16" hidden="1">#REF!</definedName>
    <definedName name="BExQIHLP9AT969BKBF22IGW76GLI" hidden="1">#REF!</definedName>
    <definedName name="BExQIS8O6R36CI01XRY9ISM99TW9" localSheetId="14" hidden="1">#REF!</definedName>
    <definedName name="BExQIS8O6R36CI01XRY9ISM99TW9" localSheetId="16" hidden="1">#REF!</definedName>
    <definedName name="BExQIS8O6R36CI01XRY9ISM99TW9" hidden="1">#REF!</definedName>
    <definedName name="BExQIVJB9MJ25NDUHTCVMSODJY2C" localSheetId="14" hidden="1">#REF!</definedName>
    <definedName name="BExQIVJB9MJ25NDUHTCVMSODJY2C" localSheetId="16" hidden="1">#REF!</definedName>
    <definedName name="BExQIVJB9MJ25NDUHTCVMSODJY2C" hidden="1">#REF!</definedName>
    <definedName name="BExQIWAEMVTWAU39DWIXT17K2A9Z" localSheetId="14" hidden="1">#REF!</definedName>
    <definedName name="BExQIWAEMVTWAU39DWIXT17K2A9Z" localSheetId="16" hidden="1">#REF!</definedName>
    <definedName name="BExQIWAEMVTWAU39DWIXT17K2A9Z" hidden="1">#REF!</definedName>
    <definedName name="BExQJ72T8UR0U461ZLEGOOEPCDIG" localSheetId="14" hidden="1">#REF!</definedName>
    <definedName name="BExQJ72T8UR0U461ZLEGOOEPCDIG" localSheetId="16" hidden="1">#REF!</definedName>
    <definedName name="BExQJ72T8UR0U461ZLEGOOEPCDIG" hidden="1">#REF!</definedName>
    <definedName name="BExQJAZ2QDORCR0K8PR9VHQZ4Y3P" localSheetId="14" hidden="1">#REF!</definedName>
    <definedName name="BExQJAZ2QDORCR0K8PR9VHQZ4Y3P" localSheetId="16" hidden="1">#REF!</definedName>
    <definedName name="BExQJAZ2QDORCR0K8PR9VHQZ4Y3P" hidden="1">#REF!</definedName>
    <definedName name="BExQJBF7LAX128WR7VTMJC88ZLPG" localSheetId="14" hidden="1">#REF!</definedName>
    <definedName name="BExQJBF7LAX128WR7VTMJC88ZLPG" localSheetId="16" hidden="1">#REF!</definedName>
    <definedName name="BExQJBF7LAX128WR7VTMJC88ZLPG" hidden="1">#REF!</definedName>
    <definedName name="BExQJEVCKX6KZHNCLYXY7D0MX5KN" localSheetId="14" hidden="1">#REF!</definedName>
    <definedName name="BExQJEVCKX6KZHNCLYXY7D0MX5KN" localSheetId="16" hidden="1">#REF!</definedName>
    <definedName name="BExQJEVCKX6KZHNCLYXY7D0MX5KN" hidden="1">#REF!</definedName>
    <definedName name="BExQJJYSDX8B0J1QGF2HL071KKA3" localSheetId="14" hidden="1">#REF!</definedName>
    <definedName name="BExQJJYSDX8B0J1QGF2HL071KKA3" localSheetId="16" hidden="1">#REF!</definedName>
    <definedName name="BExQJJYSDX8B0J1QGF2HL071KKA3" hidden="1">#REF!</definedName>
    <definedName name="BExQK1HV6SQQ7CP8H8IUKI9TYXTD" localSheetId="14" hidden="1">#REF!</definedName>
    <definedName name="BExQK1HV6SQQ7CP8H8IUKI9TYXTD" localSheetId="16" hidden="1">#REF!</definedName>
    <definedName name="BExQK1HV6SQQ7CP8H8IUKI9TYXTD" hidden="1">#REF!</definedName>
    <definedName name="BExQK3LE5CSBW1E4H4KHW548FL2R" localSheetId="14" hidden="1">#REF!</definedName>
    <definedName name="BExQK3LE5CSBW1E4H4KHW548FL2R" localSheetId="16" hidden="1">#REF!</definedName>
    <definedName name="BExQK3LE5CSBW1E4H4KHW548FL2R" hidden="1">#REF!</definedName>
    <definedName name="BExQKG6LD6PLNDGNGO9DJXY865BR" localSheetId="14" hidden="1">#REF!</definedName>
    <definedName name="BExQKG6LD6PLNDGNGO9DJXY865BR" localSheetId="16" hidden="1">#REF!</definedName>
    <definedName name="BExQKG6LD6PLNDGNGO9DJXY865BR" hidden="1">#REF!</definedName>
    <definedName name="BExQKUKG8I4CGS9QYSD0H7NHP4JN" localSheetId="14" hidden="1">#REF!</definedName>
    <definedName name="BExQKUKG8I4CGS9QYSD0H7NHP4JN" localSheetId="16" hidden="1">#REF!</definedName>
    <definedName name="BExQKUKG8I4CGS9QYSD0H7NHP4JN" hidden="1">#REF!</definedName>
    <definedName name="BExQL2NSE8OYZFXQH8A23RMVMFW7" localSheetId="14" hidden="1">#REF!</definedName>
    <definedName name="BExQL2NSE8OYZFXQH8A23RMVMFW7" localSheetId="16" hidden="1">#REF!</definedName>
    <definedName name="BExQL2NSE8OYZFXQH8A23RMVMFW7" hidden="1">#REF!</definedName>
    <definedName name="BExQL4GJ3LZJL6JDEHT7UDXW90TV" localSheetId="14" hidden="1">#REF!</definedName>
    <definedName name="BExQL4GJ3LZJL6JDEHT7UDXW90TV" localSheetId="16" hidden="1">#REF!</definedName>
    <definedName name="BExQL4GJ3LZJL6JDEHT7UDXW90TV" hidden="1">#REF!</definedName>
    <definedName name="BExQLE1TOW3A287TQB0AVWENT8O1" localSheetId="14" hidden="1">#REF!</definedName>
    <definedName name="BExQLE1TOW3A287TQB0AVWENT8O1" localSheetId="16" hidden="1">#REF!</definedName>
    <definedName name="BExQLE1TOW3A287TQB0AVWENT8O1" hidden="1">#REF!</definedName>
    <definedName name="BExRYOYB4A3E5F6MTROY69LR0PMG" localSheetId="14" hidden="1">#REF!</definedName>
    <definedName name="BExRYOYB4A3E5F6MTROY69LR0PMG" localSheetId="16" hidden="1">#REF!</definedName>
    <definedName name="BExRYOYB4A3E5F6MTROY69LR0PMG" hidden="1">#REF!</definedName>
    <definedName name="BExRYZLA9EW71H4SXQR525S72LLP" localSheetId="14" hidden="1">#REF!</definedName>
    <definedName name="BExRYZLA9EW71H4SXQR525S72LLP" localSheetId="16" hidden="1">#REF!</definedName>
    <definedName name="BExRYZLA9EW71H4SXQR525S72LLP" hidden="1">#REF!</definedName>
    <definedName name="BExRZ66M8G9FQ0VFP077QSZBSOA5" localSheetId="14" hidden="1">#REF!</definedName>
    <definedName name="BExRZ66M8G9FQ0VFP077QSZBSOA5" localSheetId="16" hidden="1">#REF!</definedName>
    <definedName name="BExRZ66M8G9FQ0VFP077QSZBSOA5" hidden="1">#REF!</definedName>
    <definedName name="BExRZ8FMQQL46I8AQWU17LRNZD5T" localSheetId="14" hidden="1">#REF!</definedName>
    <definedName name="BExRZ8FMQQL46I8AQWU17LRNZD5T" localSheetId="16" hidden="1">#REF!</definedName>
    <definedName name="BExRZ8FMQQL46I8AQWU17LRNZD5T" hidden="1">#REF!</definedName>
    <definedName name="BExRZIRRIXRUMZ5GOO95S7460BMP" localSheetId="14" hidden="1">#REF!</definedName>
    <definedName name="BExRZIRRIXRUMZ5GOO95S7460BMP" localSheetId="16" hidden="1">#REF!</definedName>
    <definedName name="BExRZIRRIXRUMZ5GOO95S7460BMP" hidden="1">#REF!</definedName>
    <definedName name="BExRZJTNBKKPK7SB4LA31O3OH6PO" localSheetId="14" hidden="1">#REF!</definedName>
    <definedName name="BExRZJTNBKKPK7SB4LA31O3OH6PO" localSheetId="16" hidden="1">#REF!</definedName>
    <definedName name="BExRZJTNBKKPK7SB4LA31O3OH6PO" hidden="1">#REF!</definedName>
    <definedName name="BExRZK9RAHMM0ZLTNSK7A4LDC42D" localSheetId="14" hidden="1">#REF!</definedName>
    <definedName name="BExRZK9RAHMM0ZLTNSK7A4LDC42D" localSheetId="16" hidden="1">#REF!</definedName>
    <definedName name="BExRZK9RAHMM0ZLTNSK7A4LDC42D" hidden="1">#REF!</definedName>
    <definedName name="BExRZNF461H0WDF36L3U0UQSJGZB" localSheetId="14" hidden="1">#REF!</definedName>
    <definedName name="BExRZNF461H0WDF36L3U0UQSJGZB" localSheetId="16" hidden="1">#REF!</definedName>
    <definedName name="BExRZNF461H0WDF36L3U0UQSJGZB" hidden="1">#REF!</definedName>
    <definedName name="BExRZOGSR69INI6GAEPHDWSNK5Q4" localSheetId="14" hidden="1">#REF!</definedName>
    <definedName name="BExRZOGSR69INI6GAEPHDWSNK5Q4" localSheetId="16" hidden="1">#REF!</definedName>
    <definedName name="BExRZOGSR69INI6GAEPHDWSNK5Q4" hidden="1">#REF!</definedName>
    <definedName name="BExS0ASQBKRTPDWFK0KUDFOS9LE5" localSheetId="14" hidden="1">#REF!</definedName>
    <definedName name="BExS0ASQBKRTPDWFK0KUDFOS9LE5" localSheetId="16" hidden="1">#REF!</definedName>
    <definedName name="BExS0ASQBKRTPDWFK0KUDFOS9LE5" hidden="1">#REF!</definedName>
    <definedName name="BExS0GHQUF6YT0RU3TKDEO8CSJYB" localSheetId="14" hidden="1">#REF!</definedName>
    <definedName name="BExS0GHQUF6YT0RU3TKDEO8CSJYB" localSheetId="16" hidden="1">#REF!</definedName>
    <definedName name="BExS0GHQUF6YT0RU3TKDEO8CSJYB" hidden="1">#REF!</definedName>
    <definedName name="BExS0K8IHC45I78DMZBOJ1P13KQA" localSheetId="14" hidden="1">#REF!</definedName>
    <definedName name="BExS0K8IHC45I78DMZBOJ1P13KQA" localSheetId="16" hidden="1">#REF!</definedName>
    <definedName name="BExS0K8IHC45I78DMZBOJ1P13KQA" hidden="1">#REF!</definedName>
    <definedName name="BExS0L4WP69XXUFHED98XIEPB593" localSheetId="14" hidden="1">#REF!</definedName>
    <definedName name="BExS0L4WP69XXUFHED98XIEPB593" localSheetId="16" hidden="1">#REF!</definedName>
    <definedName name="BExS0L4WP69XXUFHED98XIEPB593" hidden="1">#REF!</definedName>
    <definedName name="BExS0Z2O2N4AJXFEPN87NU9ZGAHG" localSheetId="14" hidden="1">#REF!</definedName>
    <definedName name="BExS0Z2O2N4AJXFEPN87NU9ZGAHG" localSheetId="16" hidden="1">#REF!</definedName>
    <definedName name="BExS0Z2O2N4AJXFEPN87NU9ZGAHG" hidden="1">#REF!</definedName>
    <definedName name="BExS15IJV0WW662NXQUVT3FGP4ST" localSheetId="14" hidden="1">#REF!</definedName>
    <definedName name="BExS15IJV0WW662NXQUVT3FGP4ST" localSheetId="16" hidden="1">#REF!</definedName>
    <definedName name="BExS15IJV0WW662NXQUVT3FGP4ST" hidden="1">#REF!</definedName>
    <definedName name="BExS18T8TBNEPF4AU1VJ268XLF3L" localSheetId="14" hidden="1">#REF!</definedName>
    <definedName name="BExS18T8TBNEPF4AU1VJ268XLF3L" localSheetId="16" hidden="1">#REF!</definedName>
    <definedName name="BExS18T8TBNEPF4AU1VJ268XLF3L" hidden="1">#REF!</definedName>
    <definedName name="BExS194110MR25BYJI3CJ2EGZ8XT" localSheetId="14" hidden="1">#REF!</definedName>
    <definedName name="BExS194110MR25BYJI3CJ2EGZ8XT" localSheetId="16" hidden="1">#REF!</definedName>
    <definedName name="BExS194110MR25BYJI3CJ2EGZ8XT" hidden="1">#REF!</definedName>
    <definedName name="BExS1BNVGNSGD4EP90QL8WXYWZ66" localSheetId="14" hidden="1">#REF!</definedName>
    <definedName name="BExS1BNVGNSGD4EP90QL8WXYWZ66" localSheetId="16" hidden="1">#REF!</definedName>
    <definedName name="BExS1BNVGNSGD4EP90QL8WXYWZ66" hidden="1">#REF!</definedName>
    <definedName name="BExS1UE39N6NCND7MAARSBWXS6HU" localSheetId="14" hidden="1">#REF!</definedName>
    <definedName name="BExS1UE39N6NCND7MAARSBWXS6HU" localSheetId="16" hidden="1">#REF!</definedName>
    <definedName name="BExS1UE39N6NCND7MAARSBWXS6HU" hidden="1">#REF!</definedName>
    <definedName name="BExS226HTWL5WVC76MP5A1IBI8WD" localSheetId="14" hidden="1">#REF!</definedName>
    <definedName name="BExS226HTWL5WVC76MP5A1IBI8WD" localSheetId="16" hidden="1">#REF!</definedName>
    <definedName name="BExS226HTWL5WVC76MP5A1IBI8WD" hidden="1">#REF!</definedName>
    <definedName name="BExS26OI2QNNAH2WMDD95Z400048" localSheetId="14" hidden="1">#REF!</definedName>
    <definedName name="BExS26OI2QNNAH2WMDD95Z400048" localSheetId="16" hidden="1">#REF!</definedName>
    <definedName name="BExS26OI2QNNAH2WMDD95Z400048" hidden="1">#REF!</definedName>
    <definedName name="BExS2D4EI622QRKZKVDPRE66M4XA" localSheetId="14" hidden="1">#REF!</definedName>
    <definedName name="BExS2D4EI622QRKZKVDPRE66M4XA" localSheetId="16" hidden="1">#REF!</definedName>
    <definedName name="BExS2D4EI622QRKZKVDPRE66M4XA" hidden="1">#REF!</definedName>
    <definedName name="BExS2DF6B4ZUF3VZLI4G6LJ3BF38" localSheetId="14" hidden="1">#REF!</definedName>
    <definedName name="BExS2DF6B4ZUF3VZLI4G6LJ3BF38" localSheetId="16" hidden="1">#REF!</definedName>
    <definedName name="BExS2DF6B4ZUF3VZLI4G6LJ3BF38" hidden="1">#REF!</definedName>
    <definedName name="BExS2GKEA6VM3PDWKD7XI0KRUHTW" localSheetId="14" hidden="1">#REF!</definedName>
    <definedName name="BExS2GKEA6VM3PDWKD7XI0KRUHTW" localSheetId="16" hidden="1">#REF!</definedName>
    <definedName name="BExS2GKEA6VM3PDWKD7XI0KRUHTW" hidden="1">#REF!</definedName>
    <definedName name="BExS2I2HVU314TXI2DYFRY8XV913" localSheetId="14" hidden="1">#REF!</definedName>
    <definedName name="BExS2I2HVU314TXI2DYFRY8XV913" localSheetId="16" hidden="1">#REF!</definedName>
    <definedName name="BExS2I2HVU314TXI2DYFRY8XV913" hidden="1">#REF!</definedName>
    <definedName name="BExS2QB5FS5LYTFYO4BROTWG3OV5" localSheetId="14" hidden="1">#REF!</definedName>
    <definedName name="BExS2QB5FS5LYTFYO4BROTWG3OV5" localSheetId="16" hidden="1">#REF!</definedName>
    <definedName name="BExS2QB5FS5LYTFYO4BROTWG3OV5" hidden="1">#REF!</definedName>
    <definedName name="BExS2TLU1HONYV6S3ZD9T12D7CIG" localSheetId="14" hidden="1">#REF!</definedName>
    <definedName name="BExS2TLU1HONYV6S3ZD9T12D7CIG" localSheetId="16" hidden="1">#REF!</definedName>
    <definedName name="BExS2TLU1HONYV6S3ZD9T12D7CIG" hidden="1">#REF!</definedName>
    <definedName name="BExS2WLQUVBRZJWQTWUU4CYDY4IN" localSheetId="14" hidden="1">#REF!</definedName>
    <definedName name="BExS2WLQUVBRZJWQTWUU4CYDY4IN" localSheetId="16" hidden="1">#REF!</definedName>
    <definedName name="BExS2WLQUVBRZJWQTWUU4CYDY4IN" hidden="1">#REF!</definedName>
    <definedName name="BExS2YJQV4NUX6135T90Z1Y5R26Q" localSheetId="14" hidden="1">#REF!</definedName>
    <definedName name="BExS2YJQV4NUX6135T90Z1Y5R26Q" localSheetId="16" hidden="1">#REF!</definedName>
    <definedName name="BExS2YJQV4NUX6135T90Z1Y5R26Q" hidden="1">#REF!</definedName>
    <definedName name="BExS318UV9I2FXPQQWUKKX00QLPJ" localSheetId="14" hidden="1">#REF!</definedName>
    <definedName name="BExS318UV9I2FXPQQWUKKX00QLPJ" localSheetId="16" hidden="1">#REF!</definedName>
    <definedName name="BExS318UV9I2FXPQQWUKKX00QLPJ" hidden="1">#REF!</definedName>
    <definedName name="BExS3LBS0SMTHALVM4NRI1BAV1NP" localSheetId="14" hidden="1">#REF!</definedName>
    <definedName name="BExS3LBS0SMTHALVM4NRI1BAV1NP" localSheetId="16" hidden="1">#REF!</definedName>
    <definedName name="BExS3LBS0SMTHALVM4NRI1BAV1NP" hidden="1">#REF!</definedName>
    <definedName name="BExS3MTQ75VBXDGEBURP6YT8RROE" localSheetId="14" hidden="1">#REF!</definedName>
    <definedName name="BExS3MTQ75VBXDGEBURP6YT8RROE" localSheetId="16" hidden="1">#REF!</definedName>
    <definedName name="BExS3MTQ75VBXDGEBURP6YT8RROE" hidden="1">#REF!</definedName>
    <definedName name="BExS3OMGYO0DFN5186UFKEXZ2RX3" localSheetId="14" hidden="1">#REF!</definedName>
    <definedName name="BExS3OMGYO0DFN5186UFKEXZ2RX3" localSheetId="16" hidden="1">#REF!</definedName>
    <definedName name="BExS3OMGYO0DFN5186UFKEXZ2RX3" hidden="1">#REF!</definedName>
    <definedName name="BExS3SDERJ27OER67TIGOVZU13A2" localSheetId="14" hidden="1">#REF!</definedName>
    <definedName name="BExS3SDERJ27OER67TIGOVZU13A2" localSheetId="16" hidden="1">#REF!</definedName>
    <definedName name="BExS3SDERJ27OER67TIGOVZU13A2" hidden="1">#REF!</definedName>
    <definedName name="BExS3STIH9SFG0R6H30P191QZE98" localSheetId="14" hidden="1">#REF!</definedName>
    <definedName name="BExS3STIH9SFG0R6H30P191QZE98" localSheetId="16" hidden="1">#REF!</definedName>
    <definedName name="BExS3STIH9SFG0R6H30P191QZE98" hidden="1">#REF!</definedName>
    <definedName name="BExS46R5WDNU5KL04FKY5LHJUCB8" localSheetId="14" hidden="1">#REF!</definedName>
    <definedName name="BExS46R5WDNU5KL04FKY5LHJUCB8" localSheetId="16" hidden="1">#REF!</definedName>
    <definedName name="BExS46R5WDNU5KL04FKY5LHJUCB8" hidden="1">#REF!</definedName>
    <definedName name="BExS4ASWKM93XA275AXHYP8AG6SU" localSheetId="14" hidden="1">#REF!</definedName>
    <definedName name="BExS4ASWKM93XA275AXHYP8AG6SU" localSheetId="16" hidden="1">#REF!</definedName>
    <definedName name="BExS4ASWKM93XA275AXHYP8AG6SU" hidden="1">#REF!</definedName>
    <definedName name="BExS4IANBC4RO7HIK0MZZ2RPQU78" localSheetId="14" hidden="1">#REF!</definedName>
    <definedName name="BExS4IANBC4RO7HIK0MZZ2RPQU78" localSheetId="16" hidden="1">#REF!</definedName>
    <definedName name="BExS4IANBC4RO7HIK0MZZ2RPQU78" hidden="1">#REF!</definedName>
    <definedName name="BExS4JN3Y6SVBKILQK0R9HS45Y52" localSheetId="14" hidden="1">#REF!</definedName>
    <definedName name="BExS4JN3Y6SVBKILQK0R9HS45Y52" localSheetId="16" hidden="1">#REF!</definedName>
    <definedName name="BExS4JN3Y6SVBKILQK0R9HS45Y52" hidden="1">#REF!</definedName>
    <definedName name="BExS4P6S41O6Z6BED77U3GD9PNH1" localSheetId="14" hidden="1">#REF!</definedName>
    <definedName name="BExS4P6S41O6Z6BED77U3GD9PNH1" localSheetId="16" hidden="1">#REF!</definedName>
    <definedName name="BExS4P6S41O6Z6BED77U3GD9PNH1" hidden="1">#REF!</definedName>
    <definedName name="BExS4PXPURUHFBOKYFJD5J1J2RXC" localSheetId="14" hidden="1">#REF!</definedName>
    <definedName name="BExS4PXPURUHFBOKYFJD5J1J2RXC" localSheetId="16" hidden="1">#REF!</definedName>
    <definedName name="BExS4PXPURUHFBOKYFJD5J1J2RXC" hidden="1">#REF!</definedName>
    <definedName name="BExS4T32HD3YGJ91HTJ2IGVX6V4O" localSheetId="14" hidden="1">#REF!</definedName>
    <definedName name="BExS4T32HD3YGJ91HTJ2IGVX6V4O" localSheetId="16" hidden="1">#REF!</definedName>
    <definedName name="BExS4T32HD3YGJ91HTJ2IGVX6V4O" hidden="1">#REF!</definedName>
    <definedName name="BExS51H0N51UT0FZOPZRCF1GU063" localSheetId="14" hidden="1">#REF!</definedName>
    <definedName name="BExS51H0N51UT0FZOPZRCF1GU063" localSheetId="16" hidden="1">#REF!</definedName>
    <definedName name="BExS51H0N51UT0FZOPZRCF1GU063" hidden="1">#REF!</definedName>
    <definedName name="BExS54X72TJFC41FJK72MLRR2OO7" localSheetId="14" hidden="1">#REF!</definedName>
    <definedName name="BExS54X72TJFC41FJK72MLRR2OO7" localSheetId="16" hidden="1">#REF!</definedName>
    <definedName name="BExS54X72TJFC41FJK72MLRR2OO7" hidden="1">#REF!</definedName>
    <definedName name="BExS59F0PA1V2ZC7S5TN6IT41SXP" localSheetId="14" hidden="1">#REF!</definedName>
    <definedName name="BExS59F0PA1V2ZC7S5TN6IT41SXP" localSheetId="16" hidden="1">#REF!</definedName>
    <definedName name="BExS59F0PA1V2ZC7S5TN6IT41SXP" hidden="1">#REF!</definedName>
    <definedName name="BExS5L3TGB8JVW9ROYWTKYTUPW27" localSheetId="14" hidden="1">#REF!</definedName>
    <definedName name="BExS5L3TGB8JVW9ROYWTKYTUPW27" localSheetId="16" hidden="1">#REF!</definedName>
    <definedName name="BExS5L3TGB8JVW9ROYWTKYTUPW27" hidden="1">#REF!</definedName>
    <definedName name="BExS6GKQ96EHVLYWNJDWXZXUZW90" localSheetId="14" hidden="1">#REF!</definedName>
    <definedName name="BExS6GKQ96EHVLYWNJDWXZXUZW90" localSheetId="16" hidden="1">#REF!</definedName>
    <definedName name="BExS6GKQ96EHVLYWNJDWXZXUZW90" hidden="1">#REF!</definedName>
    <definedName name="BExS6ITKSZFRR01YD5B0F676SYN7" localSheetId="14" hidden="1">#REF!</definedName>
    <definedName name="BExS6ITKSZFRR01YD5B0F676SYN7" localSheetId="16" hidden="1">#REF!</definedName>
    <definedName name="BExS6ITKSZFRR01YD5B0F676SYN7" hidden="1">#REF!</definedName>
    <definedName name="BExS6N0LI574IAC89EFW6CLTCQ33" localSheetId="14" hidden="1">#REF!</definedName>
    <definedName name="BExS6N0LI574IAC89EFW6CLTCQ33" localSheetId="16" hidden="1">#REF!</definedName>
    <definedName name="BExS6N0LI574IAC89EFW6CLTCQ33" hidden="1">#REF!</definedName>
    <definedName name="BExS6N0NEF7XCTT5R600QZ71A44O" localSheetId="14" hidden="1">#REF!</definedName>
    <definedName name="BExS6N0NEF7XCTT5R600QZ71A44O" localSheetId="16" hidden="1">#REF!</definedName>
    <definedName name="BExS6N0NEF7XCTT5R600QZ71A44O" hidden="1">#REF!</definedName>
    <definedName name="BExS6WRDBF3ST86ZOBBUL3GTCR11" localSheetId="14" hidden="1">#REF!</definedName>
    <definedName name="BExS6WRDBF3ST86ZOBBUL3GTCR11" localSheetId="16" hidden="1">#REF!</definedName>
    <definedName name="BExS6WRDBF3ST86ZOBBUL3GTCR11" hidden="1">#REF!</definedName>
    <definedName name="BExS6XNRKR0C3MTA0LV5B60UB908" localSheetId="14" hidden="1">#REF!</definedName>
    <definedName name="BExS6XNRKR0C3MTA0LV5B60UB908" localSheetId="16" hidden="1">#REF!</definedName>
    <definedName name="BExS6XNRKR0C3MTA0LV5B60UB908" hidden="1">#REF!</definedName>
    <definedName name="BExS73NELZEK2MDOLXO2Q7H3EG71" localSheetId="14" hidden="1">#REF!</definedName>
    <definedName name="BExS73NELZEK2MDOLXO2Q7H3EG71" localSheetId="16" hidden="1">#REF!</definedName>
    <definedName name="BExS73NELZEK2MDOLXO2Q7H3EG71" hidden="1">#REF!</definedName>
    <definedName name="BExS7DJF6AXTWAJD7K4ZCD7L6BHV" localSheetId="14" hidden="1">#REF!</definedName>
    <definedName name="BExS7DJF6AXTWAJD7K4ZCD7L6BHV" localSheetId="16" hidden="1">#REF!</definedName>
    <definedName name="BExS7DJF6AXTWAJD7K4ZCD7L6BHV" hidden="1">#REF!</definedName>
    <definedName name="BExS7GOTHHOK287MX2RC853NWQAL" localSheetId="14" hidden="1">#REF!</definedName>
    <definedName name="BExS7GOTHHOK287MX2RC853NWQAL" localSheetId="16" hidden="1">#REF!</definedName>
    <definedName name="BExS7GOTHHOK287MX2RC853NWQAL" hidden="1">#REF!</definedName>
    <definedName name="BExS7TKQYLRZGM93UY3ZJZJBQNFJ" localSheetId="14" hidden="1">#REF!</definedName>
    <definedName name="BExS7TKQYLRZGM93UY3ZJZJBQNFJ" localSheetId="16" hidden="1">#REF!</definedName>
    <definedName name="BExS7TKQYLRZGM93UY3ZJZJBQNFJ" hidden="1">#REF!</definedName>
    <definedName name="BExS7Y2LNGVHSIBKC7C3R6X4LDR6" localSheetId="14" hidden="1">#REF!</definedName>
    <definedName name="BExS7Y2LNGVHSIBKC7C3R6X4LDR6" localSheetId="16" hidden="1">#REF!</definedName>
    <definedName name="BExS7Y2LNGVHSIBKC7C3R6X4LDR6" hidden="1">#REF!</definedName>
    <definedName name="BExS81TE0EY44Y3W2M4Z4MGNP5OM" localSheetId="14" hidden="1">#REF!</definedName>
    <definedName name="BExS81TE0EY44Y3W2M4Z4MGNP5OM" localSheetId="16" hidden="1">#REF!</definedName>
    <definedName name="BExS81TE0EY44Y3W2M4Z4MGNP5OM" hidden="1">#REF!</definedName>
    <definedName name="BExS81YPDZDVJJVS15HV2HDXAC3Y" localSheetId="14" hidden="1">#REF!</definedName>
    <definedName name="BExS81YPDZDVJJVS15HV2HDXAC3Y" localSheetId="16" hidden="1">#REF!</definedName>
    <definedName name="BExS81YPDZDVJJVS15HV2HDXAC3Y" hidden="1">#REF!</definedName>
    <definedName name="BExS82PRVNUTEKQZS56YT2DVF6C2" localSheetId="14" hidden="1">#REF!</definedName>
    <definedName name="BExS82PRVNUTEKQZS56YT2DVF6C2" localSheetId="16" hidden="1">#REF!</definedName>
    <definedName name="BExS82PRVNUTEKQZS56YT2DVF6C2" hidden="1">#REF!</definedName>
    <definedName name="BExS83BCNFAV6DRCB1VTUF96491J" localSheetId="14" hidden="1">#REF!</definedName>
    <definedName name="BExS83BCNFAV6DRCB1VTUF96491J" localSheetId="16" hidden="1">#REF!</definedName>
    <definedName name="BExS83BCNFAV6DRCB1VTUF96491J" hidden="1">#REF!</definedName>
    <definedName name="BExS86GKM9ISCSNZD15BQ5E5L6A5" localSheetId="14" hidden="1">#REF!</definedName>
    <definedName name="BExS86GKM9ISCSNZD15BQ5E5L6A5" localSheetId="16" hidden="1">#REF!</definedName>
    <definedName name="BExS86GKM9ISCSNZD15BQ5E5L6A5" hidden="1">#REF!</definedName>
    <definedName name="BExS89GGRJ55EK546SM31UGE2K8T" localSheetId="14" hidden="1">#REF!</definedName>
    <definedName name="BExS89GGRJ55EK546SM31UGE2K8T" localSheetId="16" hidden="1">#REF!</definedName>
    <definedName name="BExS89GGRJ55EK546SM31UGE2K8T" hidden="1">#REF!</definedName>
    <definedName name="BExS8BPG5A0GR5AO1U951NDGGR0L" localSheetId="14" hidden="1">#REF!</definedName>
    <definedName name="BExS8BPG5A0GR5AO1U951NDGGR0L" localSheetId="16" hidden="1">#REF!</definedName>
    <definedName name="BExS8BPG5A0GR5AO1U951NDGGR0L" hidden="1">#REF!</definedName>
    <definedName name="BExS8CGI0JXFUBD41VFLI0SZSV8F" localSheetId="14" hidden="1">#REF!</definedName>
    <definedName name="BExS8CGI0JXFUBD41VFLI0SZSV8F" localSheetId="16" hidden="1">#REF!</definedName>
    <definedName name="BExS8CGI0JXFUBD41VFLI0SZSV8F" hidden="1">#REF!</definedName>
    <definedName name="BExS8D22FXVQKOEJP01LT0CDI3PS" localSheetId="14" hidden="1">#REF!</definedName>
    <definedName name="BExS8D22FXVQKOEJP01LT0CDI3PS" localSheetId="16" hidden="1">#REF!</definedName>
    <definedName name="BExS8D22FXVQKOEJP01LT0CDI3PS" hidden="1">#REF!</definedName>
    <definedName name="BExS8EEJOZFBUWZDOM3O25AJRUVU" localSheetId="14" hidden="1">#REF!</definedName>
    <definedName name="BExS8EEJOZFBUWZDOM3O25AJRUVU" localSheetId="16" hidden="1">#REF!</definedName>
    <definedName name="BExS8EEJOZFBUWZDOM3O25AJRUVU" hidden="1">#REF!</definedName>
    <definedName name="BExS8GSUS17UY50TEM2AWF36BR9Z" localSheetId="14" hidden="1">#REF!</definedName>
    <definedName name="BExS8GSUS17UY50TEM2AWF36BR9Z" localSheetId="16" hidden="1">#REF!</definedName>
    <definedName name="BExS8GSUS17UY50TEM2AWF36BR9Z" hidden="1">#REF!</definedName>
    <definedName name="BExS8HJRBVG0XI6PWA9KTMJZMQXK" localSheetId="14" hidden="1">#REF!</definedName>
    <definedName name="BExS8HJRBVG0XI6PWA9KTMJZMQXK" localSheetId="16" hidden="1">#REF!</definedName>
    <definedName name="BExS8HJRBVG0XI6PWA9KTMJZMQXK" hidden="1">#REF!</definedName>
    <definedName name="BExS8NE9HUZJH13OXLREOV1BX0OZ" localSheetId="14" hidden="1">#REF!</definedName>
    <definedName name="BExS8NE9HUZJH13OXLREOV1BX0OZ" localSheetId="16" hidden="1">#REF!</definedName>
    <definedName name="BExS8NE9HUZJH13OXLREOV1BX0OZ" hidden="1">#REF!</definedName>
    <definedName name="BExS8R51C8RM2FS6V6IRTYO9GA4A" localSheetId="14" hidden="1">#REF!</definedName>
    <definedName name="BExS8R51C8RM2FS6V6IRTYO9GA4A" localSheetId="16" hidden="1">#REF!</definedName>
    <definedName name="BExS8R51C8RM2FS6V6IRTYO9GA4A" hidden="1">#REF!</definedName>
    <definedName name="BExS8WDX408F60MH1X9B9UZ2H4R7" localSheetId="14" hidden="1">#REF!</definedName>
    <definedName name="BExS8WDX408F60MH1X9B9UZ2H4R7" localSheetId="16" hidden="1">#REF!</definedName>
    <definedName name="BExS8WDX408F60MH1X9B9UZ2H4R7" hidden="1">#REF!</definedName>
    <definedName name="BExS8X4UTVOFE2YEVLO8LTKMSI3A" localSheetId="14" hidden="1">#REF!</definedName>
    <definedName name="BExS8X4UTVOFE2YEVLO8LTKMSI3A" localSheetId="16" hidden="1">#REF!</definedName>
    <definedName name="BExS8X4UTVOFE2YEVLO8LTKMSI3A" hidden="1">#REF!</definedName>
    <definedName name="BExS8Z2W2QEC3MH0BZIYLDFQNUIP" localSheetId="14" hidden="1">#REF!</definedName>
    <definedName name="BExS8Z2W2QEC3MH0BZIYLDFQNUIP" localSheetId="16" hidden="1">#REF!</definedName>
    <definedName name="BExS8Z2W2QEC3MH0BZIYLDFQNUIP" hidden="1">#REF!</definedName>
    <definedName name="BExS92DKGRFFCIA9C0IXDOLO57EP" localSheetId="14" hidden="1">#REF!</definedName>
    <definedName name="BExS92DKGRFFCIA9C0IXDOLO57EP" localSheetId="16" hidden="1">#REF!</definedName>
    <definedName name="BExS92DKGRFFCIA9C0IXDOLO57EP" hidden="1">#REF!</definedName>
    <definedName name="BExS98OB4321YCHLCQ022PXKTT2W" localSheetId="14" hidden="1">#REF!</definedName>
    <definedName name="BExS98OB4321YCHLCQ022PXKTT2W" localSheetId="16" hidden="1">#REF!</definedName>
    <definedName name="BExS98OB4321YCHLCQ022PXKTT2W" hidden="1">#REF!</definedName>
    <definedName name="BExS9C9N8GFISC6HUERJ0EI06GB2" localSheetId="14" hidden="1">#REF!</definedName>
    <definedName name="BExS9C9N8GFISC6HUERJ0EI06GB2" localSheetId="16" hidden="1">#REF!</definedName>
    <definedName name="BExS9C9N8GFISC6HUERJ0EI06GB2" hidden="1">#REF!</definedName>
    <definedName name="BExS9D6619QNINF06KHZHYUAH0S9" localSheetId="14" hidden="1">#REF!</definedName>
    <definedName name="BExS9D6619QNINF06KHZHYUAH0S9" localSheetId="16" hidden="1">#REF!</definedName>
    <definedName name="BExS9D6619QNINF06KHZHYUAH0S9" hidden="1">#REF!</definedName>
    <definedName name="BExS9DX13CACP3J8JDREK30JB1SQ" localSheetId="14" hidden="1">#REF!</definedName>
    <definedName name="BExS9DX13CACP3J8JDREK30JB1SQ" localSheetId="16" hidden="1">#REF!</definedName>
    <definedName name="BExS9DX13CACP3J8JDREK30JB1SQ" hidden="1">#REF!</definedName>
    <definedName name="BExS9FPRS2KRRCS33SE6WFNF5GYL" localSheetId="14" hidden="1">#REF!</definedName>
    <definedName name="BExS9FPRS2KRRCS33SE6WFNF5GYL" localSheetId="16" hidden="1">#REF!</definedName>
    <definedName name="BExS9FPRS2KRRCS33SE6WFNF5GYL" hidden="1">#REF!</definedName>
    <definedName name="BExS9M5VN3VE822UH6TLACVY24CJ" localSheetId="14" hidden="1">#REF!</definedName>
    <definedName name="BExS9M5VN3VE822UH6TLACVY24CJ" localSheetId="16" hidden="1">#REF!</definedName>
    <definedName name="BExS9M5VN3VE822UH6TLACVY24CJ" hidden="1">#REF!</definedName>
    <definedName name="BExS9WI0A6PSEB8N9GPXF2Z7MWHM" localSheetId="14" hidden="1">#REF!</definedName>
    <definedName name="BExS9WI0A6PSEB8N9GPXF2Z7MWHM" localSheetId="16" hidden="1">#REF!</definedName>
    <definedName name="BExS9WI0A6PSEB8N9GPXF2Z7MWHM" hidden="1">#REF!</definedName>
    <definedName name="BExS9XJPZ07ND34OHX60QD382FV6" localSheetId="14" hidden="1">#REF!</definedName>
    <definedName name="BExS9XJPZ07ND34OHX60QD382FV6" localSheetId="16" hidden="1">#REF!</definedName>
    <definedName name="BExS9XJPZ07ND34OHX60QD382FV6" hidden="1">#REF!</definedName>
    <definedName name="BExSA4AJLEEN4R7HU4FRSMYR17TR" localSheetId="14" hidden="1">#REF!</definedName>
    <definedName name="BExSA4AJLEEN4R7HU4FRSMYR17TR" localSheetId="16" hidden="1">#REF!</definedName>
    <definedName name="BExSA4AJLEEN4R7HU4FRSMYR17TR" hidden="1">#REF!</definedName>
    <definedName name="BExSA5HP306TN9XJS0TU619DLRR7" localSheetId="14" hidden="1">#REF!</definedName>
    <definedName name="BExSA5HP306TN9XJS0TU619DLRR7" localSheetId="16" hidden="1">#REF!</definedName>
    <definedName name="BExSA5HP306TN9XJS0TU619DLRR7" hidden="1">#REF!</definedName>
    <definedName name="BExSAAVWQOOIA6B3JHQVGP08HFEM" localSheetId="14" hidden="1">#REF!</definedName>
    <definedName name="BExSAAVWQOOIA6B3JHQVGP08HFEM" localSheetId="16" hidden="1">#REF!</definedName>
    <definedName name="BExSAAVWQOOIA6B3JHQVGP08HFEM" hidden="1">#REF!</definedName>
    <definedName name="BExSAFJ3IICU2M7QPVE4ARYMXZKX" localSheetId="14" hidden="1">#REF!</definedName>
    <definedName name="BExSAFJ3IICU2M7QPVE4ARYMXZKX" localSheetId="16" hidden="1">#REF!</definedName>
    <definedName name="BExSAFJ3IICU2M7QPVE4ARYMXZKX" hidden="1">#REF!</definedName>
    <definedName name="BExSAH6ID8OHX379UXVNGFO8J6KQ" localSheetId="14" hidden="1">#REF!</definedName>
    <definedName name="BExSAH6ID8OHX379UXVNGFO8J6KQ" localSheetId="16" hidden="1">#REF!</definedName>
    <definedName name="BExSAH6ID8OHX379UXVNGFO8J6KQ" hidden="1">#REF!</definedName>
    <definedName name="BExSAQBHIXGQRNIRGCJMBXUPCZQA" localSheetId="14" hidden="1">#REF!</definedName>
    <definedName name="BExSAQBHIXGQRNIRGCJMBXUPCZQA" localSheetId="16" hidden="1">#REF!</definedName>
    <definedName name="BExSAQBHIXGQRNIRGCJMBXUPCZQA" hidden="1">#REF!</definedName>
    <definedName name="BExSAUTCT4P7JP57NOR9MTX33QJZ" localSheetId="14" hidden="1">#REF!</definedName>
    <definedName name="BExSAUTCT4P7JP57NOR9MTX33QJZ" localSheetId="16" hidden="1">#REF!</definedName>
    <definedName name="BExSAUTCT4P7JP57NOR9MTX33QJZ" hidden="1">#REF!</definedName>
    <definedName name="BExSAY9CA9TFXQ9M9FBJRGJO9T9E" localSheetId="14" hidden="1">#REF!</definedName>
    <definedName name="BExSAY9CA9TFXQ9M9FBJRGJO9T9E" localSheetId="16" hidden="1">#REF!</definedName>
    <definedName name="BExSAY9CA9TFXQ9M9FBJRGJO9T9E" hidden="1">#REF!</definedName>
    <definedName name="BExSB4JYKQ3MINI7RAYK5M8BLJDC" localSheetId="14" hidden="1">#REF!</definedName>
    <definedName name="BExSB4JYKQ3MINI7RAYK5M8BLJDC" localSheetId="16" hidden="1">#REF!</definedName>
    <definedName name="BExSB4JYKQ3MINI7RAYK5M8BLJDC" hidden="1">#REF!</definedName>
    <definedName name="BExSBCY73CG3Q15P5BDLDT994XRL" localSheetId="14" hidden="1">#REF!</definedName>
    <definedName name="BExSBCY73CG3Q15P5BDLDT994XRL" localSheetId="16" hidden="1">#REF!</definedName>
    <definedName name="BExSBCY73CG3Q15P5BDLDT994XRL" hidden="1">#REF!</definedName>
    <definedName name="BExSBMOS41ZRLWYLOU29V6Y7YORR" localSheetId="14" hidden="1">#REF!</definedName>
    <definedName name="BExSBMOS41ZRLWYLOU29V6Y7YORR" localSheetId="16" hidden="1">#REF!</definedName>
    <definedName name="BExSBMOS41ZRLWYLOU29V6Y7YORR" hidden="1">#REF!</definedName>
    <definedName name="BExSBPZG22WAMZYIF7CZ686E8X80" localSheetId="14" hidden="1">#REF!</definedName>
    <definedName name="BExSBPZG22WAMZYIF7CZ686E8X80" localSheetId="16" hidden="1">#REF!</definedName>
    <definedName name="BExSBPZG22WAMZYIF7CZ686E8X80" hidden="1">#REF!</definedName>
    <definedName name="BExSBRBXXQMBU1TYDW1BXTEVEPRU" localSheetId="14" hidden="1">#REF!</definedName>
    <definedName name="BExSBRBXXQMBU1TYDW1BXTEVEPRU" localSheetId="16" hidden="1">#REF!</definedName>
    <definedName name="BExSBRBXXQMBU1TYDW1BXTEVEPRU" hidden="1">#REF!</definedName>
    <definedName name="BExSC54998WTZ21DSL0R8UN0Y9JH" localSheetId="14" hidden="1">#REF!</definedName>
    <definedName name="BExSC54998WTZ21DSL0R8UN0Y9JH" localSheetId="16" hidden="1">#REF!</definedName>
    <definedName name="BExSC54998WTZ21DSL0R8UN0Y9JH" hidden="1">#REF!</definedName>
    <definedName name="BExSC60N7WR9PJSNC9B7ORCX9NGY" localSheetId="14" hidden="1">#REF!</definedName>
    <definedName name="BExSC60N7WR9PJSNC9B7ORCX9NGY" localSheetId="16" hidden="1">#REF!</definedName>
    <definedName name="BExSC60N7WR9PJSNC9B7ORCX9NGY" hidden="1">#REF!</definedName>
    <definedName name="BExSCE99EZTILTTCE4NJJF96OYYM" localSheetId="14" hidden="1">#REF!</definedName>
    <definedName name="BExSCE99EZTILTTCE4NJJF96OYYM" localSheetId="16" hidden="1">#REF!</definedName>
    <definedName name="BExSCE99EZTILTTCE4NJJF96OYYM" hidden="1">#REF!</definedName>
    <definedName name="BExSCFWOMYELUEPWVJIRGIQZH5BV" localSheetId="14" hidden="1">#REF!</definedName>
    <definedName name="BExSCFWOMYELUEPWVJIRGIQZH5BV" localSheetId="16" hidden="1">#REF!</definedName>
    <definedName name="BExSCFWOMYELUEPWVJIRGIQZH5BV" hidden="1">#REF!</definedName>
    <definedName name="BExSCHUQZ2HFEWS54X67DIS8OSXZ" localSheetId="14" hidden="1">#REF!</definedName>
    <definedName name="BExSCHUQZ2HFEWS54X67DIS8OSXZ" localSheetId="16" hidden="1">#REF!</definedName>
    <definedName name="BExSCHUQZ2HFEWS54X67DIS8OSXZ" hidden="1">#REF!</definedName>
    <definedName name="BExSCOG41SKKG4GYU76WRWW1CTE6" localSheetId="14" hidden="1">#REF!</definedName>
    <definedName name="BExSCOG41SKKG4GYU76WRWW1CTE6" localSheetId="16" hidden="1">#REF!</definedName>
    <definedName name="BExSCOG41SKKG4GYU76WRWW1CTE6" hidden="1">#REF!</definedName>
    <definedName name="BExSCVC9P86YVFMRKKUVRV29MZXZ" localSheetId="14" hidden="1">#REF!</definedName>
    <definedName name="BExSCVC9P86YVFMRKKUVRV29MZXZ" localSheetId="16" hidden="1">#REF!</definedName>
    <definedName name="BExSCVC9P86YVFMRKKUVRV29MZXZ" hidden="1">#REF!</definedName>
    <definedName name="BExSD233CH4MU9ZMGNRF97ZV7KWU" localSheetId="14" hidden="1">#REF!</definedName>
    <definedName name="BExSD233CH4MU9ZMGNRF97ZV7KWU" localSheetId="16" hidden="1">#REF!</definedName>
    <definedName name="BExSD233CH4MU9ZMGNRF97ZV7KWU" hidden="1">#REF!</definedName>
    <definedName name="BExSD2U0F3BN6IN9N4R2DTTJG15H" localSheetId="14" hidden="1">#REF!</definedName>
    <definedName name="BExSD2U0F3BN6IN9N4R2DTTJG15H" localSheetId="16" hidden="1">#REF!</definedName>
    <definedName name="BExSD2U0F3BN6IN9N4R2DTTJG15H" hidden="1">#REF!</definedName>
    <definedName name="BExSD6A6NY15YSMFH51ST6XJY429" localSheetId="14" hidden="1">#REF!</definedName>
    <definedName name="BExSD6A6NY15YSMFH51ST6XJY429" localSheetId="16" hidden="1">#REF!</definedName>
    <definedName name="BExSD6A6NY15YSMFH51ST6XJY429" hidden="1">#REF!</definedName>
    <definedName name="BExSD9VH6PF6RQ135VOEE08YXPAW" localSheetId="14" hidden="1">#REF!</definedName>
    <definedName name="BExSD9VH6PF6RQ135VOEE08YXPAW" localSheetId="16" hidden="1">#REF!</definedName>
    <definedName name="BExSD9VH6PF6RQ135VOEE08YXPAW" hidden="1">#REF!</definedName>
    <definedName name="BExSDI9QWFD49GEZWZ3KOGM27XRB" localSheetId="14" hidden="1">#REF!</definedName>
    <definedName name="BExSDI9QWFD49GEZWZ3KOGM27XRB" localSheetId="16" hidden="1">#REF!</definedName>
    <definedName name="BExSDI9QWFD49GEZWZ3KOGM27XRB" hidden="1">#REF!</definedName>
    <definedName name="BExSDP5Y04WWMX2WWRITWOX8R5I9" localSheetId="14" hidden="1">#REF!</definedName>
    <definedName name="BExSDP5Y04WWMX2WWRITWOX8R5I9" localSheetId="16" hidden="1">#REF!</definedName>
    <definedName name="BExSDP5Y04WWMX2WWRITWOX8R5I9" hidden="1">#REF!</definedName>
    <definedName name="BExSDSGM203BJTNS9MKCBX453HMD" localSheetId="14" hidden="1">#REF!</definedName>
    <definedName name="BExSDSGM203BJTNS9MKCBX453HMD" localSheetId="16" hidden="1">#REF!</definedName>
    <definedName name="BExSDSGM203BJTNS9MKCBX453HMD" hidden="1">#REF!</definedName>
    <definedName name="BExSDT20XUFXTDM37M148AXAP7HN" localSheetId="14" hidden="1">#REF!</definedName>
    <definedName name="BExSDT20XUFXTDM37M148AXAP7HN" localSheetId="16" hidden="1">#REF!</definedName>
    <definedName name="BExSDT20XUFXTDM37M148AXAP7HN" hidden="1">#REF!</definedName>
    <definedName name="BExSDYLOWNTKCY92LFEDAV8LO7D3" localSheetId="14" hidden="1">#REF!</definedName>
    <definedName name="BExSDYLOWNTKCY92LFEDAV8LO7D3" localSheetId="16" hidden="1">#REF!</definedName>
    <definedName name="BExSDYLOWNTKCY92LFEDAV8LO7D3" hidden="1">#REF!</definedName>
    <definedName name="BExSE277VXZ807WBUB6A1UGQ1SF9" localSheetId="14" hidden="1">#REF!</definedName>
    <definedName name="BExSE277VXZ807WBUB6A1UGQ1SF9" localSheetId="16" hidden="1">#REF!</definedName>
    <definedName name="BExSE277VXZ807WBUB6A1UGQ1SF9" hidden="1">#REF!</definedName>
    <definedName name="BExSE3EDSP4UL6G0I3DZ5SBHMUBU" localSheetId="14" hidden="1">#REF!</definedName>
    <definedName name="BExSE3EDSP4UL6G0I3DZ5SBHMUBU" localSheetId="16" hidden="1">#REF!</definedName>
    <definedName name="BExSE3EDSP4UL6G0I3DZ5SBHMUBU" hidden="1">#REF!</definedName>
    <definedName name="BExSEEHK1VLWD7JBV9SVVVIKQZ3I" localSheetId="14" hidden="1">#REF!</definedName>
    <definedName name="BExSEEHK1VLWD7JBV9SVVVIKQZ3I" localSheetId="16" hidden="1">#REF!</definedName>
    <definedName name="BExSEEHK1VLWD7JBV9SVVVIKQZ3I" hidden="1">#REF!</definedName>
    <definedName name="BExSEITYG8XAMWJ1C8VKU1MB4TEO" localSheetId="14" hidden="1">#REF!</definedName>
    <definedName name="BExSEITYG8XAMWJ1C8VKU1MB4TEO" localSheetId="16" hidden="1">#REF!</definedName>
    <definedName name="BExSEITYG8XAMWJ1C8VKU1MB4TEO" hidden="1">#REF!</definedName>
    <definedName name="BExSEJKZLX37P3V33TRTFJ30BFRK" localSheetId="14" hidden="1">#REF!</definedName>
    <definedName name="BExSEJKZLX37P3V33TRTFJ30BFRK" localSheetId="16" hidden="1">#REF!</definedName>
    <definedName name="BExSEJKZLX37P3V33TRTFJ30BFRK" hidden="1">#REF!</definedName>
    <definedName name="BExSEKXG1AW54E28IG5EODEM0JJV" localSheetId="14" hidden="1">#REF!</definedName>
    <definedName name="BExSEKXG1AW54E28IG5EODEM0JJV" localSheetId="16" hidden="1">#REF!</definedName>
    <definedName name="BExSEKXG1AW54E28IG5EODEM0JJV" hidden="1">#REF!</definedName>
    <definedName name="BExSEO84KVM8R2IV5MFH0XI3IZSN" localSheetId="14" hidden="1">#REF!</definedName>
    <definedName name="BExSEO84KVM8R2IV5MFH0XI3IZSN" localSheetId="16" hidden="1">#REF!</definedName>
    <definedName name="BExSEO84KVM8R2IV5MFH0XI3IZSN" hidden="1">#REF!</definedName>
    <definedName name="BExSEP9UVOAI6TMXKNK587PQ3328" localSheetId="14" hidden="1">#REF!</definedName>
    <definedName name="BExSEP9UVOAI6TMXKNK587PQ3328" localSheetId="16" hidden="1">#REF!</definedName>
    <definedName name="BExSEP9UVOAI6TMXKNK587PQ3328" hidden="1">#REF!</definedName>
    <definedName name="BExSERIU9MUGR4NPZAUJCVXUZ74I" localSheetId="14" hidden="1">#REF!</definedName>
    <definedName name="BExSERIU9MUGR4NPZAUJCVXUZ74I" localSheetId="16" hidden="1">#REF!</definedName>
    <definedName name="BExSERIU9MUGR4NPZAUJCVXUZ74I" hidden="1">#REF!</definedName>
    <definedName name="BExSF07QFLZCO4P6K6QF05XG7PH1" localSheetId="14" hidden="1">#REF!</definedName>
    <definedName name="BExSF07QFLZCO4P6K6QF05XG7PH1" localSheetId="16" hidden="1">#REF!</definedName>
    <definedName name="BExSF07QFLZCO4P6K6QF05XG7PH1" hidden="1">#REF!</definedName>
    <definedName name="BExSFJ8ZAGQ63A4MVMZRQWLVRGQ5" localSheetId="14" hidden="1">#REF!</definedName>
    <definedName name="BExSFJ8ZAGQ63A4MVMZRQWLVRGQ5" localSheetId="16" hidden="1">#REF!</definedName>
    <definedName name="BExSFJ8ZAGQ63A4MVMZRQWLVRGQ5" hidden="1">#REF!</definedName>
    <definedName name="BExSFKQRST2S9KXWWLCXYLKSF4G1" localSheetId="14" hidden="1">#REF!</definedName>
    <definedName name="BExSFKQRST2S9KXWWLCXYLKSF4G1" localSheetId="16" hidden="1">#REF!</definedName>
    <definedName name="BExSFKQRST2S9KXWWLCXYLKSF4G1" hidden="1">#REF!</definedName>
    <definedName name="BExSFOHO6VZ5Y463KL3XYTZBVE3P" localSheetId="14" hidden="1">#REF!</definedName>
    <definedName name="BExSFOHO6VZ5Y463KL3XYTZBVE3P" localSheetId="16" hidden="1">#REF!</definedName>
    <definedName name="BExSFOHO6VZ5Y463KL3XYTZBVE3P" hidden="1">#REF!</definedName>
    <definedName name="BExSFY2ZJOYUEYBX21QZ7AMN2WK1" localSheetId="14" hidden="1">#REF!</definedName>
    <definedName name="BExSFY2ZJOYUEYBX21QZ7AMN2WK1" localSheetId="16" hidden="1">#REF!</definedName>
    <definedName name="BExSFY2ZJOYUEYBX21QZ7AMN2WK1" hidden="1">#REF!</definedName>
    <definedName name="BExSFYDRRTAZVPXRWUF5PDQ97WFF" localSheetId="14" hidden="1">#REF!</definedName>
    <definedName name="BExSFYDRRTAZVPXRWUF5PDQ97WFF" localSheetId="16" hidden="1">#REF!</definedName>
    <definedName name="BExSFYDRRTAZVPXRWUF5PDQ97WFF" hidden="1">#REF!</definedName>
    <definedName name="BExSFZVPFTXA3F0IJ2NGH1GXX9R7" localSheetId="14" hidden="1">#REF!</definedName>
    <definedName name="BExSFZVPFTXA3F0IJ2NGH1GXX9R7" localSheetId="16" hidden="1">#REF!</definedName>
    <definedName name="BExSFZVPFTXA3F0IJ2NGH1GXX9R7" hidden="1">#REF!</definedName>
    <definedName name="BExSG2Q34XRC1K28H4XG6PQM3FTW" localSheetId="14" hidden="1">#REF!</definedName>
    <definedName name="BExSG2Q34XRC1K28H4XG6PQM3FTW" localSheetId="16" hidden="1">#REF!</definedName>
    <definedName name="BExSG2Q34XRC1K28H4XG6PQM3FTW" hidden="1">#REF!</definedName>
    <definedName name="BExSG90Q4ZUU2IPGDYOM169NJV9S" localSheetId="14" hidden="1">#REF!</definedName>
    <definedName name="BExSG90Q4ZUU2IPGDYOM169NJV9S" localSheetId="16" hidden="1">#REF!</definedName>
    <definedName name="BExSG90Q4ZUU2IPGDYOM169NJV9S" hidden="1">#REF!</definedName>
    <definedName name="BExSG9X3DU845PNXYJGGLBQY2UHG" localSheetId="14" hidden="1">#REF!</definedName>
    <definedName name="BExSG9X3DU845PNXYJGGLBQY2UHG" localSheetId="16" hidden="1">#REF!</definedName>
    <definedName name="BExSG9X3DU845PNXYJGGLBQY2UHG" hidden="1">#REF!</definedName>
    <definedName name="BExSGE45J27MDUUNXW7Z8Q33UAON" localSheetId="14" hidden="1">#REF!</definedName>
    <definedName name="BExSGE45J27MDUUNXW7Z8Q33UAON" localSheetId="16" hidden="1">#REF!</definedName>
    <definedName name="BExSGE45J27MDUUNXW7Z8Q33UAON" hidden="1">#REF!</definedName>
    <definedName name="BExSGE9LY91Q0URHB4YAMX0UAMYI" localSheetId="14" hidden="1">#REF!</definedName>
    <definedName name="BExSGE9LY91Q0URHB4YAMX0UAMYI" localSheetId="16" hidden="1">#REF!</definedName>
    <definedName name="BExSGE9LY91Q0URHB4YAMX0UAMYI" hidden="1">#REF!</definedName>
    <definedName name="BExSGLB2URTLBCKBB4Y885W925F2" localSheetId="14" hidden="1">#REF!</definedName>
    <definedName name="BExSGLB2URTLBCKBB4Y885W925F2" localSheetId="16" hidden="1">#REF!</definedName>
    <definedName name="BExSGLB2URTLBCKBB4Y885W925F2" hidden="1">#REF!</definedName>
    <definedName name="BExSGNEL2G0PC04ATVS20W5179EK" localSheetId="14" hidden="1">#REF!</definedName>
    <definedName name="BExSGNEL2G0PC04ATVS20W5179EK" localSheetId="16" hidden="1">#REF!</definedName>
    <definedName name="BExSGNEL2G0PC04ATVS20W5179EK" hidden="1">#REF!</definedName>
    <definedName name="BExSGOAYG73SFWOPAQV80P710GID" localSheetId="14" hidden="1">#REF!</definedName>
    <definedName name="BExSGOAYG73SFWOPAQV80P710GID" localSheetId="16" hidden="1">#REF!</definedName>
    <definedName name="BExSGOAYG73SFWOPAQV80P710GID" hidden="1">#REF!</definedName>
    <definedName name="BExSGOWJHRW7FWKLO2EHUOOGHNAF" localSheetId="14" hidden="1">#REF!</definedName>
    <definedName name="BExSGOWJHRW7FWKLO2EHUOOGHNAF" localSheetId="16" hidden="1">#REF!</definedName>
    <definedName name="BExSGOWJHRW7FWKLO2EHUOOGHNAF" hidden="1">#REF!</definedName>
    <definedName name="BExSGOWJTAP41ZV5Q23H7MI9C76W" localSheetId="14" hidden="1">#REF!</definedName>
    <definedName name="BExSGOWJTAP41ZV5Q23H7MI9C76W" localSheetId="16" hidden="1">#REF!</definedName>
    <definedName name="BExSGOWJTAP41ZV5Q23H7MI9C76W" hidden="1">#REF!</definedName>
    <definedName name="BExSGR5JQVX2HQ0PKCGZNSSUM1RV" localSheetId="14" hidden="1">#REF!</definedName>
    <definedName name="BExSGR5JQVX2HQ0PKCGZNSSUM1RV" localSheetId="16" hidden="1">#REF!</definedName>
    <definedName name="BExSGR5JQVX2HQ0PKCGZNSSUM1RV" hidden="1">#REF!</definedName>
    <definedName name="BExSGT3MKX7YVLVP6YLL6KVO8UGV" localSheetId="14" hidden="1">#REF!</definedName>
    <definedName name="BExSGT3MKX7YVLVP6YLL6KVO8UGV" localSheetId="16" hidden="1">#REF!</definedName>
    <definedName name="BExSGT3MKX7YVLVP6YLL6KVO8UGV" hidden="1">#REF!</definedName>
    <definedName name="BExSGVHX69GJZHD99DKE4RZ042B1" localSheetId="14" hidden="1">#REF!</definedName>
    <definedName name="BExSGVHX69GJZHD99DKE4RZ042B1" localSheetId="16" hidden="1">#REF!</definedName>
    <definedName name="BExSGVHX69GJZHD99DKE4RZ042B1" hidden="1">#REF!</definedName>
    <definedName name="BExSGZJO4J4ZO04E2N2ECVYS9DEZ" localSheetId="14" hidden="1">#REF!</definedName>
    <definedName name="BExSGZJO4J4ZO04E2N2ECVYS9DEZ" localSheetId="16" hidden="1">#REF!</definedName>
    <definedName name="BExSGZJO4J4ZO04E2N2ECVYS9DEZ" hidden="1">#REF!</definedName>
    <definedName name="BExSHAHFHS7MMNJR8JPVABRGBVIT" localSheetId="14" hidden="1">#REF!</definedName>
    <definedName name="BExSHAHFHS7MMNJR8JPVABRGBVIT" localSheetId="16" hidden="1">#REF!</definedName>
    <definedName name="BExSHAHFHS7MMNJR8JPVABRGBVIT" hidden="1">#REF!</definedName>
    <definedName name="BExSHGH88QZWW4RNAX4YKAZ5JEBL" localSheetId="14" hidden="1">#REF!</definedName>
    <definedName name="BExSHGH88QZWW4RNAX4YKAZ5JEBL" localSheetId="16" hidden="1">#REF!</definedName>
    <definedName name="BExSHGH88QZWW4RNAX4YKAZ5JEBL" hidden="1">#REF!</definedName>
    <definedName name="BExSHOKK1OO3CX9Z28C58E5J1D9W" localSheetId="14" hidden="1">#REF!</definedName>
    <definedName name="BExSHOKK1OO3CX9Z28C58E5J1D9W" localSheetId="16" hidden="1">#REF!</definedName>
    <definedName name="BExSHOKK1OO3CX9Z28C58E5J1D9W" hidden="1">#REF!</definedName>
    <definedName name="BExSHQD8KYLTQGDXIRKCHQQ7MKIH" localSheetId="14" hidden="1">#REF!</definedName>
    <definedName name="BExSHQD8KYLTQGDXIRKCHQQ7MKIH" localSheetId="16" hidden="1">#REF!</definedName>
    <definedName name="BExSHQD8KYLTQGDXIRKCHQQ7MKIH" hidden="1">#REF!</definedName>
    <definedName name="BExSHVGPIAHXI97UBLI9G4I4M29F" localSheetId="14" hidden="1">#REF!</definedName>
    <definedName name="BExSHVGPIAHXI97UBLI9G4I4M29F" localSheetId="16" hidden="1">#REF!</definedName>
    <definedName name="BExSHVGPIAHXI97UBLI9G4I4M29F" hidden="1">#REF!</definedName>
    <definedName name="BExSI0K2YL3HTCQAD8A7TR4QCUR6" localSheetId="14" hidden="1">#REF!</definedName>
    <definedName name="BExSI0K2YL3HTCQAD8A7TR4QCUR6" localSheetId="16" hidden="1">#REF!</definedName>
    <definedName name="BExSI0K2YL3HTCQAD8A7TR4QCUR6" hidden="1">#REF!</definedName>
    <definedName name="BExSIFUDNRWXWIWNGCCFOOD8WIAZ" localSheetId="14" hidden="1">#REF!</definedName>
    <definedName name="BExSIFUDNRWXWIWNGCCFOOD8WIAZ" localSheetId="16" hidden="1">#REF!</definedName>
    <definedName name="BExSIFUDNRWXWIWNGCCFOOD8WIAZ" hidden="1">#REF!</definedName>
    <definedName name="BExTTZNS2PBCR93C9IUW49UZ4I6T" localSheetId="14" hidden="1">#REF!</definedName>
    <definedName name="BExTTZNS2PBCR93C9IUW49UZ4I6T" localSheetId="16" hidden="1">#REF!</definedName>
    <definedName name="BExTTZNS2PBCR93C9IUW49UZ4I6T" hidden="1">#REF!</definedName>
    <definedName name="BExTU2YFQ25JQ6MEMRHHN66VLTPJ" localSheetId="14" hidden="1">#REF!</definedName>
    <definedName name="BExTU2YFQ25JQ6MEMRHHN66VLTPJ" localSheetId="16" hidden="1">#REF!</definedName>
    <definedName name="BExTU2YFQ25JQ6MEMRHHN66VLTPJ" hidden="1">#REF!</definedName>
    <definedName name="BExTU75IOII1V5O0C9X2VAYYVJUG" localSheetId="14" hidden="1">#REF!</definedName>
    <definedName name="BExTU75IOII1V5O0C9X2VAYYVJUG" localSheetId="16" hidden="1">#REF!</definedName>
    <definedName name="BExTU75IOII1V5O0C9X2VAYYVJUG" hidden="1">#REF!</definedName>
    <definedName name="BExTUA5F7V4LUIIAM17J3A8XF3JE" localSheetId="14" hidden="1">#REF!</definedName>
    <definedName name="BExTUA5F7V4LUIIAM17J3A8XF3JE" localSheetId="16" hidden="1">#REF!</definedName>
    <definedName name="BExTUA5F7V4LUIIAM17J3A8XF3JE" hidden="1">#REF!</definedName>
    <definedName name="BExTUBY3AA9B91YRRWFOT21LUL8Q" localSheetId="14" hidden="1">#REF!</definedName>
    <definedName name="BExTUBY3AA9B91YRRWFOT21LUL8Q" localSheetId="16" hidden="1">#REF!</definedName>
    <definedName name="BExTUBY3AA9B91YRRWFOT21LUL8Q" hidden="1">#REF!</definedName>
    <definedName name="BExTUJ53ANGZ3H1KDK4CR4Q0OD6P" localSheetId="14" hidden="1">#REF!</definedName>
    <definedName name="BExTUJ53ANGZ3H1KDK4CR4Q0OD6P" localSheetId="16" hidden="1">#REF!</definedName>
    <definedName name="BExTUJ53ANGZ3H1KDK4CR4Q0OD6P" hidden="1">#REF!</definedName>
    <definedName name="BExTUKXSZBM7C57G6NGLWGU4WOHY" localSheetId="14" hidden="1">#REF!</definedName>
    <definedName name="BExTUKXSZBM7C57G6NGLWGU4WOHY" localSheetId="16" hidden="1">#REF!</definedName>
    <definedName name="BExTUKXSZBM7C57G6NGLWGU4WOHY" hidden="1">#REF!</definedName>
    <definedName name="BExTUNC5INBE8Y5OA5GQUTXX6QJW" localSheetId="14" hidden="1">#REF!</definedName>
    <definedName name="BExTUNC5INBE8Y5OA5GQUTXX6QJW" localSheetId="16" hidden="1">#REF!</definedName>
    <definedName name="BExTUNC5INBE8Y5OA5GQUTXX6QJW" hidden="1">#REF!</definedName>
    <definedName name="BExTUSQCFFYZCDNHWHADBC2E1ZP1" localSheetId="14" hidden="1">#REF!</definedName>
    <definedName name="BExTUSQCFFYZCDNHWHADBC2E1ZP1" localSheetId="16" hidden="1">#REF!</definedName>
    <definedName name="BExTUSQCFFYZCDNHWHADBC2E1ZP1" hidden="1">#REF!</definedName>
    <definedName name="BExTUV4NQDZVAENZPSZGF7A3DDFN" localSheetId="14" hidden="1">#REF!</definedName>
    <definedName name="BExTUV4NQDZVAENZPSZGF7A3DDFN" localSheetId="16" hidden="1">#REF!</definedName>
    <definedName name="BExTUV4NQDZVAENZPSZGF7A3DDFN" hidden="1">#REF!</definedName>
    <definedName name="BExTUVFGOJEYS28JURA5KHQFDU5J" localSheetId="14" hidden="1">#REF!</definedName>
    <definedName name="BExTUVFGOJEYS28JURA5KHQFDU5J" localSheetId="16" hidden="1">#REF!</definedName>
    <definedName name="BExTUVFGOJEYS28JURA5KHQFDU5J" hidden="1">#REF!</definedName>
    <definedName name="BExTUW10U40QCYGHM5NJ3YR1O5SP" localSheetId="14" hidden="1">#REF!</definedName>
    <definedName name="BExTUW10U40QCYGHM5NJ3YR1O5SP" localSheetId="16" hidden="1">#REF!</definedName>
    <definedName name="BExTUW10U40QCYGHM5NJ3YR1O5SP" hidden="1">#REF!</definedName>
    <definedName name="BExTUWXFQHINU66YG82BI20ATMB5" localSheetId="14" hidden="1">#REF!</definedName>
    <definedName name="BExTUWXFQHINU66YG82BI20ATMB5" localSheetId="16" hidden="1">#REF!</definedName>
    <definedName name="BExTUWXFQHINU66YG82BI20ATMB5" hidden="1">#REF!</definedName>
    <definedName name="BExTUY9WNSJ91GV8CP0SKJTEIV82" localSheetId="14" hidden="1">[11]ZZCOOM_M03_Q005!#REF!</definedName>
    <definedName name="BExTUY9WNSJ91GV8CP0SKJTEIV82" localSheetId="16" hidden="1">[11]ZZCOOM_M03_Q005!#REF!</definedName>
    <definedName name="BExTUY9WNSJ91GV8CP0SKJTEIV82" hidden="1">[11]ZZCOOM_M03_Q005!#REF!</definedName>
    <definedName name="BExTV67VIM8PV6KO253M4DUBJQLC" localSheetId="14" hidden="1">#REF!</definedName>
    <definedName name="BExTV67VIM8PV6KO253M4DUBJQLC" localSheetId="16" hidden="1">#REF!</definedName>
    <definedName name="BExTV67VIM8PV6KO253M4DUBJQLC" hidden="1">#REF!</definedName>
    <definedName name="BExTVELZCF2YA5L6F23BYZZR6WHF" localSheetId="14" hidden="1">#REF!</definedName>
    <definedName name="BExTVELZCF2YA5L6F23BYZZR6WHF" localSheetId="16" hidden="1">#REF!</definedName>
    <definedName name="BExTVELZCF2YA5L6F23BYZZR6WHF" hidden="1">#REF!</definedName>
    <definedName name="BExTVGPIQZ99YFXUC8OONUX5BD42" localSheetId="14" hidden="1">#REF!</definedName>
    <definedName name="BExTVGPIQZ99YFXUC8OONUX5BD42" localSheetId="16" hidden="1">#REF!</definedName>
    <definedName name="BExTVGPIQZ99YFXUC8OONUX5BD42" hidden="1">#REF!</definedName>
    <definedName name="BExTVQG4F5RF0LZXG06AZ6EU1GQ3" localSheetId="14" hidden="1">#REF!</definedName>
    <definedName name="BExTVQG4F5RF0LZXG06AZ6EU1GQ3" localSheetId="16" hidden="1">#REF!</definedName>
    <definedName name="BExTVQG4F5RF0LZXG06AZ6EU1GQ3" hidden="1">#REF!</definedName>
    <definedName name="BExTVZQLP9VFLEYQ9280W13X7E8K" localSheetId="14" hidden="1">#REF!</definedName>
    <definedName name="BExTVZQLP9VFLEYQ9280W13X7E8K" localSheetId="16" hidden="1">#REF!</definedName>
    <definedName name="BExTVZQLP9VFLEYQ9280W13X7E8K" hidden="1">#REF!</definedName>
    <definedName name="BExTWB4LA1PODQOH4LDTHQKBN16K" localSheetId="14" hidden="1">#REF!</definedName>
    <definedName name="BExTWB4LA1PODQOH4LDTHQKBN16K" localSheetId="16" hidden="1">#REF!</definedName>
    <definedName name="BExTWB4LA1PODQOH4LDTHQKBN16K" hidden="1">#REF!</definedName>
    <definedName name="BExTWI0Q8AWXUA3ZN7I5V3QK2KM1" localSheetId="14" hidden="1">#REF!</definedName>
    <definedName name="BExTWI0Q8AWXUA3ZN7I5V3QK2KM1" localSheetId="16" hidden="1">#REF!</definedName>
    <definedName name="BExTWI0Q8AWXUA3ZN7I5V3QK2KM1" hidden="1">#REF!</definedName>
    <definedName name="BExTWJTIA3WUW1PUWXAOP9O8NKLZ" localSheetId="14" hidden="1">#REF!</definedName>
    <definedName name="BExTWJTIA3WUW1PUWXAOP9O8NKLZ" localSheetId="16" hidden="1">#REF!</definedName>
    <definedName name="BExTWJTIA3WUW1PUWXAOP9O8NKLZ" hidden="1">#REF!</definedName>
    <definedName name="BExTWW95OX07FNA01WF5MSSSFQLX" localSheetId="14" hidden="1">#REF!</definedName>
    <definedName name="BExTWW95OX07FNA01WF5MSSSFQLX" localSheetId="16" hidden="1">#REF!</definedName>
    <definedName name="BExTWW95OX07FNA01WF5MSSSFQLX" hidden="1">#REF!</definedName>
    <definedName name="BExTX005F4GLW03J0PLPRPMI1SEG" localSheetId="14" hidden="1">#REF!</definedName>
    <definedName name="BExTX005F4GLW03J0PLPRPMI1SEG" localSheetId="16" hidden="1">#REF!</definedName>
    <definedName name="BExTX005F4GLW03J0PLPRPMI1SEG" hidden="1">#REF!</definedName>
    <definedName name="BExTX476KI0RNB71XI5TYMANSGBG" localSheetId="14" hidden="1">#REF!</definedName>
    <definedName name="BExTX476KI0RNB71XI5TYMANSGBG" localSheetId="16" hidden="1">#REF!</definedName>
    <definedName name="BExTX476KI0RNB71XI5TYMANSGBG" hidden="1">#REF!</definedName>
    <definedName name="BExTXBJFKNSCUO7IOL6CSKERP06D" localSheetId="14" hidden="1">#REF!</definedName>
    <definedName name="BExTXBJFKNSCUO7IOL6CSKERP06D" localSheetId="16" hidden="1">#REF!</definedName>
    <definedName name="BExTXBJFKNSCUO7IOL6CSKERP06D" hidden="1">#REF!</definedName>
    <definedName name="BExTXDMZDQ9U1FD9T7F79J29SYYN" localSheetId="14" hidden="1">#REF!</definedName>
    <definedName name="BExTXDMZDQ9U1FD9T7F79J29SYYN" localSheetId="16" hidden="1">#REF!</definedName>
    <definedName name="BExTXDMZDQ9U1FD9T7F79J29SYYN" hidden="1">#REF!</definedName>
    <definedName name="BExTXJ6HBAIXMMWKZTJNFDYVZCAY" localSheetId="14" hidden="1">#REF!</definedName>
    <definedName name="BExTXJ6HBAIXMMWKZTJNFDYVZCAY" localSheetId="16" hidden="1">#REF!</definedName>
    <definedName name="BExTXJ6HBAIXMMWKZTJNFDYVZCAY" hidden="1">#REF!</definedName>
    <definedName name="BExTXT812NQT8GAEGH738U29BI0D" localSheetId="14" hidden="1">#REF!</definedName>
    <definedName name="BExTXT812NQT8GAEGH738U29BI0D" localSheetId="16" hidden="1">#REF!</definedName>
    <definedName name="BExTXT812NQT8GAEGH738U29BI0D" hidden="1">#REF!</definedName>
    <definedName name="BExTXWIP2TFPTQ76NHFOB72NICRZ" localSheetId="14" hidden="1">#REF!</definedName>
    <definedName name="BExTXWIP2TFPTQ76NHFOB72NICRZ" localSheetId="16" hidden="1">#REF!</definedName>
    <definedName name="BExTXWIP2TFPTQ76NHFOB72NICRZ" hidden="1">#REF!</definedName>
    <definedName name="BExTY5T62H651VC86QM4X7E28JVA" localSheetId="14" hidden="1">#REF!</definedName>
    <definedName name="BExTY5T62H651VC86QM4X7E28JVA" localSheetId="16" hidden="1">#REF!</definedName>
    <definedName name="BExTY5T62H651VC86QM4X7E28JVA" hidden="1">#REF!</definedName>
    <definedName name="BExTYB7EHGVTJ4RSYOXWSG87U5WI" localSheetId="14" hidden="1">#REF!</definedName>
    <definedName name="BExTYB7EHGVTJ4RSYOXWSG87U5WI" localSheetId="16" hidden="1">#REF!</definedName>
    <definedName name="BExTYB7EHGVTJ4RSYOXWSG87U5WI" hidden="1">#REF!</definedName>
    <definedName name="BExTYC93RS0KNKFOD35WG37LS9LY" localSheetId="14" hidden="1">#REF!</definedName>
    <definedName name="BExTYC93RS0KNKFOD35WG37LS9LY" localSheetId="16" hidden="1">#REF!</definedName>
    <definedName name="BExTYC93RS0KNKFOD35WG37LS9LY" hidden="1">#REF!</definedName>
    <definedName name="BExTYKCEFJ83LZM95M1V7CSFQVEA" localSheetId="14" hidden="1">#REF!</definedName>
    <definedName name="BExTYKCEFJ83LZM95M1V7CSFQVEA" localSheetId="16" hidden="1">#REF!</definedName>
    <definedName name="BExTYKCEFJ83LZM95M1V7CSFQVEA" hidden="1">#REF!</definedName>
    <definedName name="BExTYPLA9N640MFRJJQPKXT7P88M" localSheetId="14" hidden="1">#REF!</definedName>
    <definedName name="BExTYPLA9N640MFRJJQPKXT7P88M" localSheetId="16" hidden="1">#REF!</definedName>
    <definedName name="BExTYPLA9N640MFRJJQPKXT7P88M" hidden="1">#REF!</definedName>
    <definedName name="BExTYW1794M1TLJ2QQQCEEUZN18F" localSheetId="14" hidden="1">#REF!</definedName>
    <definedName name="BExTYW1794M1TLJ2QQQCEEUZN18F" localSheetId="16" hidden="1">#REF!</definedName>
    <definedName name="BExTYW1794M1TLJ2QQQCEEUZN18F" hidden="1">#REF!</definedName>
    <definedName name="BExTZ7F71SNTOX4LLZCK5R9VUMIJ" localSheetId="14" hidden="1">#REF!</definedName>
    <definedName name="BExTZ7F71SNTOX4LLZCK5R9VUMIJ" localSheetId="16" hidden="1">#REF!</definedName>
    <definedName name="BExTZ7F71SNTOX4LLZCK5R9VUMIJ" hidden="1">#REF!</definedName>
    <definedName name="BExTZ80SWE36T1QSIIPJU7NJ65JL" localSheetId="14" hidden="1">#REF!</definedName>
    <definedName name="BExTZ80SWE36T1QSIIPJU7NJ65JL" localSheetId="16" hidden="1">#REF!</definedName>
    <definedName name="BExTZ80SWE36T1QSIIPJU7NJ65JL" hidden="1">#REF!</definedName>
    <definedName name="BExTZ869RSO739T4Q78JLOVO7G0C" localSheetId="14" hidden="1">#REF!</definedName>
    <definedName name="BExTZ869RSO739T4Q78JLOVO7G0C" localSheetId="16" hidden="1">#REF!</definedName>
    <definedName name="BExTZ869RSO739T4Q78JLOVO7G0C" hidden="1">#REF!</definedName>
    <definedName name="BExTZ8X5G9S3PA4FPSNK7T69W7QT" localSheetId="14" hidden="1">#REF!</definedName>
    <definedName name="BExTZ8X5G9S3PA4FPSNK7T69W7QT" localSheetId="16" hidden="1">#REF!</definedName>
    <definedName name="BExTZ8X5G9S3PA4FPSNK7T69W7QT" hidden="1">#REF!</definedName>
    <definedName name="BExTZ97Y0RMR8V5BI9F2H4MFB77O" localSheetId="14" hidden="1">#REF!</definedName>
    <definedName name="BExTZ97Y0RMR8V5BI9F2H4MFB77O" localSheetId="16" hidden="1">#REF!</definedName>
    <definedName name="BExTZ97Y0RMR8V5BI9F2H4MFB77O" hidden="1">#REF!</definedName>
    <definedName name="BExTZK5PMCAXJL4DUIGL6H9Y8U4C" localSheetId="14" hidden="1">#REF!</definedName>
    <definedName name="BExTZK5PMCAXJL4DUIGL6H9Y8U4C" localSheetId="16" hidden="1">#REF!</definedName>
    <definedName name="BExTZK5PMCAXJL4DUIGL6H9Y8U4C" hidden="1">#REF!</definedName>
    <definedName name="BExTZKB6L5SXV5UN71YVTCBEIGWY" localSheetId="14" hidden="1">#REF!</definedName>
    <definedName name="BExTZKB6L5SXV5UN71YVTCBEIGWY" localSheetId="16" hidden="1">#REF!</definedName>
    <definedName name="BExTZKB6L5SXV5UN71YVTCBEIGWY" hidden="1">#REF!</definedName>
    <definedName name="BExTZLICVKK4NBJFEGL270GJ2VQO" localSheetId="14" hidden="1">#REF!</definedName>
    <definedName name="BExTZLICVKK4NBJFEGL270GJ2VQO" localSheetId="16" hidden="1">#REF!</definedName>
    <definedName name="BExTZLICVKK4NBJFEGL270GJ2VQO" hidden="1">#REF!</definedName>
    <definedName name="BExTZO2596CBZKPI7YNA1QQNPAIJ" localSheetId="14" hidden="1">#REF!</definedName>
    <definedName name="BExTZO2596CBZKPI7YNA1QQNPAIJ" localSheetId="16" hidden="1">#REF!</definedName>
    <definedName name="BExTZO2596CBZKPI7YNA1QQNPAIJ" hidden="1">#REF!</definedName>
    <definedName name="BExTZY8TDV4U7FQL7O10G6VKWKPJ" localSheetId="14" hidden="1">#REF!</definedName>
    <definedName name="BExTZY8TDV4U7FQL7O10G6VKWKPJ" localSheetId="16" hidden="1">#REF!</definedName>
    <definedName name="BExTZY8TDV4U7FQL7O10G6VKWKPJ" hidden="1">#REF!</definedName>
    <definedName name="BExU02QNT4LT7H9JPUC4FXTLVGZT" localSheetId="14" hidden="1">#REF!</definedName>
    <definedName name="BExU02QNT4LT7H9JPUC4FXTLVGZT" localSheetId="16" hidden="1">#REF!</definedName>
    <definedName name="BExU02QNT4LT7H9JPUC4FXTLVGZT" hidden="1">#REF!</definedName>
    <definedName name="BExU0BFJJQO1HJZKI14QGOQ6JROO" localSheetId="14" hidden="1">#REF!</definedName>
    <definedName name="BExU0BFJJQO1HJZKI14QGOQ6JROO" localSheetId="16" hidden="1">#REF!</definedName>
    <definedName name="BExU0BFJJQO1HJZKI14QGOQ6JROO" hidden="1">#REF!</definedName>
    <definedName name="BExU0FH5WTGW8MRFUFMDDSMJ6YQ5" localSheetId="14" hidden="1">#REF!</definedName>
    <definedName name="BExU0FH5WTGW8MRFUFMDDSMJ6YQ5" localSheetId="16" hidden="1">#REF!</definedName>
    <definedName name="BExU0FH5WTGW8MRFUFMDDSMJ6YQ5" hidden="1">#REF!</definedName>
    <definedName name="BExU0GDOIL9U33QGU9ZU3YX3V1I4" localSheetId="14" hidden="1">#REF!</definedName>
    <definedName name="BExU0GDOIL9U33QGU9ZU3YX3V1I4" localSheetId="16" hidden="1">#REF!</definedName>
    <definedName name="BExU0GDOIL9U33QGU9ZU3YX3V1I4" hidden="1">#REF!</definedName>
    <definedName name="BExU0HKTO8WJDQDWRTUK5TETM3HS" localSheetId="14" hidden="1">#REF!</definedName>
    <definedName name="BExU0HKTO8WJDQDWRTUK5TETM3HS" localSheetId="16" hidden="1">#REF!</definedName>
    <definedName name="BExU0HKTO8WJDQDWRTUK5TETM3HS" hidden="1">#REF!</definedName>
    <definedName name="BExU0MTJQPE041ZN7H8UKGV6MZT7" localSheetId="14" hidden="1">#REF!</definedName>
    <definedName name="BExU0MTJQPE041ZN7H8UKGV6MZT7" localSheetId="16" hidden="1">#REF!</definedName>
    <definedName name="BExU0MTJQPE041ZN7H8UKGV6MZT7" hidden="1">#REF!</definedName>
    <definedName name="BExU0ZUUFYHLUK4M4E8GLGIBBNT0" localSheetId="14" hidden="1">#REF!</definedName>
    <definedName name="BExU0ZUUFYHLUK4M4E8GLGIBBNT0" localSheetId="16" hidden="1">#REF!</definedName>
    <definedName name="BExU0ZUUFYHLUK4M4E8GLGIBBNT0" hidden="1">#REF!</definedName>
    <definedName name="BExU147D6RPG6ZVTSXRKFSVRHSBG" localSheetId="14" hidden="1">#REF!</definedName>
    <definedName name="BExU147D6RPG6ZVTSXRKFSVRHSBG" localSheetId="16" hidden="1">#REF!</definedName>
    <definedName name="BExU147D6RPG6ZVTSXRKFSVRHSBG" hidden="1">#REF!</definedName>
    <definedName name="BExU16R10W1SOAPNG4CDJ01T7JRE" localSheetId="14" hidden="1">#REF!</definedName>
    <definedName name="BExU16R10W1SOAPNG4CDJ01T7JRE" localSheetId="16" hidden="1">#REF!</definedName>
    <definedName name="BExU16R10W1SOAPNG4CDJ01T7JRE" hidden="1">#REF!</definedName>
    <definedName name="BExU17CKOR3GNIHDNVLH9L1IOJS9" localSheetId="14" hidden="1">#REF!</definedName>
    <definedName name="BExU17CKOR3GNIHDNVLH9L1IOJS9" localSheetId="16" hidden="1">#REF!</definedName>
    <definedName name="BExU17CKOR3GNIHDNVLH9L1IOJS9" hidden="1">#REF!</definedName>
    <definedName name="BExU1DXYI5DAD9DSFIEAUOB5XFZ9" localSheetId="14" hidden="1">#REF!</definedName>
    <definedName name="BExU1DXYI5DAD9DSFIEAUOB5XFZ9" localSheetId="16" hidden="1">#REF!</definedName>
    <definedName name="BExU1DXYI5DAD9DSFIEAUOB5XFZ9" hidden="1">#REF!</definedName>
    <definedName name="BExU1GXUTLRPJN4MRINLAPHSZQFG" localSheetId="14" hidden="1">#REF!</definedName>
    <definedName name="BExU1GXUTLRPJN4MRINLAPHSZQFG" localSheetId="16" hidden="1">#REF!</definedName>
    <definedName name="BExU1GXUTLRPJN4MRINLAPHSZQFG" hidden="1">#REF!</definedName>
    <definedName name="BExU1IL9AOHFO85BZB6S60DK3N8H" localSheetId="14" hidden="1">#REF!</definedName>
    <definedName name="BExU1IL9AOHFO85BZB6S60DK3N8H" localSheetId="16" hidden="1">#REF!</definedName>
    <definedName name="BExU1IL9AOHFO85BZB6S60DK3N8H" hidden="1">#REF!</definedName>
    <definedName name="BExU1LAEKWJ0U6NP9G2AC9CTBYH6" localSheetId="14" hidden="1">#REF!</definedName>
    <definedName name="BExU1LAEKWJ0U6NP9G2AC9CTBYH6" localSheetId="16" hidden="1">#REF!</definedName>
    <definedName name="BExU1LAEKWJ0U6NP9G2AC9CTBYH6" hidden="1">#REF!</definedName>
    <definedName name="BExU1NOPS09CLFZL1O31RAF9BQNQ" localSheetId="14" hidden="1">#REF!</definedName>
    <definedName name="BExU1NOPS09CLFZL1O31RAF9BQNQ" localSheetId="16" hidden="1">#REF!</definedName>
    <definedName name="BExU1NOPS09CLFZL1O31RAF9BQNQ" hidden="1">#REF!</definedName>
    <definedName name="BExU1PH9MOEX1JZVZ3D5M9DXB191" localSheetId="14" hidden="1">#REF!</definedName>
    <definedName name="BExU1PH9MOEX1JZVZ3D5M9DXB191" localSheetId="16" hidden="1">#REF!</definedName>
    <definedName name="BExU1PH9MOEX1JZVZ3D5M9DXB191" hidden="1">#REF!</definedName>
    <definedName name="BExU1QZEEKJA35IMEOLOJ3ODX0ZA" localSheetId="14" hidden="1">#REF!</definedName>
    <definedName name="BExU1QZEEKJA35IMEOLOJ3ODX0ZA" localSheetId="16" hidden="1">#REF!</definedName>
    <definedName name="BExU1QZEEKJA35IMEOLOJ3ODX0ZA" hidden="1">#REF!</definedName>
    <definedName name="BExU1VRURIWWVJ95O40WA23LMTJD" localSheetId="14" hidden="1">#REF!</definedName>
    <definedName name="BExU1VRURIWWVJ95O40WA23LMTJD" localSheetId="16" hidden="1">#REF!</definedName>
    <definedName name="BExU1VRURIWWVJ95O40WA23LMTJD" hidden="1">#REF!</definedName>
    <definedName name="BExU2A0FXVBDX9LO3VWEXB4TLFT0" localSheetId="14" hidden="1">#REF!</definedName>
    <definedName name="BExU2A0FXVBDX9LO3VWEXB4TLFT0" localSheetId="16" hidden="1">#REF!</definedName>
    <definedName name="BExU2A0FXVBDX9LO3VWEXB4TLFT0" hidden="1">#REF!</definedName>
    <definedName name="BExU2LEH667H33V81XVEZUP2O0UQ" localSheetId="14" hidden="1">#REF!</definedName>
    <definedName name="BExU2LEH667H33V81XVEZUP2O0UQ" localSheetId="16" hidden="1">#REF!</definedName>
    <definedName name="BExU2LEH667H33V81XVEZUP2O0UQ" hidden="1">#REF!</definedName>
    <definedName name="BExU2M5CK6XK55UIHDVYRXJJJRI4" localSheetId="14" hidden="1">#REF!</definedName>
    <definedName name="BExU2M5CK6XK55UIHDVYRXJJJRI4" localSheetId="16" hidden="1">#REF!</definedName>
    <definedName name="BExU2M5CK6XK55UIHDVYRXJJJRI4" hidden="1">#REF!</definedName>
    <definedName name="BExU2TXVT25ZTOFQAF6CM53Z1RLF" localSheetId="14" hidden="1">#REF!</definedName>
    <definedName name="BExU2TXVT25ZTOFQAF6CM53Z1RLF" localSheetId="16" hidden="1">#REF!</definedName>
    <definedName name="BExU2TXVT25ZTOFQAF6CM53Z1RLF" hidden="1">#REF!</definedName>
    <definedName name="BExU2XZLYIU19G7358W5T9E87AFR" localSheetId="14" hidden="1">#REF!</definedName>
    <definedName name="BExU2XZLYIU19G7358W5T9E87AFR" localSheetId="16" hidden="1">#REF!</definedName>
    <definedName name="BExU2XZLYIU19G7358W5T9E87AFR" hidden="1">#REF!</definedName>
    <definedName name="BExU2ZXMKRBQEX0CT3ZPZ3UFZP1G" localSheetId="14" hidden="1">#REF!</definedName>
    <definedName name="BExU2ZXMKRBQEX0CT3ZPZ3UFZP1G" localSheetId="16" hidden="1">#REF!</definedName>
    <definedName name="BExU2ZXMKRBQEX0CT3ZPZ3UFZP1G" hidden="1">#REF!</definedName>
    <definedName name="BExU35XHF1K1XEQUSZ292S5T61YA" localSheetId="14" hidden="1">#REF!</definedName>
    <definedName name="BExU35XHF1K1XEQUSZ292S5T61YA" localSheetId="16" hidden="1">#REF!</definedName>
    <definedName name="BExU35XHF1K1XEQUSZ292S5T61YA" hidden="1">#REF!</definedName>
    <definedName name="BExU38S1U5IC1T5A3P2TZU5OV0LN" localSheetId="14" hidden="1">#REF!</definedName>
    <definedName name="BExU38S1U5IC1T5A3P2TZU5OV0LN" localSheetId="16" hidden="1">#REF!</definedName>
    <definedName name="BExU38S1U5IC1T5A3P2TZU5OV0LN" hidden="1">#REF!</definedName>
    <definedName name="BExU3B66MCKJFSKT3HL8B5EJGVX0" localSheetId="14" hidden="1">#REF!</definedName>
    <definedName name="BExU3B66MCKJFSKT3HL8B5EJGVX0" localSheetId="16" hidden="1">#REF!</definedName>
    <definedName name="BExU3B66MCKJFSKT3HL8B5EJGVX0" hidden="1">#REF!</definedName>
    <definedName name="BExU3FDFDB2NVPYUR5V7OA3HF474" localSheetId="14" hidden="1">#REF!</definedName>
    <definedName name="BExU3FDFDB2NVPYUR5V7OA3HF474" localSheetId="16" hidden="1">#REF!</definedName>
    <definedName name="BExU3FDFDB2NVPYUR5V7OA3HF474" hidden="1">#REF!</definedName>
    <definedName name="BExU3R7J076KUCCEUGKAYMANTUT5" localSheetId="14" hidden="1">#REF!</definedName>
    <definedName name="BExU3R7J076KUCCEUGKAYMANTUT5" localSheetId="16" hidden="1">#REF!</definedName>
    <definedName name="BExU3R7J076KUCCEUGKAYMANTUT5" hidden="1">#REF!</definedName>
    <definedName name="BExU3UNI9NR1RNZR07NSLSZMDOQQ" localSheetId="14" hidden="1">#REF!</definedName>
    <definedName name="BExU3UNI9NR1RNZR07NSLSZMDOQQ" localSheetId="16" hidden="1">#REF!</definedName>
    <definedName name="BExU3UNI9NR1RNZR07NSLSZMDOQQ" hidden="1">#REF!</definedName>
    <definedName name="BExU401R18N6XKZKL7CNFOZQCM14" localSheetId="14" hidden="1">#REF!</definedName>
    <definedName name="BExU401R18N6XKZKL7CNFOZQCM14" localSheetId="16" hidden="1">#REF!</definedName>
    <definedName name="BExU401R18N6XKZKL7CNFOZQCM14" hidden="1">#REF!</definedName>
    <definedName name="BExU42QVGY7TK39W1BIN6CDRG2OE" localSheetId="14" hidden="1">#REF!</definedName>
    <definedName name="BExU42QVGY7TK39W1BIN6CDRG2OE" localSheetId="16" hidden="1">#REF!</definedName>
    <definedName name="BExU42QVGY7TK39W1BIN6CDRG2OE" hidden="1">#REF!</definedName>
    <definedName name="BExU431LXP7LIUNGJB9OSXEANFGX" localSheetId="14" hidden="1">#REF!</definedName>
    <definedName name="BExU431LXP7LIUNGJB9OSXEANFGX" localSheetId="16" hidden="1">#REF!</definedName>
    <definedName name="BExU431LXP7LIUNGJB9OSXEANFGX" hidden="1">#REF!</definedName>
    <definedName name="BExU47OZMS6TCWMEHHF0UCSFLLPI" localSheetId="14" hidden="1">#REF!</definedName>
    <definedName name="BExU47OZMS6TCWMEHHF0UCSFLLPI" localSheetId="16" hidden="1">#REF!</definedName>
    <definedName name="BExU47OZMS6TCWMEHHF0UCSFLLPI" hidden="1">#REF!</definedName>
    <definedName name="BExU4D36E8TXN0M8KSNGEAFYP4DQ" localSheetId="14" hidden="1">#REF!</definedName>
    <definedName name="BExU4D36E8TXN0M8KSNGEAFYP4DQ" localSheetId="16" hidden="1">#REF!</definedName>
    <definedName name="BExU4D36E8TXN0M8KSNGEAFYP4DQ" hidden="1">#REF!</definedName>
    <definedName name="BExU4G31RRVLJ3AC6E1FNEFMXM3O" localSheetId="14" hidden="1">#REF!</definedName>
    <definedName name="BExU4G31RRVLJ3AC6E1FNEFMXM3O" localSheetId="16" hidden="1">#REF!</definedName>
    <definedName name="BExU4G31RRVLJ3AC6E1FNEFMXM3O" hidden="1">#REF!</definedName>
    <definedName name="BExU4GDVLPUEWBA4MRYRTQAUNO7B" localSheetId="14" hidden="1">#REF!</definedName>
    <definedName name="BExU4GDVLPUEWBA4MRYRTQAUNO7B" localSheetId="16" hidden="1">#REF!</definedName>
    <definedName name="BExU4GDVLPUEWBA4MRYRTQAUNO7B" hidden="1">#REF!</definedName>
    <definedName name="BExU4H4RAMAX0XVAWT5WFYQNPAL3" localSheetId="14" hidden="1">#REF!</definedName>
    <definedName name="BExU4H4RAMAX0XVAWT5WFYQNPAL3" localSheetId="16" hidden="1">#REF!</definedName>
    <definedName name="BExU4H4RAMAX0XVAWT5WFYQNPAL3" hidden="1">#REF!</definedName>
    <definedName name="BExU4I148DA7PRCCISLWQ6ABXFK6" localSheetId="14" hidden="1">#REF!</definedName>
    <definedName name="BExU4I148DA7PRCCISLWQ6ABXFK6" localSheetId="16" hidden="1">#REF!</definedName>
    <definedName name="BExU4I148DA7PRCCISLWQ6ABXFK6" hidden="1">#REF!</definedName>
    <definedName name="BExU4L101H2KQHVKCKQ4PBAWZV6K" localSheetId="14" hidden="1">#REF!</definedName>
    <definedName name="BExU4L101H2KQHVKCKQ4PBAWZV6K" localSheetId="16" hidden="1">#REF!</definedName>
    <definedName name="BExU4L101H2KQHVKCKQ4PBAWZV6K" hidden="1">#REF!</definedName>
    <definedName name="BExU4LML14Q7KDTYIKJWXF68W7X1" localSheetId="14" hidden="1">#REF!</definedName>
    <definedName name="BExU4LML14Q7KDTYIKJWXF68W7X1" localSheetId="16" hidden="1">#REF!</definedName>
    <definedName name="BExU4LML14Q7KDTYIKJWXF68W7X1" hidden="1">#REF!</definedName>
    <definedName name="BExU4NA00RRRBGRT6TOB0MXZRCRZ" localSheetId="14" hidden="1">#REF!</definedName>
    <definedName name="BExU4NA00RRRBGRT6TOB0MXZRCRZ" localSheetId="16" hidden="1">#REF!</definedName>
    <definedName name="BExU4NA00RRRBGRT6TOB0MXZRCRZ" hidden="1">#REF!</definedName>
    <definedName name="BExU529I6YHVOG83TJHWSILIQU1S" localSheetId="14" hidden="1">#REF!</definedName>
    <definedName name="BExU529I6YHVOG83TJHWSILIQU1S" localSheetId="16" hidden="1">#REF!</definedName>
    <definedName name="BExU529I6YHVOG83TJHWSILIQU1S" hidden="1">#REF!</definedName>
    <definedName name="BExU57YCIKPRD8QWL6EU0YR3NG3J" localSheetId="14" hidden="1">#REF!</definedName>
    <definedName name="BExU57YCIKPRD8QWL6EU0YR3NG3J" localSheetId="16" hidden="1">#REF!</definedName>
    <definedName name="BExU57YCIKPRD8QWL6EU0YR3NG3J" hidden="1">#REF!</definedName>
    <definedName name="BExU5DSTBWXLN6E59B757KRWRI6E" localSheetId="14" hidden="1">#REF!</definedName>
    <definedName name="BExU5DSTBWXLN6E59B757KRWRI6E" localSheetId="16" hidden="1">#REF!</definedName>
    <definedName name="BExU5DSTBWXLN6E59B757KRWRI6E" hidden="1">#REF!</definedName>
    <definedName name="BExU5JSMO03X9M4WIRPP8JPSMQKJ" localSheetId="14" hidden="1">#REF!</definedName>
    <definedName name="BExU5JSMO03X9M4WIRPP8JPSMQKJ" localSheetId="16" hidden="1">#REF!</definedName>
    <definedName name="BExU5JSMO03X9M4WIRPP8JPSMQKJ" hidden="1">#REF!</definedName>
    <definedName name="BExU5TDWM8NNDHYPQ7OQODTQ368A" localSheetId="14" hidden="1">#REF!</definedName>
    <definedName name="BExU5TDWM8NNDHYPQ7OQODTQ368A" localSheetId="16" hidden="1">#REF!</definedName>
    <definedName name="BExU5TDWM8NNDHYPQ7OQODTQ368A" hidden="1">#REF!</definedName>
    <definedName name="BExU5X4OX1V1XHS6WSSORVQPP6Z3" localSheetId="14" hidden="1">#REF!</definedName>
    <definedName name="BExU5X4OX1V1XHS6WSSORVQPP6Z3" localSheetId="16" hidden="1">#REF!</definedName>
    <definedName name="BExU5X4OX1V1XHS6WSSORVQPP6Z3" hidden="1">#REF!</definedName>
    <definedName name="BExU5XVPARTFMRYHNUTBKDIL4UJN" localSheetId="14" hidden="1">#REF!</definedName>
    <definedName name="BExU5XVPARTFMRYHNUTBKDIL4UJN" localSheetId="16" hidden="1">#REF!</definedName>
    <definedName name="BExU5XVPARTFMRYHNUTBKDIL4UJN" hidden="1">#REF!</definedName>
    <definedName name="BExU66KMFBAP8JCVG9VM1RD1TNFF" localSheetId="14" hidden="1">#REF!</definedName>
    <definedName name="BExU66KMFBAP8JCVG9VM1RD1TNFF" localSheetId="16" hidden="1">#REF!</definedName>
    <definedName name="BExU66KMFBAP8JCVG9VM1RD1TNFF" hidden="1">#REF!</definedName>
    <definedName name="BExU68IOM3CB3TACNAE9565TW7SH" localSheetId="14" hidden="1">#REF!</definedName>
    <definedName name="BExU68IOM3CB3TACNAE9565TW7SH" localSheetId="16" hidden="1">#REF!</definedName>
    <definedName name="BExU68IOM3CB3TACNAE9565TW7SH" hidden="1">#REF!</definedName>
    <definedName name="BExU6AM82KN21E82HMWVP3LWP9IL" localSheetId="14" hidden="1">#REF!</definedName>
    <definedName name="BExU6AM82KN21E82HMWVP3LWP9IL" localSheetId="16" hidden="1">#REF!</definedName>
    <definedName name="BExU6AM82KN21E82HMWVP3LWP9IL" hidden="1">#REF!</definedName>
    <definedName name="BExU6FEU1MRHU98R9YOJC5OKUJ6L" localSheetId="14" hidden="1">#REF!</definedName>
    <definedName name="BExU6FEU1MRHU98R9YOJC5OKUJ6L" localSheetId="16" hidden="1">#REF!</definedName>
    <definedName name="BExU6FEU1MRHU98R9YOJC5OKUJ6L" hidden="1">#REF!</definedName>
    <definedName name="BExU6KIAJ663Y8W8QMU4HCF183DF" localSheetId="14" hidden="1">#REF!</definedName>
    <definedName name="BExU6KIAJ663Y8W8QMU4HCF183DF" localSheetId="16" hidden="1">#REF!</definedName>
    <definedName name="BExU6KIAJ663Y8W8QMU4HCF183DF" hidden="1">#REF!</definedName>
    <definedName name="BExU6KT19B4PG6SHXFBGBPLM66KT" localSheetId="14" hidden="1">#REF!</definedName>
    <definedName name="BExU6KT19B4PG6SHXFBGBPLM66KT" localSheetId="16" hidden="1">#REF!</definedName>
    <definedName name="BExU6KT19B4PG6SHXFBGBPLM66KT" hidden="1">#REF!</definedName>
    <definedName name="BExU6PAVKIOAIMQ9XQIHHF1SUAGO" localSheetId="14" hidden="1">#REF!</definedName>
    <definedName name="BExU6PAVKIOAIMQ9XQIHHF1SUAGO" localSheetId="16" hidden="1">#REF!</definedName>
    <definedName name="BExU6PAVKIOAIMQ9XQIHHF1SUAGO" hidden="1">#REF!</definedName>
    <definedName name="BExU6SLKTWV0YINVLTI6BCG9ANZM" localSheetId="14" hidden="1">#REF!</definedName>
    <definedName name="BExU6SLKTWV0YINVLTI6BCG9ANZM" localSheetId="16" hidden="1">#REF!</definedName>
    <definedName name="BExU6SLKTWV0YINVLTI6BCG9ANZM" hidden="1">#REF!</definedName>
    <definedName name="BExU6WXXC7SSQDMHSLUN5C2V4IYX" localSheetId="14" hidden="1">#REF!</definedName>
    <definedName name="BExU6WXXC7SSQDMHSLUN5C2V4IYX" localSheetId="16" hidden="1">#REF!</definedName>
    <definedName name="BExU6WXXC7SSQDMHSLUN5C2V4IYX" hidden="1">#REF!</definedName>
    <definedName name="BExU73387E74XE8A9UKZLZNJYY65" localSheetId="14" hidden="1">#REF!</definedName>
    <definedName name="BExU73387E74XE8A9UKZLZNJYY65" localSheetId="16" hidden="1">#REF!</definedName>
    <definedName name="BExU73387E74XE8A9UKZLZNJYY65" hidden="1">#REF!</definedName>
    <definedName name="BExU76ZHCJM8I7VSICCMSTC33O6U" localSheetId="14" hidden="1">#REF!</definedName>
    <definedName name="BExU76ZHCJM8I7VSICCMSTC33O6U" localSheetId="16" hidden="1">#REF!</definedName>
    <definedName name="BExU76ZHCJM8I7VSICCMSTC33O6U" hidden="1">#REF!</definedName>
    <definedName name="BExU7BBTUF8BQ42DSGM94X5TG5GF" localSheetId="14" hidden="1">#REF!</definedName>
    <definedName name="BExU7BBTUF8BQ42DSGM94X5TG5GF" localSheetId="16" hidden="1">#REF!</definedName>
    <definedName name="BExU7BBTUF8BQ42DSGM94X5TG5GF" hidden="1">#REF!</definedName>
    <definedName name="BExU7HH4EAHFQHT4AXKGWAWZP3I0" localSheetId="14" hidden="1">#REF!</definedName>
    <definedName name="BExU7HH4EAHFQHT4AXKGWAWZP3I0" localSheetId="16" hidden="1">#REF!</definedName>
    <definedName name="BExU7HH4EAHFQHT4AXKGWAWZP3I0" hidden="1">#REF!</definedName>
    <definedName name="BExU7L7WPQSA0ELXZ0I86V33QCCJ" localSheetId="14" hidden="1">#REF!</definedName>
    <definedName name="BExU7L7WPQSA0ELXZ0I86V33QCCJ" localSheetId="16" hidden="1">#REF!</definedName>
    <definedName name="BExU7L7WPQSA0ELXZ0I86V33QCCJ" hidden="1">#REF!</definedName>
    <definedName name="BExU7MF1ZVPDHOSMCAXOSYICHZ4I" localSheetId="14" hidden="1">#REF!</definedName>
    <definedName name="BExU7MF1ZVPDHOSMCAXOSYICHZ4I" localSheetId="16" hidden="1">#REF!</definedName>
    <definedName name="BExU7MF1ZVPDHOSMCAXOSYICHZ4I" hidden="1">#REF!</definedName>
    <definedName name="BExU7O2BJ6D5YCKEL6FD2EFCWYRX" localSheetId="14" hidden="1">#REF!</definedName>
    <definedName name="BExU7O2BJ6D5YCKEL6FD2EFCWYRX" localSheetId="16" hidden="1">#REF!</definedName>
    <definedName name="BExU7O2BJ6D5YCKEL6FD2EFCWYRX" hidden="1">#REF!</definedName>
    <definedName name="BExU7Q0JS9YIUKUPNSSAIDK2KJAV" localSheetId="14" hidden="1">#REF!</definedName>
    <definedName name="BExU7Q0JS9YIUKUPNSSAIDK2KJAV" localSheetId="16" hidden="1">#REF!</definedName>
    <definedName name="BExU7Q0JS9YIUKUPNSSAIDK2KJAV" hidden="1">#REF!</definedName>
    <definedName name="BExU80I6AE5OU7P7F5V7HWIZBJ4P" localSheetId="14" hidden="1">#REF!</definedName>
    <definedName name="BExU80I6AE5OU7P7F5V7HWIZBJ4P" localSheetId="16" hidden="1">#REF!</definedName>
    <definedName name="BExU80I6AE5OU7P7F5V7HWIZBJ4P" hidden="1">#REF!</definedName>
    <definedName name="BExU86NB26MCPYIISZ36HADONGT2" localSheetId="14" hidden="1">#REF!</definedName>
    <definedName name="BExU86NB26MCPYIISZ36HADONGT2" localSheetId="16" hidden="1">#REF!</definedName>
    <definedName name="BExU86NB26MCPYIISZ36HADONGT2" hidden="1">#REF!</definedName>
    <definedName name="BExU885EZZNSZV3GP298UJ8LB7OL" localSheetId="14" hidden="1">#REF!</definedName>
    <definedName name="BExU885EZZNSZV3GP298UJ8LB7OL" localSheetId="16" hidden="1">#REF!</definedName>
    <definedName name="BExU885EZZNSZV3GP298UJ8LB7OL" hidden="1">#REF!</definedName>
    <definedName name="BExU8FSAUP9TUZ1NO9WXK80QPHWV" localSheetId="14" hidden="1">#REF!</definedName>
    <definedName name="BExU8FSAUP9TUZ1NO9WXK80QPHWV" localSheetId="16" hidden="1">#REF!</definedName>
    <definedName name="BExU8FSAUP9TUZ1NO9WXK80QPHWV" hidden="1">#REF!</definedName>
    <definedName name="BExU8KFLAN778MBN93NYZB0FV30G" localSheetId="14" hidden="1">#REF!</definedName>
    <definedName name="BExU8KFLAN778MBN93NYZB0FV30G" localSheetId="16" hidden="1">#REF!</definedName>
    <definedName name="BExU8KFLAN778MBN93NYZB0FV30G" hidden="1">#REF!</definedName>
    <definedName name="BExU8PZC6845UUDFG9M8FTC3P3DK" localSheetId="14" hidden="1">#REF!</definedName>
    <definedName name="BExU8PZC6845UUDFG9M8FTC3P3DK" localSheetId="16" hidden="1">#REF!</definedName>
    <definedName name="BExU8PZC6845UUDFG9M8FTC3P3DK" hidden="1">#REF!</definedName>
    <definedName name="BExU8UX9JX3XLB47YZ8GFXE0V7R2" localSheetId="14" hidden="1">#REF!</definedName>
    <definedName name="BExU8UX9JX3XLB47YZ8GFXE0V7R2" localSheetId="16" hidden="1">#REF!</definedName>
    <definedName name="BExU8UX9JX3XLB47YZ8GFXE0V7R2" hidden="1">#REF!</definedName>
    <definedName name="BExU8WVGMRSFNWCNHODQ9JQCMZB0" localSheetId="14" hidden="1">#REF!</definedName>
    <definedName name="BExU8WVGMRSFNWCNHODQ9JQCMZB0" localSheetId="16" hidden="1">#REF!</definedName>
    <definedName name="BExU8WVGMRSFNWCNHODQ9JQCMZB0" hidden="1">#REF!</definedName>
    <definedName name="BExU96M1J7P9DZQ3S9H0C12KGYTW" localSheetId="14" hidden="1">#REF!</definedName>
    <definedName name="BExU96M1J7P9DZQ3S9H0C12KGYTW" localSheetId="16" hidden="1">#REF!</definedName>
    <definedName name="BExU96M1J7P9DZQ3S9H0C12KGYTW" hidden="1">#REF!</definedName>
    <definedName name="BExU9F05OR1GZ3057R6UL3WPEIYI" localSheetId="14" hidden="1">#REF!</definedName>
    <definedName name="BExU9F05OR1GZ3057R6UL3WPEIYI" localSheetId="16" hidden="1">#REF!</definedName>
    <definedName name="BExU9F05OR1GZ3057R6UL3WPEIYI" hidden="1">#REF!</definedName>
    <definedName name="BExU9GCSO5YILIKG6VAHN13DL75K" localSheetId="14" hidden="1">#REF!</definedName>
    <definedName name="BExU9GCSO5YILIKG6VAHN13DL75K" localSheetId="16" hidden="1">#REF!</definedName>
    <definedName name="BExU9GCSO5YILIKG6VAHN13DL75K" hidden="1">#REF!</definedName>
    <definedName name="BExU9KJOZLO15N11MJVN782NFGJ0" localSheetId="14" hidden="1">#REF!</definedName>
    <definedName name="BExU9KJOZLO15N11MJVN782NFGJ0" localSheetId="16" hidden="1">#REF!</definedName>
    <definedName name="BExU9KJOZLO15N11MJVN782NFGJ0" hidden="1">#REF!</definedName>
    <definedName name="BExU9LG29XU2K1GNKRO4438JYQZE" localSheetId="14" hidden="1">#REF!</definedName>
    <definedName name="BExU9LG29XU2K1GNKRO4438JYQZE" localSheetId="16" hidden="1">#REF!</definedName>
    <definedName name="BExU9LG29XU2K1GNKRO4438JYQZE" hidden="1">#REF!</definedName>
    <definedName name="BExU9RW36I5Z6JIXUIUB3PJH86LT" localSheetId="14" hidden="1">#REF!</definedName>
    <definedName name="BExU9RW36I5Z6JIXUIUB3PJH86LT" localSheetId="16" hidden="1">#REF!</definedName>
    <definedName name="BExU9RW36I5Z6JIXUIUB3PJH86LT" hidden="1">#REF!</definedName>
    <definedName name="BExU9WU19DJ2VAGISPFEGDWWOO4V" localSheetId="14" hidden="1">#REF!</definedName>
    <definedName name="BExU9WU19DJ2VAGISPFEGDWWOO4V" localSheetId="16" hidden="1">#REF!</definedName>
    <definedName name="BExU9WU19DJ2VAGISPFEGDWWOO4V" hidden="1">#REF!</definedName>
    <definedName name="BExUA28AO7OWDG3H23Q0CL4B7BHW" localSheetId="14" hidden="1">#REF!</definedName>
    <definedName name="BExUA28AO7OWDG3H23Q0CL4B7BHW" localSheetId="16" hidden="1">#REF!</definedName>
    <definedName name="BExUA28AO7OWDG3H23Q0CL4B7BHW" hidden="1">#REF!</definedName>
    <definedName name="BExUA34N2C083NSTAHQGZZ3BCYGK" localSheetId="14" hidden="1">#REF!</definedName>
    <definedName name="BExUA34N2C083NSTAHQGZZ3BCYGK" localSheetId="16" hidden="1">#REF!</definedName>
    <definedName name="BExUA34N2C083NSTAHQGZZ3BCYGK" hidden="1">#REF!</definedName>
    <definedName name="BExUA5O923FFNEBY8BPO1TU3QGBM" localSheetId="14" hidden="1">#REF!</definedName>
    <definedName name="BExUA5O923FFNEBY8BPO1TU3QGBM" localSheetId="16" hidden="1">#REF!</definedName>
    <definedName name="BExUA5O923FFNEBY8BPO1TU3QGBM" hidden="1">#REF!</definedName>
    <definedName name="BExUA6Q4K25VH452AQ3ZIRBCMS61" localSheetId="14" hidden="1">#REF!</definedName>
    <definedName name="BExUA6Q4K25VH452AQ3ZIRBCMS61" localSheetId="16" hidden="1">#REF!</definedName>
    <definedName name="BExUA6Q4K25VH452AQ3ZIRBCMS61" hidden="1">#REF!</definedName>
    <definedName name="BExUAFV4JMBSM2SKBQL9NHL0NIBS" localSheetId="14" hidden="1">#REF!</definedName>
    <definedName name="BExUAFV4JMBSM2SKBQL9NHL0NIBS" localSheetId="16" hidden="1">#REF!</definedName>
    <definedName name="BExUAFV4JMBSM2SKBQL9NHL0NIBS" hidden="1">#REF!</definedName>
    <definedName name="BExUAMWQODKBXMRH1QCMJLJBF8M7" localSheetId="14" hidden="1">#REF!</definedName>
    <definedName name="BExUAMWQODKBXMRH1QCMJLJBF8M7" localSheetId="16" hidden="1">#REF!</definedName>
    <definedName name="BExUAMWQODKBXMRH1QCMJLJBF8M7" hidden="1">#REF!</definedName>
    <definedName name="BExUAPR6Y32097JKJCTGC4C6EGE9" localSheetId="14" hidden="1">#REF!</definedName>
    <definedName name="BExUAPR6Y32097JKJCTGC4C6EGE9" localSheetId="16" hidden="1">#REF!</definedName>
    <definedName name="BExUAPR6Y32097JKJCTGC4C6EGE9" hidden="1">#REF!</definedName>
    <definedName name="BExUARUP0MX710TNZSAA01HUEAVC" localSheetId="14" hidden="1">#REF!</definedName>
    <definedName name="BExUARUP0MX710TNZSAA01HUEAVC" localSheetId="16" hidden="1">#REF!</definedName>
    <definedName name="BExUARUP0MX710TNZSAA01HUEAVC" hidden="1">#REF!</definedName>
    <definedName name="BExUAX8WS5OPVLCDXRGKTU2QMTFO" localSheetId="14" hidden="1">#REF!</definedName>
    <definedName name="BExUAX8WS5OPVLCDXRGKTU2QMTFO" localSheetId="16" hidden="1">#REF!</definedName>
    <definedName name="BExUAX8WS5OPVLCDXRGKTU2QMTFO" hidden="1">#REF!</definedName>
    <definedName name="BExUB1FYAZ433NX9GD7WGACX5IZD" localSheetId="14" hidden="1">#REF!</definedName>
    <definedName name="BExUB1FYAZ433NX9GD7WGACX5IZD" localSheetId="16" hidden="1">#REF!</definedName>
    <definedName name="BExUB1FYAZ433NX9GD7WGACX5IZD" hidden="1">#REF!</definedName>
    <definedName name="BExUB8HLEXSBVPZ5AXNQEK96F1N4" localSheetId="14" hidden="1">#REF!</definedName>
    <definedName name="BExUB8HLEXSBVPZ5AXNQEK96F1N4" localSheetId="16" hidden="1">#REF!</definedName>
    <definedName name="BExUB8HLEXSBVPZ5AXNQEK96F1N4" hidden="1">#REF!</definedName>
    <definedName name="BExUBCDVZIEA7YT0LPSMHL5ZSERQ" localSheetId="14" hidden="1">#REF!</definedName>
    <definedName name="BExUBCDVZIEA7YT0LPSMHL5ZSERQ" localSheetId="16" hidden="1">#REF!</definedName>
    <definedName name="BExUBCDVZIEA7YT0LPSMHL5ZSERQ" hidden="1">#REF!</definedName>
    <definedName name="BExUBDA8WU087BUIMXC1U1CKA2RA" localSheetId="14" hidden="1">#REF!</definedName>
    <definedName name="BExUBDA8WU087BUIMXC1U1CKA2RA" localSheetId="16" hidden="1">#REF!</definedName>
    <definedName name="BExUBDA8WU087BUIMXC1U1CKA2RA" hidden="1">#REF!</definedName>
    <definedName name="BExUBKXBUCN760QYU7Q8GESBWOQH" localSheetId="14" hidden="1">#REF!</definedName>
    <definedName name="BExUBKXBUCN760QYU7Q8GESBWOQH" localSheetId="16" hidden="1">#REF!</definedName>
    <definedName name="BExUBKXBUCN760QYU7Q8GESBWOQH" hidden="1">#REF!</definedName>
    <definedName name="BExUBL83ED0P076RN9RJ8P1MZ299" localSheetId="14" hidden="1">#REF!</definedName>
    <definedName name="BExUBL83ED0P076RN9RJ8P1MZ299" localSheetId="16" hidden="1">#REF!</definedName>
    <definedName name="BExUBL83ED0P076RN9RJ8P1MZ299" hidden="1">#REF!</definedName>
    <definedName name="BExUC1EPS2CZ5CKFA0AQRIVRSHS8" localSheetId="14" hidden="1">#REF!</definedName>
    <definedName name="BExUC1EPS2CZ5CKFA0AQRIVRSHS8" localSheetId="16" hidden="1">#REF!</definedName>
    <definedName name="BExUC1EPS2CZ5CKFA0AQRIVRSHS8" hidden="1">#REF!</definedName>
    <definedName name="BExUC623BDYEODBN0N4DO6PJQ7NU" localSheetId="14" hidden="1">#REF!</definedName>
    <definedName name="BExUC623BDYEODBN0N4DO6PJQ7NU" localSheetId="16" hidden="1">#REF!</definedName>
    <definedName name="BExUC623BDYEODBN0N4DO6PJQ7NU" hidden="1">#REF!</definedName>
    <definedName name="BExUC8WH8TCKBB5313JGYYQ1WFLT" localSheetId="14" hidden="1">#REF!</definedName>
    <definedName name="BExUC8WH8TCKBB5313JGYYQ1WFLT" localSheetId="16" hidden="1">#REF!</definedName>
    <definedName name="BExUC8WH8TCKBB5313JGYYQ1WFLT" hidden="1">#REF!</definedName>
    <definedName name="BExUCAP7GOSYPHMQKK6719YLSDIQ" localSheetId="14" hidden="1">#REF!</definedName>
    <definedName name="BExUCAP7GOSYPHMQKK6719YLSDIQ" localSheetId="16" hidden="1">#REF!</definedName>
    <definedName name="BExUCAP7GOSYPHMQKK6719YLSDIQ" hidden="1">#REF!</definedName>
    <definedName name="BExUCFCDK6SPH86I6STXX8X3WMC4" localSheetId="14" hidden="1">#REF!</definedName>
    <definedName name="BExUCFCDK6SPH86I6STXX8X3WMC4" localSheetId="16" hidden="1">#REF!</definedName>
    <definedName name="BExUCFCDK6SPH86I6STXX8X3WMC4" hidden="1">#REF!</definedName>
    <definedName name="BExUCKL98JB87L3I6T6IFSWJNYAB" localSheetId="14" hidden="1">#REF!</definedName>
    <definedName name="BExUCKL98JB87L3I6T6IFSWJNYAB" localSheetId="16" hidden="1">#REF!</definedName>
    <definedName name="BExUCKL98JB87L3I6T6IFSWJNYAB" hidden="1">#REF!</definedName>
    <definedName name="BExUCLC6AQ5KR6LXSAXV4QQ8ASVG" localSheetId="14" hidden="1">#REF!</definedName>
    <definedName name="BExUCLC6AQ5KR6LXSAXV4QQ8ASVG" localSheetId="16" hidden="1">#REF!</definedName>
    <definedName name="BExUCLC6AQ5KR6LXSAXV4QQ8ASVG" hidden="1">#REF!</definedName>
    <definedName name="BExUD4IOJ12X3PJG5WXNNGDRCKAP" localSheetId="14" hidden="1">#REF!</definedName>
    <definedName name="BExUD4IOJ12X3PJG5WXNNGDRCKAP" localSheetId="16" hidden="1">#REF!</definedName>
    <definedName name="BExUD4IOJ12X3PJG5WXNNGDRCKAP" hidden="1">#REF!</definedName>
    <definedName name="BExUD9WX9BWK72UWVSLYZJLAY5VY" localSheetId="14" hidden="1">#REF!</definedName>
    <definedName name="BExUD9WX9BWK72UWVSLYZJLAY5VY" localSheetId="16" hidden="1">#REF!</definedName>
    <definedName name="BExUD9WX9BWK72UWVSLYZJLAY5VY" hidden="1">#REF!</definedName>
    <definedName name="BExUDEV0CYVO7Y5IQQBEJ6FUY9S6" localSheetId="14" hidden="1">#REF!</definedName>
    <definedName name="BExUDEV0CYVO7Y5IQQBEJ6FUY9S6" localSheetId="16" hidden="1">#REF!</definedName>
    <definedName name="BExUDEV0CYVO7Y5IQQBEJ6FUY9S6" hidden="1">#REF!</definedName>
    <definedName name="BExUDWOXQGIZW0EAIIYLQUPXF8YV" localSheetId="14" hidden="1">#REF!</definedName>
    <definedName name="BExUDWOXQGIZW0EAIIYLQUPXF8YV" localSheetId="16" hidden="1">#REF!</definedName>
    <definedName name="BExUDWOXQGIZW0EAIIYLQUPXF8YV" hidden="1">#REF!</definedName>
    <definedName name="BExUDXAIC17W1FUU8Z10XUAVB7CS" localSheetId="14" hidden="1">#REF!</definedName>
    <definedName name="BExUDXAIC17W1FUU8Z10XUAVB7CS" localSheetId="16" hidden="1">#REF!</definedName>
    <definedName name="BExUDXAIC17W1FUU8Z10XUAVB7CS" hidden="1">#REF!</definedName>
    <definedName name="BExUE5OMY7OAJQ9WR8C8HG311ORP" localSheetId="14" hidden="1">#REF!</definedName>
    <definedName name="BExUE5OMY7OAJQ9WR8C8HG311ORP" localSheetId="16" hidden="1">#REF!</definedName>
    <definedName name="BExUE5OMY7OAJQ9WR8C8HG311ORP" hidden="1">#REF!</definedName>
    <definedName name="BExUEFKOQWXXGRNLAOJV2BJ66UB8" localSheetId="14" hidden="1">#REF!</definedName>
    <definedName name="BExUEFKOQWXXGRNLAOJV2BJ66UB8" localSheetId="16" hidden="1">#REF!</definedName>
    <definedName name="BExUEFKOQWXXGRNLAOJV2BJ66UB8" hidden="1">#REF!</definedName>
    <definedName name="BExUEJGX3OQQP5KFRJSRCZ70EI9V" localSheetId="14" hidden="1">#REF!</definedName>
    <definedName name="BExUEJGX3OQQP5KFRJSRCZ70EI9V" localSheetId="16" hidden="1">#REF!</definedName>
    <definedName name="BExUEJGX3OQQP5KFRJSRCZ70EI9V" hidden="1">#REF!</definedName>
    <definedName name="BExUEKDB2RWXF3WMTZ6JSBCHNSDT" localSheetId="14" hidden="1">#REF!</definedName>
    <definedName name="BExUEKDB2RWXF3WMTZ6JSBCHNSDT" localSheetId="16" hidden="1">#REF!</definedName>
    <definedName name="BExUEKDB2RWXF3WMTZ6JSBCHNSDT" hidden="1">#REF!</definedName>
    <definedName name="BExUEYR71COFS2X8PDNU21IPMQEU" localSheetId="14" hidden="1">#REF!</definedName>
    <definedName name="BExUEYR71COFS2X8PDNU21IPMQEU" localSheetId="16" hidden="1">#REF!</definedName>
    <definedName name="BExUEYR71COFS2X8PDNU21IPMQEU" hidden="1">#REF!</definedName>
    <definedName name="BExVPRLJ9I6RX45EDVFSQGCPJSOK" localSheetId="14" hidden="1">#REF!</definedName>
    <definedName name="BExVPRLJ9I6RX45EDVFSQGCPJSOK" localSheetId="16" hidden="1">#REF!</definedName>
    <definedName name="BExVPRLJ9I6RX45EDVFSQGCPJSOK" hidden="1">#REF!</definedName>
    <definedName name="BExVRFU8RWFT8A80ZVAW185SG2G6" localSheetId="14" hidden="1">#REF!</definedName>
    <definedName name="BExVRFU8RWFT8A80ZVAW185SG2G6" localSheetId="16" hidden="1">#REF!</definedName>
    <definedName name="BExVRFU8RWFT8A80ZVAW185SG2G6" hidden="1">#REF!</definedName>
    <definedName name="BExVSJ3NHETBAIZTZQSM8LAVT76V" localSheetId="14" hidden="1">#REF!</definedName>
    <definedName name="BExVSJ3NHETBAIZTZQSM8LAVT76V" localSheetId="16" hidden="1">#REF!</definedName>
    <definedName name="BExVSJ3NHETBAIZTZQSM8LAVT76V" hidden="1">#REF!</definedName>
    <definedName name="BExVSL787C8E4HFQZ2NVLT35I2XV" localSheetId="14" hidden="1">#REF!</definedName>
    <definedName name="BExVSL787C8E4HFQZ2NVLT35I2XV" localSheetId="16" hidden="1">#REF!</definedName>
    <definedName name="BExVSL787C8E4HFQZ2NVLT35I2XV" hidden="1">#REF!</definedName>
    <definedName name="BExVSTFTVV14SFGHQUOJL5SQ5TX9" localSheetId="14" hidden="1">#REF!</definedName>
    <definedName name="BExVSTFTVV14SFGHQUOJL5SQ5TX9" localSheetId="16" hidden="1">#REF!</definedName>
    <definedName name="BExVSTFTVV14SFGHQUOJL5SQ5TX9" hidden="1">#REF!</definedName>
    <definedName name="BExVT017S14M5X928ARKQ2GNUFE0" localSheetId="14" hidden="1">#REF!</definedName>
    <definedName name="BExVT017S14M5X928ARKQ2GNUFE0" localSheetId="16" hidden="1">#REF!</definedName>
    <definedName name="BExVT017S14M5X928ARKQ2GNUFE0" hidden="1">#REF!</definedName>
    <definedName name="BExVT3MPE8LQ5JFN3HQIFKSQ80U4" localSheetId="14" hidden="1">#REF!</definedName>
    <definedName name="BExVT3MPE8LQ5JFN3HQIFKSQ80U4" localSheetId="16" hidden="1">#REF!</definedName>
    <definedName name="BExVT3MPE8LQ5JFN3HQIFKSQ80U4" hidden="1">#REF!</definedName>
    <definedName name="BExVT7TRK3NZHPME2TFBXOF1WBR9" localSheetId="14" hidden="1">#REF!</definedName>
    <definedName name="BExVT7TRK3NZHPME2TFBXOF1WBR9" localSheetId="16" hidden="1">#REF!</definedName>
    <definedName name="BExVT7TRK3NZHPME2TFBXOF1WBR9" hidden="1">#REF!</definedName>
    <definedName name="BExVT9H0R0T7WGQAAC0HABMG54YM" localSheetId="14" hidden="1">#REF!</definedName>
    <definedName name="BExVT9H0R0T7WGQAAC0HABMG54YM" localSheetId="16" hidden="1">#REF!</definedName>
    <definedName name="BExVT9H0R0T7WGQAAC0HABMG54YM" hidden="1">#REF!</definedName>
    <definedName name="BExVTAO57POUXSZQJQ6MABMZQA13" localSheetId="14" hidden="1">#REF!</definedName>
    <definedName name="BExVTAO57POUXSZQJQ6MABMZQA13" localSheetId="16" hidden="1">#REF!</definedName>
    <definedName name="BExVTAO57POUXSZQJQ6MABMZQA13" hidden="1">#REF!</definedName>
    <definedName name="BExVTCMDDEDGLUIMUU6BSFHEWTOP" localSheetId="14" hidden="1">#REF!</definedName>
    <definedName name="BExVTCMDDEDGLUIMUU6BSFHEWTOP" localSheetId="16" hidden="1">#REF!</definedName>
    <definedName name="BExVTCMDDEDGLUIMUU6BSFHEWTOP" hidden="1">#REF!</definedName>
    <definedName name="BExVTCMDQMLKRA2NQR72XU6Y54IK" localSheetId="14" hidden="1">#REF!</definedName>
    <definedName name="BExVTCMDQMLKRA2NQR72XU6Y54IK" localSheetId="16" hidden="1">#REF!</definedName>
    <definedName name="BExVTCMDQMLKRA2NQR72XU6Y54IK" hidden="1">#REF!</definedName>
    <definedName name="BExVTCRV8FQ5U9OYWWL44N6KFNHU" localSheetId="14" hidden="1">#REF!</definedName>
    <definedName name="BExVTCRV8FQ5U9OYWWL44N6KFNHU" localSheetId="16" hidden="1">#REF!</definedName>
    <definedName name="BExVTCRV8FQ5U9OYWWL44N6KFNHU" hidden="1">#REF!</definedName>
    <definedName name="BExVTNESHPVG0A0KZ7BRX26MS0PF" localSheetId="14" hidden="1">#REF!</definedName>
    <definedName name="BExVTNESHPVG0A0KZ7BRX26MS0PF" localSheetId="16" hidden="1">#REF!</definedName>
    <definedName name="BExVTNESHPVG0A0KZ7BRX26MS0PF" hidden="1">#REF!</definedName>
    <definedName name="BExVTTJVTNRSBHBTUZ78WG2JM5MK" localSheetId="14" hidden="1">#REF!</definedName>
    <definedName name="BExVTTJVTNRSBHBTUZ78WG2JM5MK" localSheetId="16" hidden="1">#REF!</definedName>
    <definedName name="BExVTTJVTNRSBHBTUZ78WG2JM5MK" hidden="1">#REF!</definedName>
    <definedName name="BExVTXLMYR87BC04D1ERALPUFVPG" localSheetId="14" hidden="1">#REF!</definedName>
    <definedName name="BExVTXLMYR87BC04D1ERALPUFVPG" localSheetId="16" hidden="1">#REF!</definedName>
    <definedName name="BExVTXLMYR87BC04D1ERALPUFVPG" hidden="1">#REF!</definedName>
    <definedName name="BExVUL9V3H8ZF6Y72LQBBN639YAA" localSheetId="14" hidden="1">#REF!</definedName>
    <definedName name="BExVUL9V3H8ZF6Y72LQBBN639YAA" localSheetId="16" hidden="1">#REF!</definedName>
    <definedName name="BExVUL9V3H8ZF6Y72LQBBN639YAA" hidden="1">#REF!</definedName>
    <definedName name="BExVUZT95UAU8XG5X9XSE25CHQGA" localSheetId="14" hidden="1">#REF!</definedName>
    <definedName name="BExVUZT95UAU8XG5X9XSE25CHQGA" localSheetId="16" hidden="1">#REF!</definedName>
    <definedName name="BExVUZT95UAU8XG5X9XSE25CHQGA" hidden="1">#REF!</definedName>
    <definedName name="BExVV5T14N2HZIK7HQ4P2KG09U0J" localSheetId="14" hidden="1">#REF!</definedName>
    <definedName name="BExVV5T14N2HZIK7HQ4P2KG09U0J" localSheetId="16" hidden="1">#REF!</definedName>
    <definedName name="BExVV5T14N2HZIK7HQ4P2KG09U0J" hidden="1">#REF!</definedName>
    <definedName name="BExVV7R410VYLADLX9LNG63ID6H1" localSheetId="14" hidden="1">#REF!</definedName>
    <definedName name="BExVV7R410VYLADLX9LNG63ID6H1" localSheetId="16" hidden="1">#REF!</definedName>
    <definedName name="BExVV7R410VYLADLX9LNG63ID6H1" hidden="1">#REF!</definedName>
    <definedName name="BExVVAAVDXGWAVI6J2W0BCU58MBM" localSheetId="14" hidden="1">#REF!</definedName>
    <definedName name="BExVVAAVDXGWAVI6J2W0BCU58MBM" localSheetId="16" hidden="1">#REF!</definedName>
    <definedName name="BExVVAAVDXGWAVI6J2W0BCU58MBM" hidden="1">#REF!</definedName>
    <definedName name="BExVVCEED4JEKF59OV0G3T4XFMFO" localSheetId="14" hidden="1">#REF!</definedName>
    <definedName name="BExVVCEED4JEKF59OV0G3T4XFMFO" localSheetId="16" hidden="1">#REF!</definedName>
    <definedName name="BExVVCEED4JEKF59OV0G3T4XFMFO" hidden="1">#REF!</definedName>
    <definedName name="BExVVPFO2J7FMSRPD36909HN4BZJ" localSheetId="14" hidden="1">#REF!</definedName>
    <definedName name="BExVVPFO2J7FMSRPD36909HN4BZJ" localSheetId="16" hidden="1">#REF!</definedName>
    <definedName name="BExVVPFO2J7FMSRPD36909HN4BZJ" hidden="1">#REF!</definedName>
    <definedName name="BExVVQ19AQ3VCARJOC38SF7OYE9Y" localSheetId="14" hidden="1">#REF!</definedName>
    <definedName name="BExVVQ19AQ3VCARJOC38SF7OYE9Y" localSheetId="16" hidden="1">#REF!</definedName>
    <definedName name="BExVVQ19AQ3VCARJOC38SF7OYE9Y" hidden="1">#REF!</definedName>
    <definedName name="BExVVQ19TAECID45CS4HXT1RD3AQ" localSheetId="14" hidden="1">#REF!</definedName>
    <definedName name="BExVVQ19TAECID45CS4HXT1RD3AQ" localSheetId="16" hidden="1">#REF!</definedName>
    <definedName name="BExVVQ19TAECID45CS4HXT1RD3AQ" hidden="1">#REF!</definedName>
    <definedName name="BExVVYKOYB7OX8Y0B4UIUF79PVDO" localSheetId="14" hidden="1">#REF!</definedName>
    <definedName name="BExVVYKOYB7OX8Y0B4UIUF79PVDO" localSheetId="16" hidden="1">#REF!</definedName>
    <definedName name="BExVVYKOYB7OX8Y0B4UIUF79PVDO" hidden="1">#REF!</definedName>
    <definedName name="BExVW3YV5XGIVJ97UUPDJGJ2P15B" localSheetId="14" hidden="1">#REF!</definedName>
    <definedName name="BExVW3YV5XGIVJ97UUPDJGJ2P15B" localSheetId="16" hidden="1">#REF!</definedName>
    <definedName name="BExVW3YV5XGIVJ97UUPDJGJ2P15B" hidden="1">#REF!</definedName>
    <definedName name="BExVW5X571GEYR5SCU1Z2DHKWM79" localSheetId="14" hidden="1">#REF!</definedName>
    <definedName name="BExVW5X571GEYR5SCU1Z2DHKWM79" localSheetId="16" hidden="1">#REF!</definedName>
    <definedName name="BExVW5X571GEYR5SCU1Z2DHKWM79" hidden="1">#REF!</definedName>
    <definedName name="BExVW6YTKA098AF57M4PHNQ54XMH" localSheetId="14" hidden="1">#REF!</definedName>
    <definedName name="BExVW6YTKA098AF57M4PHNQ54XMH" localSheetId="16" hidden="1">#REF!</definedName>
    <definedName name="BExVW6YTKA098AF57M4PHNQ54XMH" hidden="1">#REF!</definedName>
    <definedName name="BExVWHRDIJBRFANMKJFY05BHP7RS" localSheetId="14" hidden="1">#REF!</definedName>
    <definedName name="BExVWHRDIJBRFANMKJFY05BHP7RS" localSheetId="16" hidden="1">#REF!</definedName>
    <definedName name="BExVWHRDIJBRFANMKJFY05BHP7RS" hidden="1">#REF!</definedName>
    <definedName name="BExVWINKCH0V0NUWH363SMXAZE62" localSheetId="14" hidden="1">#REF!</definedName>
    <definedName name="BExVWINKCH0V0NUWH363SMXAZE62" localSheetId="16" hidden="1">#REF!</definedName>
    <definedName name="BExVWINKCH0V0NUWH363SMXAZE62" hidden="1">#REF!</definedName>
    <definedName name="BExVWYU8EK669NP172GEIGCTVPPA" localSheetId="14" hidden="1">#REF!</definedName>
    <definedName name="BExVWYU8EK669NP172GEIGCTVPPA" localSheetId="16" hidden="1">#REF!</definedName>
    <definedName name="BExVWYU8EK669NP172GEIGCTVPPA" hidden="1">#REF!</definedName>
    <definedName name="BExVX3XN2DRJKL8EDBIG58RYQ36R" localSheetId="14" hidden="1">#REF!</definedName>
    <definedName name="BExVX3XN2DRJKL8EDBIG58RYQ36R" localSheetId="16" hidden="1">#REF!</definedName>
    <definedName name="BExVX3XN2DRJKL8EDBIG58RYQ36R" hidden="1">#REF!</definedName>
    <definedName name="BExVXBA38Z5WNQUH39HHZ2SAMC1T" localSheetId="14" hidden="1">#REF!</definedName>
    <definedName name="BExVXBA38Z5WNQUH39HHZ2SAMC1T" localSheetId="16" hidden="1">#REF!</definedName>
    <definedName name="BExVXBA38Z5WNQUH39HHZ2SAMC1T" hidden="1">#REF!</definedName>
    <definedName name="BExVXDZ63PUART77BBR5SI63TPC6" localSheetId="14" hidden="1">#REF!</definedName>
    <definedName name="BExVXDZ63PUART77BBR5SI63TPC6" localSheetId="16" hidden="1">#REF!</definedName>
    <definedName name="BExVXDZ63PUART77BBR5SI63TPC6" hidden="1">#REF!</definedName>
    <definedName name="BExVXHKI6LFYMGWISMPACMO247HL" localSheetId="14" hidden="1">#REF!</definedName>
    <definedName name="BExVXHKI6LFYMGWISMPACMO247HL" localSheetId="16" hidden="1">#REF!</definedName>
    <definedName name="BExVXHKI6LFYMGWISMPACMO247HL" hidden="1">#REF!</definedName>
    <definedName name="BExVXK9SK580O7MYHVNJ3V911ALP" localSheetId="14" hidden="1">#REF!</definedName>
    <definedName name="BExVXK9SK580O7MYHVNJ3V911ALP" localSheetId="16" hidden="1">#REF!</definedName>
    <definedName name="BExVXK9SK580O7MYHVNJ3V911ALP" hidden="1">#REF!</definedName>
    <definedName name="BExVXLX2BZ5EF2X6R41BTKRJR1NM" localSheetId="14" hidden="1">#REF!</definedName>
    <definedName name="BExVXLX2BZ5EF2X6R41BTKRJR1NM" localSheetId="16" hidden="1">#REF!</definedName>
    <definedName name="BExVXLX2BZ5EF2X6R41BTKRJR1NM" hidden="1">#REF!</definedName>
    <definedName name="BExVXYT01U5IPYA7E44FWS6KCEFC" localSheetId="14" hidden="1">#REF!</definedName>
    <definedName name="BExVXYT01U5IPYA7E44FWS6KCEFC" localSheetId="16" hidden="1">#REF!</definedName>
    <definedName name="BExVXYT01U5IPYA7E44FWS6KCEFC" hidden="1">#REF!</definedName>
    <definedName name="BExVY11V7U1SAY4QKYE0PBSPD7LW" localSheetId="14" hidden="1">#REF!</definedName>
    <definedName name="BExVY11V7U1SAY4QKYE0PBSPD7LW" localSheetId="16" hidden="1">#REF!</definedName>
    <definedName name="BExVY11V7U1SAY4QKYE0PBSPD7LW" hidden="1">#REF!</definedName>
    <definedName name="BExVY1SV37DL5YU59HS4IG3VBCP4" localSheetId="14" hidden="1">#REF!</definedName>
    <definedName name="BExVY1SV37DL5YU59HS4IG3VBCP4" localSheetId="16" hidden="1">#REF!</definedName>
    <definedName name="BExVY1SV37DL5YU59HS4IG3VBCP4" hidden="1">#REF!</definedName>
    <definedName name="BExVY3WFGJKSQA08UF9NCMST928Y" localSheetId="14" hidden="1">#REF!</definedName>
    <definedName name="BExVY3WFGJKSQA08UF9NCMST928Y" localSheetId="16" hidden="1">#REF!</definedName>
    <definedName name="BExVY3WFGJKSQA08UF9NCMST928Y" hidden="1">#REF!</definedName>
    <definedName name="BExVY954UOEVQEIC5OFO4NEWVKAQ" localSheetId="14" hidden="1">#REF!</definedName>
    <definedName name="BExVY954UOEVQEIC5OFO4NEWVKAQ" localSheetId="16" hidden="1">#REF!</definedName>
    <definedName name="BExVY954UOEVQEIC5OFO4NEWVKAQ" hidden="1">#REF!</definedName>
    <definedName name="BExVYHDYIV5397LC02V4FEP8VD6W" localSheetId="14" hidden="1">#REF!</definedName>
    <definedName name="BExVYHDYIV5397LC02V4FEP8VD6W" localSheetId="16" hidden="1">#REF!</definedName>
    <definedName name="BExVYHDYIV5397LC02V4FEP8VD6W" hidden="1">#REF!</definedName>
    <definedName name="BExVYO4NFDGC4ZOGHANQWX5CH4BT" localSheetId="14" hidden="1">#REF!</definedName>
    <definedName name="BExVYO4NFDGC4ZOGHANQWX5CH4BT" localSheetId="16" hidden="1">#REF!</definedName>
    <definedName name="BExVYO4NFDGC4ZOGHANQWX5CH4BT" hidden="1">#REF!</definedName>
    <definedName name="BExVYOVIZDA18YIQ0A30Q052PCAK" localSheetId="14" hidden="1">#REF!</definedName>
    <definedName name="BExVYOVIZDA18YIQ0A30Q052PCAK" localSheetId="16" hidden="1">#REF!</definedName>
    <definedName name="BExVYOVIZDA18YIQ0A30Q052PCAK" hidden="1">#REF!</definedName>
    <definedName name="BExVYPS2R6B75R1EFIUJ6G5TE4Q4" localSheetId="14" hidden="1">#REF!</definedName>
    <definedName name="BExVYPS2R6B75R1EFIUJ6G5TE4Q4" localSheetId="16" hidden="1">#REF!</definedName>
    <definedName name="BExVYPS2R6B75R1EFIUJ6G5TE4Q4" hidden="1">#REF!</definedName>
    <definedName name="BExVYQIXPEM6J4JVP78BRHIC05PV" localSheetId="14" hidden="1">#REF!</definedName>
    <definedName name="BExVYQIXPEM6J4JVP78BRHIC05PV" localSheetId="16" hidden="1">#REF!</definedName>
    <definedName name="BExVYQIXPEM6J4JVP78BRHIC05PV" hidden="1">#REF!</definedName>
    <definedName name="BExVYVGWN7SONLVDH9WJ2F1JS264" localSheetId="14" hidden="1">#REF!</definedName>
    <definedName name="BExVYVGWN7SONLVDH9WJ2F1JS264" localSheetId="16" hidden="1">#REF!</definedName>
    <definedName name="BExVYVGWN7SONLVDH9WJ2F1JS264" hidden="1">#REF!</definedName>
    <definedName name="BExVZ40HNAZRM8JHYYNQ7F6A4GU0" localSheetId="14" hidden="1">#REF!</definedName>
    <definedName name="BExVZ40HNAZRM8JHYYNQ7F6A4GU0" localSheetId="16" hidden="1">#REF!</definedName>
    <definedName name="BExVZ40HNAZRM8JHYYNQ7F6A4GU0" hidden="1">#REF!</definedName>
    <definedName name="BExVZ7WRO17PYILJEJGPQCO5IL66" localSheetId="14" hidden="1">#REF!</definedName>
    <definedName name="BExVZ7WRO17PYILJEJGPQCO5IL66" localSheetId="16" hidden="1">#REF!</definedName>
    <definedName name="BExVZ7WRO17PYILJEJGPQCO5IL66" hidden="1">#REF!</definedName>
    <definedName name="BExVZ9EO732IK6MNMG17Y1EFTJQC" localSheetId="14" hidden="1">#REF!</definedName>
    <definedName name="BExVZ9EO732IK6MNMG17Y1EFTJQC" localSheetId="16" hidden="1">#REF!</definedName>
    <definedName name="BExVZ9EO732IK6MNMG17Y1EFTJQC" hidden="1">#REF!</definedName>
    <definedName name="BExVZB1Y5J4UL2LKK0363EU7GIJ1" localSheetId="14" hidden="1">#REF!</definedName>
    <definedName name="BExVZB1Y5J4UL2LKK0363EU7GIJ1" localSheetId="16" hidden="1">#REF!</definedName>
    <definedName name="BExVZB1Y5J4UL2LKK0363EU7GIJ1" hidden="1">#REF!</definedName>
    <definedName name="BExVZGQXYK2ICC9JSNFPRHBD5KNU" localSheetId="14" hidden="1">#REF!</definedName>
    <definedName name="BExVZGQXYK2ICC9JSNFPRHBD5KNU" localSheetId="16" hidden="1">#REF!</definedName>
    <definedName name="BExVZGQXYK2ICC9JSNFPRHBD5KNU" hidden="1">#REF!</definedName>
    <definedName name="BExVZJQVO5LQ0BJH5JEN5NOBIAF6" localSheetId="14" hidden="1">#REF!</definedName>
    <definedName name="BExVZJQVO5LQ0BJH5JEN5NOBIAF6" localSheetId="16" hidden="1">#REF!</definedName>
    <definedName name="BExVZJQVO5LQ0BJH5JEN5NOBIAF6" hidden="1">#REF!</definedName>
    <definedName name="BExVZNXWS91RD7NXV5NE2R3C8WW7" localSheetId="14" hidden="1">#REF!</definedName>
    <definedName name="BExVZNXWS91RD7NXV5NE2R3C8WW7" localSheetId="16" hidden="1">#REF!</definedName>
    <definedName name="BExVZNXWS91RD7NXV5NE2R3C8WW7" hidden="1">#REF!</definedName>
    <definedName name="BExW008AGT1ZRN5DFG4YOH5F7G47" localSheetId="14" hidden="1">#REF!</definedName>
    <definedName name="BExW008AGT1ZRN5DFG4YOH5F7G47" localSheetId="16" hidden="1">#REF!</definedName>
    <definedName name="BExW008AGT1ZRN5DFG4YOH5F7G47" hidden="1">#REF!</definedName>
    <definedName name="BExW0386REQRCQCVT9BCX80UPTRY" localSheetId="14" hidden="1">#REF!</definedName>
    <definedName name="BExW0386REQRCQCVT9BCX80UPTRY" localSheetId="16" hidden="1">#REF!</definedName>
    <definedName name="BExW0386REQRCQCVT9BCX80UPTRY" hidden="1">#REF!</definedName>
    <definedName name="BExW0FYP4WXY71CYUG40SUBG9UWU" localSheetId="14" hidden="1">#REF!</definedName>
    <definedName name="BExW0FYP4WXY71CYUG40SUBG9UWU" localSheetId="16" hidden="1">#REF!</definedName>
    <definedName name="BExW0FYP4WXY71CYUG40SUBG9UWU" hidden="1">#REF!</definedName>
    <definedName name="BExW0MPJNQOJ7D6U780WU5XBL97X" localSheetId="14" hidden="1">#REF!</definedName>
    <definedName name="BExW0MPJNQOJ7D6U780WU5XBL97X" localSheetId="16" hidden="1">#REF!</definedName>
    <definedName name="BExW0MPJNQOJ7D6U780WU5XBL97X" hidden="1">#REF!</definedName>
    <definedName name="BExW0RI61B4VV0ARXTFVBAWRA1C5" localSheetId="14" hidden="1">#REF!</definedName>
    <definedName name="BExW0RI61B4VV0ARXTFVBAWRA1C5" localSheetId="16" hidden="1">#REF!</definedName>
    <definedName name="BExW0RI61B4VV0ARXTFVBAWRA1C5" hidden="1">#REF!</definedName>
    <definedName name="BExW0Y8T85LBE0WS6FPX6ILTX9ON" localSheetId="14" hidden="1">#REF!</definedName>
    <definedName name="BExW0Y8T85LBE0WS6FPX6ILTX9ON" localSheetId="16" hidden="1">#REF!</definedName>
    <definedName name="BExW0Y8T85LBE0WS6FPX6ILTX9ON" hidden="1">#REF!</definedName>
    <definedName name="BExW1BVUYQTKMOR56MW7RVRX4L1L" localSheetId="14" hidden="1">#REF!</definedName>
    <definedName name="BExW1BVUYQTKMOR56MW7RVRX4L1L" localSheetId="16" hidden="1">#REF!</definedName>
    <definedName name="BExW1BVUYQTKMOR56MW7RVRX4L1L" hidden="1">#REF!</definedName>
    <definedName name="BExW1F1220628FOMTW5UAATHRJHK" localSheetId="14" hidden="1">#REF!</definedName>
    <definedName name="BExW1F1220628FOMTW5UAATHRJHK" localSheetId="16" hidden="1">#REF!</definedName>
    <definedName name="BExW1F1220628FOMTW5UAATHRJHK" hidden="1">#REF!</definedName>
    <definedName name="BExW1PTHB0NZUF0GTD2J1UUL693E" localSheetId="14" hidden="1">#REF!</definedName>
    <definedName name="BExW1PTHB0NZUF0GTD2J1UUL693E" localSheetId="16" hidden="1">#REF!</definedName>
    <definedName name="BExW1PTHB0NZUF0GTD2J1UUL693E" hidden="1">#REF!</definedName>
    <definedName name="BExW1TKA0Z9OP2DTG50GZR5EG8C7" localSheetId="14" hidden="1">#REF!</definedName>
    <definedName name="BExW1TKA0Z9OP2DTG50GZR5EG8C7" localSheetId="16" hidden="1">#REF!</definedName>
    <definedName name="BExW1TKA0Z9OP2DTG50GZR5EG8C7" hidden="1">#REF!</definedName>
    <definedName name="BExW1U0JLKQ094DW5MMOI8UHO09V" localSheetId="14" hidden="1">#REF!</definedName>
    <definedName name="BExW1U0JLKQ094DW5MMOI8UHO09V" localSheetId="16" hidden="1">#REF!</definedName>
    <definedName name="BExW1U0JLKQ094DW5MMOI8UHO09V" hidden="1">#REF!</definedName>
    <definedName name="BExW1VNZHNB5P9V6232N0DQCE0WE" localSheetId="14" hidden="1">#REF!</definedName>
    <definedName name="BExW1VNZHNB5P9V6232N0DQCE0WE" localSheetId="16" hidden="1">#REF!</definedName>
    <definedName name="BExW1VNZHNB5P9V6232N0DQCE0WE" hidden="1">#REF!</definedName>
    <definedName name="BExW1WK6J1TDP29S3QDPTYZJBLIW" localSheetId="14" hidden="1">#REF!</definedName>
    <definedName name="BExW1WK6J1TDP29S3QDPTYZJBLIW" localSheetId="16" hidden="1">#REF!</definedName>
    <definedName name="BExW1WK6J1TDP29S3QDPTYZJBLIW" hidden="1">#REF!</definedName>
    <definedName name="BExW283NP9D366XFPXLGSCI5UB0L" localSheetId="14" hidden="1">#REF!</definedName>
    <definedName name="BExW283NP9D366XFPXLGSCI5UB0L" localSheetId="16" hidden="1">#REF!</definedName>
    <definedName name="BExW283NP9D366XFPXLGSCI5UB0L" hidden="1">#REF!</definedName>
    <definedName name="BExW2H3C8WJSBW5FGTFKVDVJC4CL" localSheetId="14" hidden="1">#REF!</definedName>
    <definedName name="BExW2H3C8WJSBW5FGTFKVDVJC4CL" localSheetId="16" hidden="1">#REF!</definedName>
    <definedName name="BExW2H3C8WJSBW5FGTFKVDVJC4CL" hidden="1">#REF!</definedName>
    <definedName name="BExW2MSCKPGF5K3I7TL4KF5ISUOL" localSheetId="14" hidden="1">#REF!</definedName>
    <definedName name="BExW2MSCKPGF5K3I7TL4KF5ISUOL" localSheetId="16" hidden="1">#REF!</definedName>
    <definedName name="BExW2MSCKPGF5K3I7TL4KF5ISUOL" hidden="1">#REF!</definedName>
    <definedName name="BExW2SMO90FU9W8DVVES6Q4E6BZR" localSheetId="14" hidden="1">#REF!</definedName>
    <definedName name="BExW2SMO90FU9W8DVVES6Q4E6BZR" localSheetId="16" hidden="1">#REF!</definedName>
    <definedName name="BExW2SMO90FU9W8DVVES6Q4E6BZR" hidden="1">#REF!</definedName>
    <definedName name="BExW36V9N91OHCUMGWJQL3I5P4JK" localSheetId="14" hidden="1">#REF!</definedName>
    <definedName name="BExW36V9N91OHCUMGWJQL3I5P4JK" localSheetId="16" hidden="1">#REF!</definedName>
    <definedName name="BExW36V9N91OHCUMGWJQL3I5P4JK" hidden="1">#REF!</definedName>
    <definedName name="BExW39V04HTFFQE7DAW9MAJT0NNF" localSheetId="14" hidden="1">#REF!</definedName>
    <definedName name="BExW39V04HTFFQE7DAW9MAJT0NNF" localSheetId="16" hidden="1">#REF!</definedName>
    <definedName name="BExW39V04HTFFQE7DAW9MAJT0NNF" hidden="1">#REF!</definedName>
    <definedName name="BExW3ECU6QPMV99AITCPHAG0CGYK" localSheetId="14" hidden="1">#REF!</definedName>
    <definedName name="BExW3ECU6QPMV99AITCPHAG0CGYK" localSheetId="16" hidden="1">#REF!</definedName>
    <definedName name="BExW3ECU6QPMV99AITCPHAG0CGYK" hidden="1">#REF!</definedName>
    <definedName name="BExW3EIBA1J9Q9NA9VCGZGRS8WV7" localSheetId="14" hidden="1">#REF!</definedName>
    <definedName name="BExW3EIBA1J9Q9NA9VCGZGRS8WV7" localSheetId="16" hidden="1">#REF!</definedName>
    <definedName name="BExW3EIBA1J9Q9NA9VCGZGRS8WV7" hidden="1">#REF!</definedName>
    <definedName name="BExW3FEO8FI8N6AGQKYEG4SQVJWB" localSheetId="14" hidden="1">#REF!</definedName>
    <definedName name="BExW3FEO8FI8N6AGQKYEG4SQVJWB" localSheetId="16" hidden="1">#REF!</definedName>
    <definedName name="BExW3FEO8FI8N6AGQKYEG4SQVJWB" hidden="1">#REF!</definedName>
    <definedName name="BExW3GB28STOMJUSZEIA7YKYNS4Y" localSheetId="14" hidden="1">#REF!</definedName>
    <definedName name="BExW3GB28STOMJUSZEIA7YKYNS4Y" localSheetId="16" hidden="1">#REF!</definedName>
    <definedName name="BExW3GB28STOMJUSZEIA7YKYNS4Y" hidden="1">#REF!</definedName>
    <definedName name="BExW3T1K638HT5E0Y8MMK108P5JT" localSheetId="14" hidden="1">#REF!</definedName>
    <definedName name="BExW3T1K638HT5E0Y8MMK108P5JT" localSheetId="16" hidden="1">#REF!</definedName>
    <definedName name="BExW3T1K638HT5E0Y8MMK108P5JT" hidden="1">#REF!</definedName>
    <definedName name="BExW3U3D6FTAFTK3Q7DSA9FY454Q" localSheetId="14" hidden="1">#REF!</definedName>
    <definedName name="BExW3U3D6FTAFTK3Q7DSA9FY454Q" localSheetId="16" hidden="1">#REF!</definedName>
    <definedName name="BExW3U3D6FTAFTK3Q7DSA9FY454Q" hidden="1">#REF!</definedName>
    <definedName name="BExW4217ZHL9VO39POSTJOD090WU" localSheetId="14" hidden="1">#REF!</definedName>
    <definedName name="BExW4217ZHL9VO39POSTJOD090WU" localSheetId="16" hidden="1">#REF!</definedName>
    <definedName name="BExW4217ZHL9VO39POSTJOD090WU" hidden="1">#REF!</definedName>
    <definedName name="BExW4GPW71EBF8XPS2QGVQHBCDX3" localSheetId="14" hidden="1">#REF!</definedName>
    <definedName name="BExW4GPW71EBF8XPS2QGVQHBCDX3" localSheetId="16" hidden="1">#REF!</definedName>
    <definedName name="BExW4GPW71EBF8XPS2QGVQHBCDX3" hidden="1">#REF!</definedName>
    <definedName name="BExW4JKC5837JBPCOJV337ZVYYY3" localSheetId="14" hidden="1">#REF!</definedName>
    <definedName name="BExW4JKC5837JBPCOJV337ZVYYY3" localSheetId="16" hidden="1">#REF!</definedName>
    <definedName name="BExW4JKC5837JBPCOJV337ZVYYY3" hidden="1">#REF!</definedName>
    <definedName name="BExW4O2DBZGV8KGBO9EB4BAXIH4Y" localSheetId="14" hidden="1">#REF!</definedName>
    <definedName name="BExW4O2DBZGV8KGBO9EB4BAXIH4Y" localSheetId="16" hidden="1">#REF!</definedName>
    <definedName name="BExW4O2DBZGV8KGBO9EB4BAXIH4Y" hidden="1">#REF!</definedName>
    <definedName name="BExW4QR9FV9MP5K610THBSM51RYO" localSheetId="14" hidden="1">#REF!</definedName>
    <definedName name="BExW4QR9FV9MP5K610THBSM51RYO" localSheetId="16" hidden="1">#REF!</definedName>
    <definedName name="BExW4QR9FV9MP5K610THBSM51RYO" hidden="1">#REF!</definedName>
    <definedName name="BExW4Z029R9E19ZENN3WEA3VDAD1" localSheetId="14" hidden="1">#REF!</definedName>
    <definedName name="BExW4Z029R9E19ZENN3WEA3VDAD1" localSheetId="16" hidden="1">#REF!</definedName>
    <definedName name="BExW4Z029R9E19ZENN3WEA3VDAD1" hidden="1">#REF!</definedName>
    <definedName name="BExW53SPLW3K0Y0ZVTM4NYF1B2YH" localSheetId="14" hidden="1">#REF!</definedName>
    <definedName name="BExW53SPLW3K0Y0ZVTM4NYF1B2YH" localSheetId="16" hidden="1">#REF!</definedName>
    <definedName name="BExW53SPLW3K0Y0ZVTM4NYF1B2YH" hidden="1">#REF!</definedName>
    <definedName name="BExW591F7X34FVKJ2OUT09PFUW1B" localSheetId="14" hidden="1">#REF!</definedName>
    <definedName name="BExW591F7X34FVKJ2OUT09PFUW1B" localSheetId="16" hidden="1">#REF!</definedName>
    <definedName name="BExW591F7X34FVKJ2OUT09PFUW1B" hidden="1">#REF!</definedName>
    <definedName name="BExW5AZNT6IAZGNF2C879ODHY1B8" localSheetId="14" hidden="1">#REF!</definedName>
    <definedName name="BExW5AZNT6IAZGNF2C879ODHY1B8" localSheetId="16" hidden="1">#REF!</definedName>
    <definedName name="BExW5AZNT6IAZGNF2C879ODHY1B8" hidden="1">#REF!</definedName>
    <definedName name="BExW5F6OUXHEWQU5VYE7W7P8DD78" localSheetId="14" hidden="1">#REF!</definedName>
    <definedName name="BExW5F6OUXHEWQU5VYE7W7P8DD78" localSheetId="16" hidden="1">#REF!</definedName>
    <definedName name="BExW5F6OUXHEWQU5VYE7W7P8DD78" hidden="1">#REF!</definedName>
    <definedName name="BExW5WPU27WD4NWZOT0ZEJIDLX5J" localSheetId="14" hidden="1">#REF!</definedName>
    <definedName name="BExW5WPU27WD4NWZOT0ZEJIDLX5J" localSheetId="16" hidden="1">#REF!</definedName>
    <definedName name="BExW5WPU27WD4NWZOT0ZEJIDLX5J" hidden="1">#REF!</definedName>
    <definedName name="BExW5YD97EMSUYC4KDEFH1FB4FY3" localSheetId="14" hidden="1">#REF!</definedName>
    <definedName name="BExW5YD97EMSUYC4KDEFH1FB4FY3" localSheetId="16" hidden="1">#REF!</definedName>
    <definedName name="BExW5YD97EMSUYC4KDEFH1FB4FY3" hidden="1">#REF!</definedName>
    <definedName name="BExW5Z469DSRWTA6T0KVLA7SMIPL" localSheetId="14" hidden="1">#REF!</definedName>
    <definedName name="BExW5Z469DSRWTA6T0KVLA7SMIPL" localSheetId="16" hidden="1">#REF!</definedName>
    <definedName name="BExW5Z469DSRWTA6T0KVLA7SMIPL" hidden="1">#REF!</definedName>
    <definedName name="BExW62ETJAPBX5X53FTGUCHZXI2K" localSheetId="14" hidden="1">#REF!</definedName>
    <definedName name="BExW62ETJAPBX5X53FTGUCHZXI2K" localSheetId="16" hidden="1">#REF!</definedName>
    <definedName name="BExW62ETJAPBX5X53FTGUCHZXI2K" hidden="1">#REF!</definedName>
    <definedName name="BExW660AV1TUV2XNUPD65RZR3QOO" localSheetId="14" hidden="1">#REF!</definedName>
    <definedName name="BExW660AV1TUV2XNUPD65RZR3QOO" localSheetId="16" hidden="1">#REF!</definedName>
    <definedName name="BExW660AV1TUV2XNUPD65RZR3QOO" hidden="1">#REF!</definedName>
    <definedName name="BExW66LVVZK656PQY1257QMHP2AY" localSheetId="14" hidden="1">#REF!</definedName>
    <definedName name="BExW66LVVZK656PQY1257QMHP2AY" localSheetId="16" hidden="1">#REF!</definedName>
    <definedName name="BExW66LVVZK656PQY1257QMHP2AY" hidden="1">#REF!</definedName>
    <definedName name="BExW6EJPHAP1TWT380AZLXNHR22P" localSheetId="14" hidden="1">#REF!</definedName>
    <definedName name="BExW6EJPHAP1TWT380AZLXNHR22P" localSheetId="16" hidden="1">#REF!</definedName>
    <definedName name="BExW6EJPHAP1TWT380AZLXNHR22P" hidden="1">#REF!</definedName>
    <definedName name="BExW6G1PJ38H10DVLL8WPQ736OEB" localSheetId="14" hidden="1">#REF!</definedName>
    <definedName name="BExW6G1PJ38H10DVLL8WPQ736OEB" localSheetId="16" hidden="1">#REF!</definedName>
    <definedName name="BExW6G1PJ38H10DVLL8WPQ736OEB" hidden="1">#REF!</definedName>
    <definedName name="BExW794A74Z5F2K8LVQLD6VSKXUE" localSheetId="14" hidden="1">#REF!</definedName>
    <definedName name="BExW794A74Z5F2K8LVQLD6VSKXUE" localSheetId="16" hidden="1">#REF!</definedName>
    <definedName name="BExW794A74Z5F2K8LVQLD6VSKXUE" hidden="1">#REF!</definedName>
    <definedName name="BExW7Q1TQ8E6G4WYYNSOMV43S95R" localSheetId="14" hidden="1">#REF!</definedName>
    <definedName name="BExW7Q1TQ8E6G4WYYNSOMV43S95R" localSheetId="16" hidden="1">#REF!</definedName>
    <definedName name="BExW7Q1TQ8E6G4WYYNSOMV43S95R" hidden="1">#REF!</definedName>
    <definedName name="BExW7XZTFZV0N9YM9S4PM74A5X2O" localSheetId="14" hidden="1">#REF!</definedName>
    <definedName name="BExW7XZTFZV0N9YM9S4PM74A5X2O" localSheetId="16" hidden="1">#REF!</definedName>
    <definedName name="BExW7XZTFZV0N9YM9S4PM74A5X2O" hidden="1">#REF!</definedName>
    <definedName name="BExW8K0SSIPSKBVP06IJ71600HJZ" localSheetId="14" hidden="1">#REF!</definedName>
    <definedName name="BExW8K0SSIPSKBVP06IJ71600HJZ" localSheetId="16" hidden="1">#REF!</definedName>
    <definedName name="BExW8K0SSIPSKBVP06IJ71600HJZ" hidden="1">#REF!</definedName>
    <definedName name="BExW8T0GVY3ZYO4ACSBLHS8SH895" localSheetId="14" hidden="1">#REF!</definedName>
    <definedName name="BExW8T0GVY3ZYO4ACSBLHS8SH895" localSheetId="16" hidden="1">#REF!</definedName>
    <definedName name="BExW8T0GVY3ZYO4ACSBLHS8SH895" hidden="1">#REF!</definedName>
    <definedName name="BExW8YEP73JMMU9HZ08PM4WHJQZ4" localSheetId="14" hidden="1">#REF!</definedName>
    <definedName name="BExW8YEP73JMMU9HZ08PM4WHJQZ4" localSheetId="16" hidden="1">#REF!</definedName>
    <definedName name="BExW8YEP73JMMU9HZ08PM4WHJQZ4" hidden="1">#REF!</definedName>
    <definedName name="BExW937AT53OZQRHNWQZ5BVH24IE" localSheetId="14" hidden="1">#REF!</definedName>
    <definedName name="BExW937AT53OZQRHNWQZ5BVH24IE" localSheetId="16" hidden="1">#REF!</definedName>
    <definedName name="BExW937AT53OZQRHNWQZ5BVH24IE" hidden="1">#REF!</definedName>
    <definedName name="BExW95LN5N0LYFFVP7GJEGDVDLF0" localSheetId="14" hidden="1">#REF!</definedName>
    <definedName name="BExW95LN5N0LYFFVP7GJEGDVDLF0" localSheetId="16" hidden="1">#REF!</definedName>
    <definedName name="BExW95LN5N0LYFFVP7GJEGDVDLF0" hidden="1">#REF!</definedName>
    <definedName name="BExW967733Q8RAJOHR2GJ3HO8JIW" localSheetId="14" hidden="1">#REF!</definedName>
    <definedName name="BExW967733Q8RAJOHR2GJ3HO8JIW" localSheetId="16" hidden="1">#REF!</definedName>
    <definedName name="BExW967733Q8RAJOHR2GJ3HO8JIW" hidden="1">#REF!</definedName>
    <definedName name="BExW9POK1KIOI0ALS5MZIKTDIYMA" localSheetId="14" hidden="1">#REF!</definedName>
    <definedName name="BExW9POK1KIOI0ALS5MZIKTDIYMA" localSheetId="16" hidden="1">#REF!</definedName>
    <definedName name="BExW9POK1KIOI0ALS5MZIKTDIYMA" hidden="1">#REF!</definedName>
    <definedName name="BExXLDE6PN4ESWT3LXJNQCY94NE4" localSheetId="14" hidden="1">#REF!</definedName>
    <definedName name="BExXLDE6PN4ESWT3LXJNQCY94NE4" localSheetId="16" hidden="1">#REF!</definedName>
    <definedName name="BExXLDE6PN4ESWT3LXJNQCY94NE4" hidden="1">#REF!</definedName>
    <definedName name="BExXLQVPK2H3IF0NDDA5CT612EUK" localSheetId="14" hidden="1">#REF!</definedName>
    <definedName name="BExXLQVPK2H3IF0NDDA5CT612EUK" localSheetId="16" hidden="1">#REF!</definedName>
    <definedName name="BExXLQVPK2H3IF0NDDA5CT612EUK" hidden="1">#REF!</definedName>
    <definedName name="BExXLR6IO70TYTACKQH9M5PGV24J" localSheetId="14" hidden="1">#REF!</definedName>
    <definedName name="BExXLR6IO70TYTACKQH9M5PGV24J" localSheetId="16" hidden="1">#REF!</definedName>
    <definedName name="BExXLR6IO70TYTACKQH9M5PGV24J" hidden="1">#REF!</definedName>
    <definedName name="BExXM065WOLYRYHGHOJE0OOFXA4M" localSheetId="14" hidden="1">#REF!</definedName>
    <definedName name="BExXM065WOLYRYHGHOJE0OOFXA4M" localSheetId="16" hidden="1">#REF!</definedName>
    <definedName name="BExXM065WOLYRYHGHOJE0OOFXA4M" hidden="1">#REF!</definedName>
    <definedName name="BExXM3GUNXVDM82KUR17NNUMQCNI" localSheetId="14" hidden="1">#REF!</definedName>
    <definedName name="BExXM3GUNXVDM82KUR17NNUMQCNI" localSheetId="16" hidden="1">#REF!</definedName>
    <definedName name="BExXM3GUNXVDM82KUR17NNUMQCNI" hidden="1">#REF!</definedName>
    <definedName name="BExXMA28M8SH7MKIGETSDA72WUIZ" localSheetId="14" hidden="1">#REF!</definedName>
    <definedName name="BExXMA28M8SH7MKIGETSDA72WUIZ" localSheetId="16" hidden="1">#REF!</definedName>
    <definedName name="BExXMA28M8SH7MKIGETSDA72WUIZ" hidden="1">#REF!</definedName>
    <definedName name="BExXMOLHIAHDLFSA31PUB36SC3I9" localSheetId="14" hidden="1">#REF!</definedName>
    <definedName name="BExXMOLHIAHDLFSA31PUB36SC3I9" localSheetId="16" hidden="1">#REF!</definedName>
    <definedName name="BExXMOLHIAHDLFSA31PUB36SC3I9" hidden="1">#REF!</definedName>
    <definedName name="BExXMT8T5Z3M2JBQN65X2LKH0YQI" localSheetId="14" hidden="1">#REF!</definedName>
    <definedName name="BExXMT8T5Z3M2JBQN65X2LKH0YQI" localSheetId="16" hidden="1">#REF!</definedName>
    <definedName name="BExXMT8T5Z3M2JBQN65X2LKH0YQI" hidden="1">#REF!</definedName>
    <definedName name="BExXN1XNO7H60M9X1E7EVWFJDM5N" localSheetId="14" hidden="1">#REF!</definedName>
    <definedName name="BExXN1XNO7H60M9X1E7EVWFJDM5N" localSheetId="16" hidden="1">#REF!</definedName>
    <definedName name="BExXN1XNO7H60M9X1E7EVWFJDM5N" hidden="1">#REF!</definedName>
    <definedName name="BExXN1XOOOY51EZQ6II0LWEU2OYT" localSheetId="14" hidden="1">#REF!</definedName>
    <definedName name="BExXN1XOOOY51EZQ6II0LWEU2OYT" localSheetId="16" hidden="1">#REF!</definedName>
    <definedName name="BExXN1XOOOY51EZQ6II0LWEU2OYT" hidden="1">#REF!</definedName>
    <definedName name="BExXN22ZOTIW49GPLWFYKVM90FNZ" localSheetId="14" hidden="1">#REF!</definedName>
    <definedName name="BExXN22ZOTIW49GPLWFYKVM90FNZ" localSheetId="16" hidden="1">#REF!</definedName>
    <definedName name="BExXN22ZOTIW49GPLWFYKVM90FNZ" hidden="1">#REF!</definedName>
    <definedName name="BExXN6QAP8UJQVN4R4BQKPP4QK35" localSheetId="14" hidden="1">#REF!</definedName>
    <definedName name="BExXN6QAP8UJQVN4R4BQKPP4QK35" localSheetId="16" hidden="1">#REF!</definedName>
    <definedName name="BExXN6QAP8UJQVN4R4BQKPP4QK35" hidden="1">#REF!</definedName>
    <definedName name="BExXNBOA39T2X6Y5Y5GZ5DDNA1AX" localSheetId="14" hidden="1">#REF!</definedName>
    <definedName name="BExXNBOA39T2X6Y5Y5GZ5DDNA1AX" localSheetId="16" hidden="1">#REF!</definedName>
    <definedName name="BExXNBOA39T2X6Y5Y5GZ5DDNA1AX" hidden="1">#REF!</definedName>
    <definedName name="BExXNBZ1BRDK73S9XPRR1645KLVB" localSheetId="14" hidden="1">#REF!</definedName>
    <definedName name="BExXNBZ1BRDK73S9XPRR1645KLVB" localSheetId="16" hidden="1">#REF!</definedName>
    <definedName name="BExXNBZ1BRDK73S9XPRR1645KLVB" hidden="1">#REF!</definedName>
    <definedName name="BExXND6872VJ3M2PGT056WQMWBHD" localSheetId="14" hidden="1">#REF!</definedName>
    <definedName name="BExXND6872VJ3M2PGT056WQMWBHD" localSheetId="16" hidden="1">#REF!</definedName>
    <definedName name="BExXND6872VJ3M2PGT056WQMWBHD" hidden="1">#REF!</definedName>
    <definedName name="BExXNPM24UN2PGVL9D1TUBFRIKR4" localSheetId="14" hidden="1">#REF!</definedName>
    <definedName name="BExXNPM24UN2PGVL9D1TUBFRIKR4" localSheetId="16" hidden="1">#REF!</definedName>
    <definedName name="BExXNPM24UN2PGVL9D1TUBFRIKR4" hidden="1">#REF!</definedName>
    <definedName name="BExXNWCR6WOY5G3VTC96QCIFQE0E" localSheetId="14" hidden="1">#REF!</definedName>
    <definedName name="BExXNWCR6WOY5G3VTC96QCIFQE0E" localSheetId="16" hidden="1">#REF!</definedName>
    <definedName name="BExXNWCR6WOY5G3VTC96QCIFQE0E" hidden="1">#REF!</definedName>
    <definedName name="BExXNWYB165VO9MHARCL5WLCHWS0" localSheetId="14" hidden="1">#REF!</definedName>
    <definedName name="BExXNWYB165VO9MHARCL5WLCHWS0" localSheetId="16" hidden="1">#REF!</definedName>
    <definedName name="BExXNWYB165VO9MHARCL5WLCHWS0" hidden="1">#REF!</definedName>
    <definedName name="BExXO278QHQN8JDK5425EJ615ECC" localSheetId="14" hidden="1">#REF!</definedName>
    <definedName name="BExXO278QHQN8JDK5425EJ615ECC" localSheetId="16" hidden="1">#REF!</definedName>
    <definedName name="BExXO278QHQN8JDK5425EJ615ECC" hidden="1">#REF!</definedName>
    <definedName name="BExXO4QVV7YZ6L5A7WZEMIA5AZOV" localSheetId="14" hidden="1">#REF!</definedName>
    <definedName name="BExXO4QVV7YZ6L5A7WZEMIA5AZOV" localSheetId="16" hidden="1">#REF!</definedName>
    <definedName name="BExXO4QVV7YZ6L5A7WZEMIA5AZOV" hidden="1">#REF!</definedName>
    <definedName name="BExXOBHOP0WGFHI2Y9AO4L440UVQ" localSheetId="14" hidden="1">#REF!</definedName>
    <definedName name="BExXOBHOP0WGFHI2Y9AO4L440UVQ" localSheetId="16" hidden="1">#REF!</definedName>
    <definedName name="BExXOBHOP0WGFHI2Y9AO4L440UVQ" hidden="1">#REF!</definedName>
    <definedName name="BExXOHHHX25B8F97636QMXFUDZQK" localSheetId="14" hidden="1">#REF!</definedName>
    <definedName name="BExXOHHHX25B8F97636QMXFUDZQK" localSheetId="16" hidden="1">#REF!</definedName>
    <definedName name="BExXOHHHX25B8F97636QMXFUDZQK" hidden="1">#REF!</definedName>
    <definedName name="BExXOHSAD2NSHOLLMZ2JWA4I3I1R" localSheetId="14" hidden="1">#REF!</definedName>
    <definedName name="BExXOHSAD2NSHOLLMZ2JWA4I3I1R" localSheetId="16" hidden="1">#REF!</definedName>
    <definedName name="BExXOHSAD2NSHOLLMZ2JWA4I3I1R" hidden="1">#REF!</definedName>
    <definedName name="BExXOJKWIJ6IFTV1RHIWHR91EZMW" localSheetId="14" hidden="1">#REF!</definedName>
    <definedName name="BExXOJKWIJ6IFTV1RHIWHR91EZMW" localSheetId="16" hidden="1">#REF!</definedName>
    <definedName name="BExXOJKWIJ6IFTV1RHIWHR91EZMW" hidden="1">#REF!</definedName>
    <definedName name="BExXP80B5FGA00JCM7UXKPI3PB7Y" localSheetId="14" hidden="1">#REF!</definedName>
    <definedName name="BExXP80B5FGA00JCM7UXKPI3PB7Y" localSheetId="16" hidden="1">#REF!</definedName>
    <definedName name="BExXP80B5FGA00JCM7UXKPI3PB7Y" hidden="1">#REF!</definedName>
    <definedName name="BExXP85M4WXYVN1UVHUTOEKEG5XS" localSheetId="14" hidden="1">#REF!</definedName>
    <definedName name="BExXP85M4WXYVN1UVHUTOEKEG5XS" localSheetId="16" hidden="1">#REF!</definedName>
    <definedName name="BExXP85M4WXYVN1UVHUTOEKEG5XS" hidden="1">#REF!</definedName>
    <definedName name="BExXPELOTHOAG0OWILLAH94OZV5J" localSheetId="14" hidden="1">#REF!</definedName>
    <definedName name="BExXPELOTHOAG0OWILLAH94OZV5J" localSheetId="16" hidden="1">#REF!</definedName>
    <definedName name="BExXPELOTHOAG0OWILLAH94OZV5J" hidden="1">#REF!</definedName>
    <definedName name="BExXPOSJRLJNYPU01QNNQ5URXP2U" localSheetId="14" hidden="1">#REF!</definedName>
    <definedName name="BExXPOSJRLJNYPU01QNNQ5URXP2U" localSheetId="16" hidden="1">#REF!</definedName>
    <definedName name="BExXPOSJRLJNYPU01QNNQ5URXP2U" hidden="1">#REF!</definedName>
    <definedName name="BExXPS31W1VD2NMIE4E37LHVDF0L" localSheetId="14" hidden="1">#REF!</definedName>
    <definedName name="BExXPS31W1VD2NMIE4E37LHVDF0L" localSheetId="16" hidden="1">#REF!</definedName>
    <definedName name="BExXPS31W1VD2NMIE4E37LHVDF0L" hidden="1">#REF!</definedName>
    <definedName name="BExXPZKYEMVF5JOC14HYOOYQK6JK" localSheetId="14" hidden="1">#REF!</definedName>
    <definedName name="BExXPZKYEMVF5JOC14HYOOYQK6JK" localSheetId="16" hidden="1">#REF!</definedName>
    <definedName name="BExXPZKYEMVF5JOC14HYOOYQK6JK" hidden="1">#REF!</definedName>
    <definedName name="BExXQ89PA10X79WBWOEP1AJX1OQM" localSheetId="14" hidden="1">#REF!</definedName>
    <definedName name="BExXQ89PA10X79WBWOEP1AJX1OQM" localSheetId="16" hidden="1">#REF!</definedName>
    <definedName name="BExXQ89PA10X79WBWOEP1AJX1OQM" hidden="1">#REF!</definedName>
    <definedName name="BExXQCGQGGYSI0LTRVR73MUO50AW" localSheetId="14" hidden="1">#REF!</definedName>
    <definedName name="BExXQCGQGGYSI0LTRVR73MUO50AW" localSheetId="16" hidden="1">#REF!</definedName>
    <definedName name="BExXQCGQGGYSI0LTRVR73MUO50AW" hidden="1">#REF!</definedName>
    <definedName name="BExXQEEXFHDQ8DSRAJSB5ET6J004" localSheetId="14" hidden="1">#REF!</definedName>
    <definedName name="BExXQEEXFHDQ8DSRAJSB5ET6J004" localSheetId="16" hidden="1">#REF!</definedName>
    <definedName name="BExXQEEXFHDQ8DSRAJSB5ET6J004" hidden="1">#REF!</definedName>
    <definedName name="BExXQH41O5HZAH8BO6HCFY8YC3TU" localSheetId="14" hidden="1">#REF!</definedName>
    <definedName name="BExXQH41O5HZAH8BO6HCFY8YC3TU" localSheetId="16" hidden="1">#REF!</definedName>
    <definedName name="BExXQH41O5HZAH8BO6HCFY8YC3TU" hidden="1">#REF!</definedName>
    <definedName name="BExXQJIEF5R3QQ6D8HO3NGPU0IQC" localSheetId="14" hidden="1">#REF!</definedName>
    <definedName name="BExXQJIEF5R3QQ6D8HO3NGPU0IQC" localSheetId="16" hidden="1">#REF!</definedName>
    <definedName name="BExXQJIEF5R3QQ6D8HO3NGPU0IQC" hidden="1">#REF!</definedName>
    <definedName name="BExXQRAVW0KPQXIJ59NG6UGTZB59" localSheetId="14" hidden="1">#REF!</definedName>
    <definedName name="BExXQRAVW0KPQXIJ59NG6UGTZB59" localSheetId="16" hidden="1">#REF!</definedName>
    <definedName name="BExXQRAVW0KPQXIJ59NG6UGTZB59" hidden="1">#REF!</definedName>
    <definedName name="BExXQU00K9ER4I1WM7T9J0W1E7ZC" localSheetId="14" hidden="1">#REF!</definedName>
    <definedName name="BExXQU00K9ER4I1WM7T9J0W1E7ZC" localSheetId="16" hidden="1">#REF!</definedName>
    <definedName name="BExXQU00K9ER4I1WM7T9J0W1E7ZC" hidden="1">#REF!</definedName>
    <definedName name="BExXQU00KOR7XLM8B13DGJ1MIQDY" localSheetId="14" hidden="1">#REF!</definedName>
    <definedName name="BExXQU00KOR7XLM8B13DGJ1MIQDY" localSheetId="16" hidden="1">#REF!</definedName>
    <definedName name="BExXQU00KOR7XLM8B13DGJ1MIQDY" hidden="1">#REF!</definedName>
    <definedName name="BExXQUG48Q1ISN53FE4MRROM0HSJ" localSheetId="14" hidden="1">#REF!</definedName>
    <definedName name="BExXQUG48Q1ISN53FE4MRROM0HSJ" localSheetId="16" hidden="1">#REF!</definedName>
    <definedName name="BExXQUG48Q1ISN53FE4MRROM0HSJ" hidden="1">#REF!</definedName>
    <definedName name="BExXQXG18PS8HGBOS03OSTQ0KEYC" localSheetId="14" hidden="1">#REF!</definedName>
    <definedName name="BExXQXG18PS8HGBOS03OSTQ0KEYC" localSheetId="16" hidden="1">#REF!</definedName>
    <definedName name="BExXQXG18PS8HGBOS03OSTQ0KEYC" hidden="1">#REF!</definedName>
    <definedName name="BExXQXQT4OAFQT5B0YB3USDJOJOB" localSheetId="14" hidden="1">#REF!</definedName>
    <definedName name="BExXQXQT4OAFQT5B0YB3USDJOJOB" localSheetId="16" hidden="1">#REF!</definedName>
    <definedName name="BExXQXQT4OAFQT5B0YB3USDJOJOB" hidden="1">#REF!</definedName>
    <definedName name="BExXR3FSEXAHSXEQNJORWFCPX86N" localSheetId="14" hidden="1">#REF!</definedName>
    <definedName name="BExXR3FSEXAHSXEQNJORWFCPX86N" localSheetId="16" hidden="1">#REF!</definedName>
    <definedName name="BExXR3FSEXAHSXEQNJORWFCPX86N" hidden="1">#REF!</definedName>
    <definedName name="BExXR3W3FKYQBLR299HO9RZ70C43" localSheetId="14" hidden="1">#REF!</definedName>
    <definedName name="BExXR3W3FKYQBLR299HO9RZ70C43" localSheetId="16" hidden="1">#REF!</definedName>
    <definedName name="BExXR3W3FKYQBLR299HO9RZ70C43" hidden="1">#REF!</definedName>
    <definedName name="BExXR46U23CRRBV6IZT982MAEQKI" localSheetId="14" hidden="1">#REF!</definedName>
    <definedName name="BExXR46U23CRRBV6IZT982MAEQKI" localSheetId="16" hidden="1">#REF!</definedName>
    <definedName name="BExXR46U23CRRBV6IZT982MAEQKI" hidden="1">#REF!</definedName>
    <definedName name="BExXR6A8W3ND3XDZXBMQZ1VCAXHG" localSheetId="14" hidden="1">#REF!</definedName>
    <definedName name="BExXR6A8W3ND3XDZXBMQZ1VCAXHG" localSheetId="16" hidden="1">#REF!</definedName>
    <definedName name="BExXR6A8W3ND3XDZXBMQZ1VCAXHG" hidden="1">#REF!</definedName>
    <definedName name="BExXR7HKNHT37B4OOA9K9191PP22" localSheetId="14" hidden="1">#REF!</definedName>
    <definedName name="BExXR7HKNHT37B4OOA9K9191PP22" localSheetId="16" hidden="1">#REF!</definedName>
    <definedName name="BExXR7HKNHT37B4OOA9K9191PP22" hidden="1">#REF!</definedName>
    <definedName name="BExXR8OKAVX7O70V5IYG2PRKXSTI" localSheetId="14" hidden="1">#REF!</definedName>
    <definedName name="BExXR8OKAVX7O70V5IYG2PRKXSTI" localSheetId="16" hidden="1">#REF!</definedName>
    <definedName name="BExXR8OKAVX7O70V5IYG2PRKXSTI" hidden="1">#REF!</definedName>
    <definedName name="BExXRA6N6XCLQM6XDV724ZIH6G93" localSheetId="14" hidden="1">#REF!</definedName>
    <definedName name="BExXRA6N6XCLQM6XDV724ZIH6G93" localSheetId="16" hidden="1">#REF!</definedName>
    <definedName name="BExXRA6N6XCLQM6XDV724ZIH6G93" hidden="1">#REF!</definedName>
    <definedName name="BExXRABZ1CNKCG6K1MR6OUFHF7J9" localSheetId="14" hidden="1">#REF!</definedName>
    <definedName name="BExXRABZ1CNKCG6K1MR6OUFHF7J9" localSheetId="16" hidden="1">#REF!</definedName>
    <definedName name="BExXRABZ1CNKCG6K1MR6OUFHF7J9" hidden="1">#REF!</definedName>
    <definedName name="BExXRBOFETC0OTJ6WY3VPMFH03VB" localSheetId="14" hidden="1">#REF!</definedName>
    <definedName name="BExXRBOFETC0OTJ6WY3VPMFH03VB" localSheetId="16" hidden="1">#REF!</definedName>
    <definedName name="BExXRBOFETC0OTJ6WY3VPMFH03VB" hidden="1">#REF!</definedName>
    <definedName name="BExXRD13K1S9Y3JGR7CXSONT7RJZ" localSheetId="14" hidden="1">#REF!</definedName>
    <definedName name="BExXRD13K1S9Y3JGR7CXSONT7RJZ" localSheetId="16" hidden="1">#REF!</definedName>
    <definedName name="BExXRD13K1S9Y3JGR7CXSONT7RJZ" hidden="1">#REF!</definedName>
    <definedName name="BExXRIFB4QQ87QIGA9AG0NXP577K" localSheetId="14" hidden="1">#REF!</definedName>
    <definedName name="BExXRIFB4QQ87QIGA9AG0NXP577K" localSheetId="16" hidden="1">#REF!</definedName>
    <definedName name="BExXRIFB4QQ87QIGA9AG0NXP577K" hidden="1">#REF!</definedName>
    <definedName name="BExXRIQ2JF2CVTRDQX2D9SPH7FTN" localSheetId="14" hidden="1">#REF!</definedName>
    <definedName name="BExXRIQ2JF2CVTRDQX2D9SPH7FTN" localSheetId="16" hidden="1">#REF!</definedName>
    <definedName name="BExXRIQ2JF2CVTRDQX2D9SPH7FTN" hidden="1">#REF!</definedName>
    <definedName name="BExXRO4A6VUH1F4XV8N1BRJ4896W" localSheetId="14" hidden="1">#REF!</definedName>
    <definedName name="BExXRO4A6VUH1F4XV8N1BRJ4896W" localSheetId="16" hidden="1">#REF!</definedName>
    <definedName name="BExXRO4A6VUH1F4XV8N1BRJ4896W" hidden="1">#REF!</definedName>
    <definedName name="BExXRO9N1SNJZGKD90P4K7FU1J0P" localSheetId="14" hidden="1">#REF!</definedName>
    <definedName name="BExXRO9N1SNJZGKD90P4K7FU1J0P" localSheetId="16" hidden="1">#REF!</definedName>
    <definedName name="BExXRO9N1SNJZGKD90P4K7FU1J0P" hidden="1">#REF!</definedName>
    <definedName name="BExXROF2MWDZ7IFXX27XOJ79Q86E" localSheetId="14" hidden="1">#REF!</definedName>
    <definedName name="BExXROF2MWDZ7IFXX27XOJ79Q86E" localSheetId="16" hidden="1">#REF!</definedName>
    <definedName name="BExXROF2MWDZ7IFXX27XOJ79Q86E" hidden="1">#REF!</definedName>
    <definedName name="BExXRV5QP3Z0KAQ1EQT9JYT2FV0L" localSheetId="14" hidden="1">#REF!</definedName>
    <definedName name="BExXRV5QP3Z0KAQ1EQT9JYT2FV0L" localSheetId="16" hidden="1">#REF!</definedName>
    <definedName name="BExXRV5QP3Z0KAQ1EQT9JYT2FV0L" hidden="1">#REF!</definedName>
    <definedName name="BExXRZ20LZZCW8LVGDK0XETOTSAI" localSheetId="14" hidden="1">#REF!</definedName>
    <definedName name="BExXRZ20LZZCW8LVGDK0XETOTSAI" localSheetId="16" hidden="1">#REF!</definedName>
    <definedName name="BExXRZ20LZZCW8LVGDK0XETOTSAI" hidden="1">#REF!</definedName>
    <definedName name="BExXS4R1GKUJQX6MHUIUN4S3SCAS" localSheetId="14" hidden="1">#REF!</definedName>
    <definedName name="BExXS4R1GKUJQX6MHUIUN4S3SCAS" localSheetId="16" hidden="1">#REF!</definedName>
    <definedName name="BExXS4R1GKUJQX6MHUIUN4S3SCAS" hidden="1">#REF!</definedName>
    <definedName name="BExXS63O4OMWMNXXAODZQFSDG33N" localSheetId="14" hidden="1">#REF!</definedName>
    <definedName name="BExXS63O4OMWMNXXAODZQFSDG33N" localSheetId="16" hidden="1">#REF!</definedName>
    <definedName name="BExXS63O4OMWMNXXAODZQFSDG33N" hidden="1">#REF!</definedName>
    <definedName name="BExXSBSP1TOY051HSPEPM0AEIO2M" localSheetId="14" hidden="1">#REF!</definedName>
    <definedName name="BExXSBSP1TOY051HSPEPM0AEIO2M" localSheetId="16" hidden="1">#REF!</definedName>
    <definedName name="BExXSBSP1TOY051HSPEPM0AEIO2M" hidden="1">#REF!</definedName>
    <definedName name="BExXSC8RFK5D68FJD2HI4K66SA6I" localSheetId="14" hidden="1">#REF!</definedName>
    <definedName name="BExXSC8RFK5D68FJD2HI4K66SA6I" localSheetId="16" hidden="1">#REF!</definedName>
    <definedName name="BExXSC8RFK5D68FJD2HI4K66SA6I" hidden="1">#REF!</definedName>
    <definedName name="BExXSCP0AZ5MYCC2UFG2GLBCV1CC" localSheetId="14" hidden="1">#REF!</definedName>
    <definedName name="BExXSCP0AZ5MYCC2UFG2GLBCV1CC" localSheetId="16" hidden="1">#REF!</definedName>
    <definedName name="BExXSCP0AZ5MYCC2UFG2GLBCV1CC" hidden="1">#REF!</definedName>
    <definedName name="BExXSNHC88W4UMXEOIOOATJAIKZO" localSheetId="14" hidden="1">#REF!</definedName>
    <definedName name="BExXSNHC88W4UMXEOIOOATJAIKZO" localSheetId="16" hidden="1">#REF!</definedName>
    <definedName name="BExXSNHC88W4UMXEOIOOATJAIKZO" hidden="1">#REF!</definedName>
    <definedName name="BExXSTBS08WIA9TLALV3UQ2Z3MRG" localSheetId="14" hidden="1">#REF!</definedName>
    <definedName name="BExXSTBS08WIA9TLALV3UQ2Z3MRG" localSheetId="16" hidden="1">#REF!</definedName>
    <definedName name="BExXSTBS08WIA9TLALV3UQ2Z3MRG" hidden="1">#REF!</definedName>
    <definedName name="BExXSVQ2WOJJ73YEO8Q2FK60V4G8" localSheetId="14" hidden="1">#REF!</definedName>
    <definedName name="BExXSVQ2WOJJ73YEO8Q2FK60V4G8" localSheetId="16" hidden="1">#REF!</definedName>
    <definedName name="BExXSVQ2WOJJ73YEO8Q2FK60V4G8" hidden="1">#REF!</definedName>
    <definedName name="BExXTER5A2EQ14KN6J0MVATIHVKN" localSheetId="14" hidden="1">#REF!</definedName>
    <definedName name="BExXTER5A2EQ14KN6J0MVATIHVKN" localSheetId="16" hidden="1">#REF!</definedName>
    <definedName name="BExXTER5A2EQ14KN6J0MVATIHVKN" hidden="1">#REF!</definedName>
    <definedName name="BExXTHLRNL82GN7KZY3TOLO508N7" localSheetId="14" hidden="1">#REF!</definedName>
    <definedName name="BExXTHLRNL82GN7KZY3TOLO508N7" localSheetId="16" hidden="1">#REF!</definedName>
    <definedName name="BExXTHLRNL82GN7KZY3TOLO508N7" hidden="1">#REF!</definedName>
    <definedName name="BExXTL72MKEQSQH9L2OTFLU8DM2B" localSheetId="14" hidden="1">#REF!</definedName>
    <definedName name="BExXTL72MKEQSQH9L2OTFLU8DM2B" localSheetId="16" hidden="1">#REF!</definedName>
    <definedName name="BExXTL72MKEQSQH9L2OTFLU8DM2B" hidden="1">#REF!</definedName>
    <definedName name="BExXTM3M4RTCRSX7VGAXGQNPP668" localSheetId="14" hidden="1">#REF!</definedName>
    <definedName name="BExXTM3M4RTCRSX7VGAXGQNPP668" localSheetId="16" hidden="1">#REF!</definedName>
    <definedName name="BExXTM3M4RTCRSX7VGAXGQNPP668" hidden="1">#REF!</definedName>
    <definedName name="BExXTOCF78J7WY6FOVBRY1N2RBBR" localSheetId="14" hidden="1">#REF!</definedName>
    <definedName name="BExXTOCF78J7WY6FOVBRY1N2RBBR" localSheetId="16" hidden="1">#REF!</definedName>
    <definedName name="BExXTOCF78J7WY6FOVBRY1N2RBBR" hidden="1">#REF!</definedName>
    <definedName name="BExXTP3GYO6Z9RTKKT10XA0UTV3T" localSheetId="14" hidden="1">#REF!</definedName>
    <definedName name="BExXTP3GYO6Z9RTKKT10XA0UTV3T" localSheetId="16" hidden="1">#REF!</definedName>
    <definedName name="BExXTP3GYO6Z9RTKKT10XA0UTV3T" hidden="1">#REF!</definedName>
    <definedName name="BExXTRN4AFX9QW6YC4HNGBBD5R08" localSheetId="14" hidden="1">#REF!</definedName>
    <definedName name="BExXTRN4AFX9QW6YC4HNGBBD5R08" localSheetId="16" hidden="1">#REF!</definedName>
    <definedName name="BExXTRN4AFX9QW6YC4HNGBBD5R08" hidden="1">#REF!</definedName>
    <definedName name="BExXTV8M7YIG5C64O046DN613ZRO" localSheetId="14" hidden="1">#REF!</definedName>
    <definedName name="BExXTV8M7YIG5C64O046DN613ZRO" localSheetId="16" hidden="1">#REF!</definedName>
    <definedName name="BExXTV8M7YIG5C64O046DN613ZRO" hidden="1">#REF!</definedName>
    <definedName name="BExXTVDXQ7ZX3THNLFJXFAONW0AI" localSheetId="14" hidden="1">#REF!</definedName>
    <definedName name="BExXTVDXQ7ZX3THNLFJXFAONW0AI" localSheetId="16" hidden="1">#REF!</definedName>
    <definedName name="BExXTVDXQ7ZX3THNLFJXFAONW0AI" hidden="1">#REF!</definedName>
    <definedName name="BExXTZKZ4CG92ZQLIRKEXXH9BFIR" localSheetId="14" hidden="1">#REF!</definedName>
    <definedName name="BExXTZKZ4CG92ZQLIRKEXXH9BFIR" localSheetId="16" hidden="1">#REF!</definedName>
    <definedName name="BExXTZKZ4CG92ZQLIRKEXXH9BFIR" hidden="1">#REF!</definedName>
    <definedName name="BExXU4J2BM2964GD5UZHM752Q4NS" localSheetId="14" hidden="1">#REF!</definedName>
    <definedName name="BExXU4J2BM2964GD5UZHM752Q4NS" localSheetId="16" hidden="1">#REF!</definedName>
    <definedName name="BExXU4J2BM2964GD5UZHM752Q4NS" hidden="1">#REF!</definedName>
    <definedName name="BExXU6XDTT7RM93KILIDEYPA9XKF" localSheetId="14" hidden="1">#REF!</definedName>
    <definedName name="BExXU6XDTT7RM93KILIDEYPA9XKF" localSheetId="16" hidden="1">#REF!</definedName>
    <definedName name="BExXU6XDTT7RM93KILIDEYPA9XKF" hidden="1">#REF!</definedName>
    <definedName name="BExXU8VLZA7WLPZ3RAQZGNERUD26" localSheetId="14" hidden="1">#REF!</definedName>
    <definedName name="BExXU8VLZA7WLPZ3RAQZGNERUD26" localSheetId="16" hidden="1">#REF!</definedName>
    <definedName name="BExXU8VLZA7WLPZ3RAQZGNERUD26" hidden="1">#REF!</definedName>
    <definedName name="BExXUB9RSLSCNN5ETLXY72DAPZZM" localSheetId="14" hidden="1">#REF!</definedName>
    <definedName name="BExXUB9RSLSCNN5ETLXY72DAPZZM" localSheetId="16" hidden="1">#REF!</definedName>
    <definedName name="BExXUB9RSLSCNN5ETLXY72DAPZZM" hidden="1">#REF!</definedName>
    <definedName name="BExXUFRM82XQIN2T8KGLDQL1IBQW" localSheetId="14" hidden="1">#REF!</definedName>
    <definedName name="BExXUFRM82XQIN2T8KGLDQL1IBQW" localSheetId="16" hidden="1">#REF!</definedName>
    <definedName name="BExXUFRM82XQIN2T8KGLDQL1IBQW" hidden="1">#REF!</definedName>
    <definedName name="BExXUQEQBF6FI240ZGIF9YXZSRAU" localSheetId="14" hidden="1">#REF!</definedName>
    <definedName name="BExXUQEQBF6FI240ZGIF9YXZSRAU" localSheetId="16" hidden="1">#REF!</definedName>
    <definedName name="BExXUQEQBF6FI240ZGIF9YXZSRAU" hidden="1">#REF!</definedName>
    <definedName name="BExXUX02UQ8LJPBZ4YBORILFR0W0" localSheetId="14" hidden="1">#REF!</definedName>
    <definedName name="BExXUX02UQ8LJPBZ4YBORILFR0W0" localSheetId="16" hidden="1">#REF!</definedName>
    <definedName name="BExXUX02UQ8LJPBZ4YBORILFR0W0" hidden="1">#REF!</definedName>
    <definedName name="BExXUYND6EJO7CJ5KRICV4O1JNWK" localSheetId="14" hidden="1">#REF!</definedName>
    <definedName name="BExXUYND6EJO7CJ5KRICV4O1JNWK" localSheetId="16" hidden="1">#REF!</definedName>
    <definedName name="BExXUYND6EJO7CJ5KRICV4O1JNWK" hidden="1">#REF!</definedName>
    <definedName name="BExXV6FWG4H3S2QEUJZYIXILNGJ7" localSheetId="14" hidden="1">#REF!</definedName>
    <definedName name="BExXV6FWG4H3S2QEUJZYIXILNGJ7" localSheetId="16" hidden="1">#REF!</definedName>
    <definedName name="BExXV6FWG4H3S2QEUJZYIXILNGJ7" hidden="1">#REF!</definedName>
    <definedName name="BExXVK87BMMO6LHKV0CFDNIQVIBS" localSheetId="14" hidden="1">#REF!</definedName>
    <definedName name="BExXVK87BMMO6LHKV0CFDNIQVIBS" localSheetId="16" hidden="1">#REF!</definedName>
    <definedName name="BExXVK87BMMO6LHKV0CFDNIQVIBS" hidden="1">#REF!</definedName>
    <definedName name="BExXVKZ9WXPGL6IVY6T61IDD771I" localSheetId="14" hidden="1">#REF!</definedName>
    <definedName name="BExXVKZ9WXPGL6IVY6T61IDD771I" localSheetId="16" hidden="1">#REF!</definedName>
    <definedName name="BExXVKZ9WXPGL6IVY6T61IDD771I" hidden="1">#REF!</definedName>
    <definedName name="BExXVLA319WCSEOVHB05KDUSU054" localSheetId="14" hidden="1">#REF!</definedName>
    <definedName name="BExXVLA319WCSEOVHB05KDUSU054" localSheetId="16" hidden="1">#REF!</definedName>
    <definedName name="BExXVLA319WCSEOVHB05KDUSU054" hidden="1">#REF!</definedName>
    <definedName name="BExXVTTG5YRCSTI0UL141BKR36SU" localSheetId="14" hidden="1">#REF!</definedName>
    <definedName name="BExXVTTG5YRCSTI0UL141BKR36SU" localSheetId="16" hidden="1">#REF!</definedName>
    <definedName name="BExXVTTG5YRCSTI0UL141BKR36SU" hidden="1">#REF!</definedName>
    <definedName name="BExXVYWX74VKI8BDDSX9U85460MB" localSheetId="14" hidden="1">#REF!</definedName>
    <definedName name="BExXVYWX74VKI8BDDSX9U85460MB" localSheetId="16" hidden="1">#REF!</definedName>
    <definedName name="BExXVYWX74VKI8BDDSX9U85460MB" hidden="1">#REF!</definedName>
    <definedName name="BExXW27MMXHXUXX78SDTBE1JYTHT" localSheetId="14" hidden="1">#REF!</definedName>
    <definedName name="BExXW27MMXHXUXX78SDTBE1JYTHT" localSheetId="16" hidden="1">#REF!</definedName>
    <definedName name="BExXW27MMXHXUXX78SDTBE1JYTHT" hidden="1">#REF!</definedName>
    <definedName name="BExXW2YIM2MYBSHRIX0RP9D4PRMN" localSheetId="14" hidden="1">#REF!</definedName>
    <definedName name="BExXW2YIM2MYBSHRIX0RP9D4PRMN" localSheetId="16" hidden="1">#REF!</definedName>
    <definedName name="BExXW2YIM2MYBSHRIX0RP9D4PRMN" hidden="1">#REF!</definedName>
    <definedName name="BExXWBNE4KTFSXKVSRF6WX039WPB" localSheetId="14" hidden="1">#REF!</definedName>
    <definedName name="BExXWBNE4KTFSXKVSRF6WX039WPB" localSheetId="16" hidden="1">#REF!</definedName>
    <definedName name="BExXWBNE4KTFSXKVSRF6WX039WPB" hidden="1">#REF!</definedName>
    <definedName name="BExXWFP5AYE7EHYTJWBZSQ8PQ0YX" localSheetId="14" hidden="1">#REF!</definedName>
    <definedName name="BExXWFP5AYE7EHYTJWBZSQ8PQ0YX" localSheetId="16" hidden="1">#REF!</definedName>
    <definedName name="BExXWFP5AYE7EHYTJWBZSQ8PQ0YX" hidden="1">#REF!</definedName>
    <definedName name="BExXWIUCR0LXM58OVKZT2APLVTIA" localSheetId="14" hidden="1">#REF!</definedName>
    <definedName name="BExXWIUCR0LXM58OVKZT2APLVTIA" localSheetId="16" hidden="1">#REF!</definedName>
    <definedName name="BExXWIUCR0LXM58OVKZT2APLVTIA" hidden="1">#REF!</definedName>
    <definedName name="BExXWTXJEA32DLC6QKN10QB955JT" localSheetId="14" hidden="1">#REF!</definedName>
    <definedName name="BExXWTXJEA32DLC6QKN10QB955JT" localSheetId="16" hidden="1">#REF!</definedName>
    <definedName name="BExXWTXJEA32DLC6QKN10QB955JT" hidden="1">#REF!</definedName>
    <definedName name="BExXWVFIBQT8OY1O41FRFPFGXQHK" localSheetId="14" hidden="1">#REF!</definedName>
    <definedName name="BExXWVFIBQT8OY1O41FRFPFGXQHK" localSheetId="16" hidden="1">#REF!</definedName>
    <definedName name="BExXWVFIBQT8OY1O41FRFPFGXQHK" hidden="1">#REF!</definedName>
    <definedName name="BExXWWXHBZHA9J3N8K47F84X0M0L" localSheetId="14" hidden="1">#REF!</definedName>
    <definedName name="BExXWWXHBZHA9J3N8K47F84X0M0L" localSheetId="16" hidden="1">#REF!</definedName>
    <definedName name="BExXWWXHBZHA9J3N8K47F84X0M0L" hidden="1">#REF!</definedName>
    <definedName name="BExXXBM521DL8R4ZX7NZ3DBCUOR5" localSheetId="14" hidden="1">#REF!</definedName>
    <definedName name="BExXXBM521DL8R4ZX7NZ3DBCUOR5" localSheetId="16" hidden="1">#REF!</definedName>
    <definedName name="BExXXBM521DL8R4ZX7NZ3DBCUOR5" hidden="1">#REF!</definedName>
    <definedName name="BExXXC7OZI33XZ03NRMEP7VRLQK4" localSheetId="14" hidden="1">#REF!</definedName>
    <definedName name="BExXXC7OZI33XZ03NRMEP7VRLQK4" localSheetId="16" hidden="1">#REF!</definedName>
    <definedName name="BExXXC7OZI33XZ03NRMEP7VRLQK4" hidden="1">#REF!</definedName>
    <definedName name="BExXXH5N3NKBQ7BCJPJTBF8CYM2Q" localSheetId="14" hidden="1">#REF!</definedName>
    <definedName name="BExXXH5N3NKBQ7BCJPJTBF8CYM2Q" localSheetId="16" hidden="1">#REF!</definedName>
    <definedName name="BExXXH5N3NKBQ7BCJPJTBF8CYM2Q" hidden="1">#REF!</definedName>
    <definedName name="BExXXI7HHXLBLUEW7EQ73TALJF48" localSheetId="14" hidden="1">#REF!</definedName>
    <definedName name="BExXXI7HHXLBLUEW7EQ73TALJF48" localSheetId="16" hidden="1">#REF!</definedName>
    <definedName name="BExXXI7HHXLBLUEW7EQ73TALJF48" hidden="1">#REF!</definedName>
    <definedName name="BExXXKWLM4D541BH6O8GOJMHFHMW" localSheetId="14" hidden="1">#REF!</definedName>
    <definedName name="BExXXKWLM4D541BH6O8GOJMHFHMW" localSheetId="16" hidden="1">#REF!</definedName>
    <definedName name="BExXXKWLM4D541BH6O8GOJMHFHMW" hidden="1">#REF!</definedName>
    <definedName name="BExXXNR17I6P4FQZPQF2ZXDFYB6C" localSheetId="14" hidden="1">#REF!</definedName>
    <definedName name="BExXXNR17I6P4FQZPQF2ZXDFYB6C" localSheetId="16" hidden="1">#REF!</definedName>
    <definedName name="BExXXNR17I6P4FQZPQF2ZXDFYB6C" hidden="1">#REF!</definedName>
    <definedName name="BExXXPPA1Q87XPI97X0OXCPBPDON" localSheetId="14" hidden="1">#REF!</definedName>
    <definedName name="BExXXPPA1Q87XPI97X0OXCPBPDON" localSheetId="16" hidden="1">#REF!</definedName>
    <definedName name="BExXXPPA1Q87XPI97X0OXCPBPDON" hidden="1">#REF!</definedName>
    <definedName name="BExXXVUDA98IZTQ6MANKU4MTTDVR" localSheetId="14" hidden="1">#REF!</definedName>
    <definedName name="BExXXVUDA98IZTQ6MANKU4MTTDVR" localSheetId="16" hidden="1">#REF!</definedName>
    <definedName name="BExXXVUDA98IZTQ6MANKU4MTTDVR" hidden="1">#REF!</definedName>
    <definedName name="BExXXZQNZY6IZI45DJXJK0MQZWA7" localSheetId="14" hidden="1">#REF!</definedName>
    <definedName name="BExXXZQNZY6IZI45DJXJK0MQZWA7" localSheetId="16" hidden="1">#REF!</definedName>
    <definedName name="BExXXZQNZY6IZI45DJXJK0MQZWA7" hidden="1">#REF!</definedName>
    <definedName name="BExXY5QFG6QP94SFT3935OBM8Y4K" localSheetId="14" hidden="1">#REF!</definedName>
    <definedName name="BExXY5QFG6QP94SFT3935OBM8Y4K" localSheetId="16" hidden="1">#REF!</definedName>
    <definedName name="BExXY5QFG6QP94SFT3935OBM8Y4K" hidden="1">#REF!</definedName>
    <definedName name="BExXY7TYEBFXRYUYIFHTN65RJ8EW" localSheetId="14" hidden="1">#REF!</definedName>
    <definedName name="BExXY7TYEBFXRYUYIFHTN65RJ8EW" localSheetId="16" hidden="1">#REF!</definedName>
    <definedName name="BExXY7TYEBFXRYUYIFHTN65RJ8EW" hidden="1">#REF!</definedName>
    <definedName name="BExXYLBHANUXC5FCTDDTGOVD3GQS" localSheetId="14" hidden="1">#REF!</definedName>
    <definedName name="BExXYLBHANUXC5FCTDDTGOVD3GQS" localSheetId="16" hidden="1">#REF!</definedName>
    <definedName name="BExXYLBHANUXC5FCTDDTGOVD3GQS" hidden="1">#REF!</definedName>
    <definedName name="BExXYMNYAYH3WA2ZCFAYKZID9ZCI" localSheetId="14" hidden="1">#REF!</definedName>
    <definedName name="BExXYMNYAYH3WA2ZCFAYKZID9ZCI" localSheetId="16" hidden="1">#REF!</definedName>
    <definedName name="BExXYMNYAYH3WA2ZCFAYKZID9ZCI" hidden="1">#REF!</definedName>
    <definedName name="BExXYYT12SVN2VDMLVNV4P3ISD8T" localSheetId="14" hidden="1">#REF!</definedName>
    <definedName name="BExXYYT12SVN2VDMLVNV4P3ISD8T" localSheetId="16" hidden="1">#REF!</definedName>
    <definedName name="BExXYYT12SVN2VDMLVNV4P3ISD8T" hidden="1">#REF!</definedName>
    <definedName name="BExXYZ3SPSRCWM4YHTPZDCOLZPHR" localSheetId="14" hidden="1">#REF!</definedName>
    <definedName name="BExXYZ3SPSRCWM4YHTPZDCOLZPHR" localSheetId="16" hidden="1">#REF!</definedName>
    <definedName name="BExXYZ3SPSRCWM4YHTPZDCOLZPHR" hidden="1">#REF!</definedName>
    <definedName name="BExXZFVV4YB42AZ3H1I40YG3JAPU" localSheetId="14" hidden="1">#REF!</definedName>
    <definedName name="BExXZFVV4YB42AZ3H1I40YG3JAPU" localSheetId="16" hidden="1">#REF!</definedName>
    <definedName name="BExXZFVV4YB42AZ3H1I40YG3JAPU" hidden="1">#REF!</definedName>
    <definedName name="BExXZG1CQE1M9TDJ99253H6JVGIH" localSheetId="14" hidden="1">#REF!</definedName>
    <definedName name="BExXZG1CQE1M9TDJ99253H6JVGIH" localSheetId="16" hidden="1">#REF!</definedName>
    <definedName name="BExXZG1CQE1M9TDJ99253H6JVGIH" hidden="1">#REF!</definedName>
    <definedName name="BExXZHJ9T2JELF12CHHGD54J1B0C" localSheetId="14" hidden="1">#REF!</definedName>
    <definedName name="BExXZHJ9T2JELF12CHHGD54J1B0C" localSheetId="16" hidden="1">#REF!</definedName>
    <definedName name="BExXZHJ9T2JELF12CHHGD54J1B0C" hidden="1">#REF!</definedName>
    <definedName name="BExXZNJ2X1TK2LRK5ZY3MX49H5T7" localSheetId="14" hidden="1">#REF!</definedName>
    <definedName name="BExXZNJ2X1TK2LRK5ZY3MX49H5T7" localSheetId="16" hidden="1">#REF!</definedName>
    <definedName name="BExXZNJ2X1TK2LRK5ZY3MX49H5T7" hidden="1">#REF!</definedName>
    <definedName name="BExXZOVPCEP495TQSON6PSRQ8XCY" localSheetId="14" hidden="1">#REF!</definedName>
    <definedName name="BExXZOVPCEP495TQSON6PSRQ8XCY" localSheetId="16" hidden="1">#REF!</definedName>
    <definedName name="BExXZOVPCEP495TQSON6PSRQ8XCY" hidden="1">#REF!</definedName>
    <definedName name="BExXZXKH7NBARQQAZM69Z57IH1MM" localSheetId="14" hidden="1">#REF!</definedName>
    <definedName name="BExXZXKH7NBARQQAZM69Z57IH1MM" localSheetId="16" hidden="1">#REF!</definedName>
    <definedName name="BExXZXKH7NBARQQAZM69Z57IH1MM" hidden="1">#REF!</definedName>
    <definedName name="BExY07WSDH5QEVM7BJXJK2ZRAI1O" localSheetId="14" hidden="1">#REF!</definedName>
    <definedName name="BExY07WSDH5QEVM7BJXJK2ZRAI1O" localSheetId="16" hidden="1">#REF!</definedName>
    <definedName name="BExY07WSDH5QEVM7BJXJK2ZRAI1O" hidden="1">#REF!</definedName>
    <definedName name="BExY09PJJWYWGWWLX3YT8EVK0YV4" localSheetId="14" hidden="1">#REF!</definedName>
    <definedName name="BExY09PJJWYWGWWLX3YT8EVK0YV4" localSheetId="16" hidden="1">#REF!</definedName>
    <definedName name="BExY09PJJWYWGWWLX3YT8EVK0YV4" hidden="1">#REF!</definedName>
    <definedName name="BExY0C3UBVC4M59JIRXVQ8OWAJC1" localSheetId="14" hidden="1">#REF!</definedName>
    <definedName name="BExY0C3UBVC4M59JIRXVQ8OWAJC1" localSheetId="16" hidden="1">#REF!</definedName>
    <definedName name="BExY0C3UBVC4M59JIRXVQ8OWAJC1" hidden="1">#REF!</definedName>
    <definedName name="BExY0ENH6ZXHW155XIGS0F46T43M" localSheetId="14" hidden="1">#REF!</definedName>
    <definedName name="BExY0ENH6ZXHW155XIGS0F46T43M" localSheetId="16" hidden="1">#REF!</definedName>
    <definedName name="BExY0ENH6ZXHW155XIGS0F46T43M" hidden="1">#REF!</definedName>
    <definedName name="BExY0IEEUB9SRGD9I14IDCPO5GV4" localSheetId="14" hidden="1">#REF!</definedName>
    <definedName name="BExY0IEEUB9SRGD9I14IDCPO5GV4" localSheetId="16" hidden="1">#REF!</definedName>
    <definedName name="BExY0IEEUB9SRGD9I14IDCPO5GV4" hidden="1">#REF!</definedName>
    <definedName name="BExY0LEAAM7MUGBRLXD6KXBOHZ6S" localSheetId="14" hidden="1">#REF!</definedName>
    <definedName name="BExY0LEAAM7MUGBRLXD6KXBOHZ6S" localSheetId="16" hidden="1">#REF!</definedName>
    <definedName name="BExY0LEAAM7MUGBRLXD6KXBOHZ6S" hidden="1">#REF!</definedName>
    <definedName name="BExY0OE8GFHMLLTEAFIOQTOPEVPB" localSheetId="14" hidden="1">#REF!</definedName>
    <definedName name="BExY0OE8GFHMLLTEAFIOQTOPEVPB" localSheetId="16" hidden="1">#REF!</definedName>
    <definedName name="BExY0OE8GFHMLLTEAFIOQTOPEVPB" hidden="1">#REF!</definedName>
    <definedName name="BExY0OJHW85S0VKBA8T4HTYPYBOS" localSheetId="14" hidden="1">#REF!</definedName>
    <definedName name="BExY0OJHW85S0VKBA8T4HTYPYBOS" localSheetId="16" hidden="1">#REF!</definedName>
    <definedName name="BExY0OJHW85S0VKBA8T4HTYPYBOS" hidden="1">#REF!</definedName>
    <definedName name="BExY0T1E034D7XAXNC6F7540LLIE" localSheetId="14" hidden="1">#REF!</definedName>
    <definedName name="BExY0T1E034D7XAXNC6F7540LLIE" localSheetId="16" hidden="1">#REF!</definedName>
    <definedName name="BExY0T1E034D7XAXNC6F7540LLIE" hidden="1">#REF!</definedName>
    <definedName name="BExY0XTZLHN49J2JH94BYTKBJLT3" localSheetId="14" hidden="1">#REF!</definedName>
    <definedName name="BExY0XTZLHN49J2JH94BYTKBJLT3" localSheetId="16" hidden="1">#REF!</definedName>
    <definedName name="BExY0XTZLHN49J2JH94BYTKBJLT3" hidden="1">#REF!</definedName>
    <definedName name="BExY11FH9TXHERUYGG8FE50U7H7J" localSheetId="14" hidden="1">#REF!</definedName>
    <definedName name="BExY11FH9TXHERUYGG8FE50U7H7J" localSheetId="16" hidden="1">#REF!</definedName>
    <definedName name="BExY11FH9TXHERUYGG8FE50U7H7J" hidden="1">#REF!</definedName>
    <definedName name="BExY180UKNW5NIAWD6ZUYTFEH8QS" localSheetId="14" hidden="1">#REF!</definedName>
    <definedName name="BExY180UKNW5NIAWD6ZUYTFEH8QS" localSheetId="16" hidden="1">#REF!</definedName>
    <definedName name="BExY180UKNW5NIAWD6ZUYTFEH8QS" hidden="1">#REF!</definedName>
    <definedName name="BExY1DPTV4LSY9MEOUGXF8X052NA" localSheetId="14" hidden="1">#REF!</definedName>
    <definedName name="BExY1DPTV4LSY9MEOUGXF8X052NA" localSheetId="16" hidden="1">#REF!</definedName>
    <definedName name="BExY1DPTV4LSY9MEOUGXF8X052NA" hidden="1">#REF!</definedName>
    <definedName name="BExY1GK9ELBEKDD7O6HR6DUO8YGO" localSheetId="14" hidden="1">#REF!</definedName>
    <definedName name="BExY1GK9ELBEKDD7O6HR6DUO8YGO" localSheetId="16" hidden="1">#REF!</definedName>
    <definedName name="BExY1GK9ELBEKDD7O6HR6DUO8YGO" hidden="1">#REF!</definedName>
    <definedName name="BExY1NWOXXFV9GGZ3PX444LZ8TVX" localSheetId="14" hidden="1">#REF!</definedName>
    <definedName name="BExY1NWOXXFV9GGZ3PX444LZ8TVX" localSheetId="16" hidden="1">#REF!</definedName>
    <definedName name="BExY1NWOXXFV9GGZ3PX444LZ8TVX" hidden="1">#REF!</definedName>
    <definedName name="BExY1UCL0RND63LLSM9X5SFRG117" localSheetId="14" hidden="1">#REF!</definedName>
    <definedName name="BExY1UCL0RND63LLSM9X5SFRG117" localSheetId="16" hidden="1">#REF!</definedName>
    <definedName name="BExY1UCL0RND63LLSM9X5SFRG117" hidden="1">#REF!</definedName>
    <definedName name="BExY1WAT3937L08HLHIRQHMP2A3H" localSheetId="14" hidden="1">#REF!</definedName>
    <definedName name="BExY1WAT3937L08HLHIRQHMP2A3H" localSheetId="16" hidden="1">#REF!</definedName>
    <definedName name="BExY1WAT3937L08HLHIRQHMP2A3H" hidden="1">#REF!</definedName>
    <definedName name="BExY1YEBOSLMID7LURP8QB46AI91" localSheetId="14" hidden="1">#REF!</definedName>
    <definedName name="BExY1YEBOSLMID7LURP8QB46AI91" localSheetId="16" hidden="1">#REF!</definedName>
    <definedName name="BExY1YEBOSLMID7LURP8QB46AI91" hidden="1">#REF!</definedName>
    <definedName name="BExY236UB98PA9PNCHMCSZYCHJBD" localSheetId="14" hidden="1">#REF!</definedName>
    <definedName name="BExY236UB98PA9PNCHMCSZYCHJBD" localSheetId="16" hidden="1">#REF!</definedName>
    <definedName name="BExY236UB98PA9PNCHMCSZYCHJBD" hidden="1">#REF!</definedName>
    <definedName name="BExY2FS4LFX9OHOTQT7SJ2PXAC25" localSheetId="14" hidden="1">#REF!</definedName>
    <definedName name="BExY2FS4LFX9OHOTQT7SJ2PXAC25" localSheetId="16" hidden="1">#REF!</definedName>
    <definedName name="BExY2FS4LFX9OHOTQT7SJ2PXAC25" hidden="1">#REF!</definedName>
    <definedName name="BExY2GDPCZPVU0IQ6IJIB1YQQRQ6" localSheetId="14" hidden="1">#REF!</definedName>
    <definedName name="BExY2GDPCZPVU0IQ6IJIB1YQQRQ6" localSheetId="16" hidden="1">#REF!</definedName>
    <definedName name="BExY2GDPCZPVU0IQ6IJIB1YQQRQ6" hidden="1">#REF!</definedName>
    <definedName name="BExY2GTSZ3VA9TXLY7KW1LIAKJ61" localSheetId="14" hidden="1">#REF!</definedName>
    <definedName name="BExY2GTSZ3VA9TXLY7KW1LIAKJ61" localSheetId="16" hidden="1">#REF!</definedName>
    <definedName name="BExY2GTSZ3VA9TXLY7KW1LIAKJ61" hidden="1">#REF!</definedName>
    <definedName name="BExY2IXBR1SGYZH08T7QHKEFS8HA" localSheetId="14" hidden="1">#REF!</definedName>
    <definedName name="BExY2IXBR1SGYZH08T7QHKEFS8HA" localSheetId="16" hidden="1">#REF!</definedName>
    <definedName name="BExY2IXBR1SGYZH08T7QHKEFS8HA" hidden="1">#REF!</definedName>
    <definedName name="BExY2Q4B5FUDA5VU4VRUHX327QN0" localSheetId="14" hidden="1">#REF!</definedName>
    <definedName name="BExY2Q4B5FUDA5VU4VRUHX327QN0" localSheetId="16" hidden="1">#REF!</definedName>
    <definedName name="BExY2Q4B5FUDA5VU4VRUHX327QN0" hidden="1">#REF!</definedName>
    <definedName name="BExY2S7TM2NG7A1NFYPWIFAIKUCO" localSheetId="14" hidden="1">#REF!</definedName>
    <definedName name="BExY2S7TM2NG7A1NFYPWIFAIKUCO" localSheetId="16" hidden="1">#REF!</definedName>
    <definedName name="BExY2S7TM2NG7A1NFYPWIFAIKUCO" hidden="1">#REF!</definedName>
    <definedName name="BExY2Z3ZGRGD12RWANJZ8DFQO776" localSheetId="14" hidden="1">#REF!</definedName>
    <definedName name="BExY2Z3ZGRGD12RWANJZ8DFQO776" localSheetId="16" hidden="1">#REF!</definedName>
    <definedName name="BExY2Z3ZGRGD12RWANJZ8DFQO776" hidden="1">#REF!</definedName>
    <definedName name="BExY30WPXLJ01P42XKBSUF8KNOOK" localSheetId="14" hidden="1">#REF!</definedName>
    <definedName name="BExY30WPXLJ01P42XKBSUF8KNOOK" localSheetId="16" hidden="1">#REF!</definedName>
    <definedName name="BExY30WPXLJ01P42XKBSUF8KNOOK" hidden="1">#REF!</definedName>
    <definedName name="BExY3297KIB0C8Z1G99OS1MCEGTO" localSheetId="14" hidden="1">#REF!</definedName>
    <definedName name="BExY3297KIB0C8Z1G99OS1MCEGTO" localSheetId="16" hidden="1">#REF!</definedName>
    <definedName name="BExY3297KIB0C8Z1G99OS1MCEGTO" hidden="1">#REF!</definedName>
    <definedName name="BExY3HOSK7YI364K15OX70AVR6F1" localSheetId="14" hidden="1">#REF!</definedName>
    <definedName name="BExY3HOSK7YI364K15OX70AVR6F1" localSheetId="16" hidden="1">#REF!</definedName>
    <definedName name="BExY3HOSK7YI364K15OX70AVR6F1" hidden="1">#REF!</definedName>
    <definedName name="BExY3I526B4VA8JBTKXWE3FGVT0D" localSheetId="14" hidden="1">#REF!</definedName>
    <definedName name="BExY3I526B4VA8JBTKXWE3FGVT0D" localSheetId="16" hidden="1">#REF!</definedName>
    <definedName name="BExY3I526B4VA8JBTKXWE3FGVT0D" hidden="1">#REF!</definedName>
    <definedName name="BExY3I52TZR3GXQ9HDVDNIYLIGEH" localSheetId="14" hidden="1">#REF!</definedName>
    <definedName name="BExY3I52TZR3GXQ9HDVDNIYLIGEH" localSheetId="16" hidden="1">#REF!</definedName>
    <definedName name="BExY3I52TZR3GXQ9HDVDNIYLIGEH" hidden="1">#REF!</definedName>
    <definedName name="BExY3T89AUR83SOAZZ3OMDEJDQ39" localSheetId="14" hidden="1">#REF!</definedName>
    <definedName name="BExY3T89AUR83SOAZZ3OMDEJDQ39" localSheetId="16" hidden="1">#REF!</definedName>
    <definedName name="BExY3T89AUR83SOAZZ3OMDEJDQ39" hidden="1">#REF!</definedName>
    <definedName name="BExY3WZ7VO2K6TYCHDY754FY24AA" localSheetId="14" hidden="1">#REF!</definedName>
    <definedName name="BExY3WZ7VO2K6TYCHDY754FY24AA" localSheetId="16" hidden="1">#REF!</definedName>
    <definedName name="BExY3WZ7VO2K6TYCHDY754FY24AA" hidden="1">#REF!</definedName>
    <definedName name="BExY4BIG95HDDO6MY6WBUSWJIOLR" localSheetId="14" hidden="1">#REF!</definedName>
    <definedName name="BExY4BIG95HDDO6MY6WBUSWJIOLR" localSheetId="16" hidden="1">#REF!</definedName>
    <definedName name="BExY4BIG95HDDO6MY6WBUSWJIOLR" hidden="1">#REF!</definedName>
    <definedName name="BExY4MG771JQ84EMIVB6HQGGHZY7" localSheetId="14" hidden="1">#REF!</definedName>
    <definedName name="BExY4MG771JQ84EMIVB6HQGGHZY7" localSheetId="16" hidden="1">#REF!</definedName>
    <definedName name="BExY4MG771JQ84EMIVB6HQGGHZY7" hidden="1">#REF!</definedName>
    <definedName name="BExY4PWCSFB8P3J3TBQB2MD67263" localSheetId="14" hidden="1">#REF!</definedName>
    <definedName name="BExY4PWCSFB8P3J3TBQB2MD67263" localSheetId="16" hidden="1">#REF!</definedName>
    <definedName name="BExY4PWCSFB8P3J3TBQB2MD67263" hidden="1">#REF!</definedName>
    <definedName name="BExY4RP3BE6KYZDIKQZO4U4DIT33" localSheetId="14" hidden="1">#REF!</definedName>
    <definedName name="BExY4RP3BE6KYZDIKQZO4U4DIT33" localSheetId="16" hidden="1">#REF!</definedName>
    <definedName name="BExY4RP3BE6KYZDIKQZO4U4DIT33" hidden="1">#REF!</definedName>
    <definedName name="BExY4RZW3KK11JLYBA4DWZ92M6LQ" localSheetId="14" hidden="1">#REF!</definedName>
    <definedName name="BExY4RZW3KK11JLYBA4DWZ92M6LQ" localSheetId="16" hidden="1">#REF!</definedName>
    <definedName name="BExY4RZW3KK11JLYBA4DWZ92M6LQ" hidden="1">#REF!</definedName>
    <definedName name="BExY4XOVTTNVZ577RLIEC7NZQFIX" localSheetId="14" hidden="1">#REF!</definedName>
    <definedName name="BExY4XOVTTNVZ577RLIEC7NZQFIX" localSheetId="16" hidden="1">#REF!</definedName>
    <definedName name="BExY4XOVTTNVZ577RLIEC7NZQFIX" hidden="1">#REF!</definedName>
    <definedName name="BExY50JAF5CG01GTHAUS7I4ZLUDC" localSheetId="14" hidden="1">#REF!</definedName>
    <definedName name="BExY50JAF5CG01GTHAUS7I4ZLUDC" localSheetId="16" hidden="1">#REF!</definedName>
    <definedName name="BExY50JAF5CG01GTHAUS7I4ZLUDC" hidden="1">#REF!</definedName>
    <definedName name="BExY53J7EXFEOFTRNAHLK7IH3ACB" localSheetId="14" hidden="1">#REF!</definedName>
    <definedName name="BExY53J7EXFEOFTRNAHLK7IH3ACB" localSheetId="16" hidden="1">#REF!</definedName>
    <definedName name="BExY53J7EXFEOFTRNAHLK7IH3ACB" hidden="1">#REF!</definedName>
    <definedName name="BExY5515SJTJS3VM80M3YYR0WF37" localSheetId="14" hidden="1">#REF!</definedName>
    <definedName name="BExY5515SJTJS3VM80M3YYR0WF37" localSheetId="16" hidden="1">#REF!</definedName>
    <definedName name="BExY5515SJTJS3VM80M3YYR0WF37" hidden="1">#REF!</definedName>
    <definedName name="BExY5515WE39FQ3EG5QHG67V9C0O" localSheetId="14" hidden="1">#REF!</definedName>
    <definedName name="BExY5515WE39FQ3EG5QHG67V9C0O" localSheetId="16" hidden="1">#REF!</definedName>
    <definedName name="BExY5515WE39FQ3EG5QHG67V9C0O" hidden="1">#REF!</definedName>
    <definedName name="BExY5986WNAD8NFCPXC9TVLBU4FG" localSheetId="14" hidden="1">#REF!</definedName>
    <definedName name="BExY5986WNAD8NFCPXC9TVLBU4FG" localSheetId="16" hidden="1">#REF!</definedName>
    <definedName name="BExY5986WNAD8NFCPXC9TVLBU4FG" hidden="1">#REF!</definedName>
    <definedName name="BExY5DF9MS25IFNWGJ1YAS5MDN8R" localSheetId="14" hidden="1">#REF!</definedName>
    <definedName name="BExY5DF9MS25IFNWGJ1YAS5MDN8R" localSheetId="16" hidden="1">#REF!</definedName>
    <definedName name="BExY5DF9MS25IFNWGJ1YAS5MDN8R" hidden="1">#REF!</definedName>
    <definedName name="BExY5ERVGL3UM2MGT8LJ0XPKTZEK" localSheetId="14" hidden="1">#REF!</definedName>
    <definedName name="BExY5ERVGL3UM2MGT8LJ0XPKTZEK" localSheetId="16" hidden="1">#REF!</definedName>
    <definedName name="BExY5ERVGL3UM2MGT8LJ0XPKTZEK" hidden="1">#REF!</definedName>
    <definedName name="BExY5EX6NJFK8W754ZVZDN5DS04K" localSheetId="14" hidden="1">#REF!</definedName>
    <definedName name="BExY5EX6NJFK8W754ZVZDN5DS04K" localSheetId="16" hidden="1">#REF!</definedName>
    <definedName name="BExY5EX6NJFK8W754ZVZDN5DS04K" hidden="1">#REF!</definedName>
    <definedName name="BExY5S3XD1NJT109CV54IFOHVLQ6" localSheetId="14" hidden="1">#REF!</definedName>
    <definedName name="BExY5S3XD1NJT109CV54IFOHVLQ6" localSheetId="16" hidden="1">#REF!</definedName>
    <definedName name="BExY5S3XD1NJT109CV54IFOHVLQ6" hidden="1">#REF!</definedName>
    <definedName name="BExY5W088PPAPLSMR2P7FV2CRDCT" localSheetId="14" hidden="1">#REF!</definedName>
    <definedName name="BExY5W088PPAPLSMR2P7FV2CRDCT" localSheetId="16" hidden="1">#REF!</definedName>
    <definedName name="BExY5W088PPAPLSMR2P7FV2CRDCT" hidden="1">#REF!</definedName>
    <definedName name="BExY6KA6BQ6H4SH5EMJBVF8UR4ZY" localSheetId="14" hidden="1">#REF!</definedName>
    <definedName name="BExY6KA6BQ6H4SH5EMJBVF8UR4ZY" localSheetId="16" hidden="1">#REF!</definedName>
    <definedName name="BExY6KA6BQ6H4SH5EMJBVF8UR4ZY" hidden="1">#REF!</definedName>
    <definedName name="BExY6KVS1MMZ2R34PGEFR2BMTU9W" localSheetId="14" hidden="1">#REF!</definedName>
    <definedName name="BExY6KVS1MMZ2R34PGEFR2BMTU9W" localSheetId="16" hidden="1">#REF!</definedName>
    <definedName name="BExY6KVS1MMZ2R34PGEFR2BMTU9W" hidden="1">#REF!</definedName>
    <definedName name="BExY6Q9YY7LW745GP7CYOGGSPHGE" localSheetId="14" hidden="1">#REF!</definedName>
    <definedName name="BExY6Q9YY7LW745GP7CYOGGSPHGE" localSheetId="16" hidden="1">#REF!</definedName>
    <definedName name="BExY6Q9YY7LW745GP7CYOGGSPHGE" hidden="1">#REF!</definedName>
    <definedName name="BExY6R6BYIQZ4OR1E7YI0OVOC08W" localSheetId="14" hidden="1">#REF!</definedName>
    <definedName name="BExY6R6BYIQZ4OR1E7YI0OVOC08W" localSheetId="16" hidden="1">#REF!</definedName>
    <definedName name="BExY6R6BYIQZ4OR1E7YI0OVOC08W" hidden="1">#REF!</definedName>
    <definedName name="BExZIA3C8LKJTEH3MKQ57KJH5TA2" localSheetId="14" hidden="1">#REF!</definedName>
    <definedName name="BExZIA3C8LKJTEH3MKQ57KJH5TA2" localSheetId="16" hidden="1">#REF!</definedName>
    <definedName name="BExZIA3C8LKJTEH3MKQ57KJH5TA2" hidden="1">#REF!</definedName>
    <definedName name="BExZIGDWFIOPMMVCRWX45OIJ5AP3" localSheetId="14" hidden="1">#REF!</definedName>
    <definedName name="BExZIGDWFIOPMMVCRWX45OIJ5AP3" localSheetId="16" hidden="1">#REF!</definedName>
    <definedName name="BExZIGDWFIOPMMVCRWX45OIJ5AP3" hidden="1">#REF!</definedName>
    <definedName name="BExZIIHH3QNQE3GFMHEE4UMHY6WQ" localSheetId="14" hidden="1">#REF!</definedName>
    <definedName name="BExZIIHH3QNQE3GFMHEE4UMHY6WQ" localSheetId="16" hidden="1">#REF!</definedName>
    <definedName name="BExZIIHH3QNQE3GFMHEE4UMHY6WQ" hidden="1">#REF!</definedName>
    <definedName name="BExZIYO22G5UXOB42GDLYGVRJ6U7" localSheetId="14" hidden="1">#REF!</definedName>
    <definedName name="BExZIYO22G5UXOB42GDLYGVRJ6U7" localSheetId="16" hidden="1">#REF!</definedName>
    <definedName name="BExZIYO22G5UXOB42GDLYGVRJ6U7" hidden="1">#REF!</definedName>
    <definedName name="BExZJ7I9T8XU4MZRKJ1VVU76V2LZ" localSheetId="14" hidden="1">#REF!</definedName>
    <definedName name="BExZJ7I9T8XU4MZRKJ1VVU76V2LZ" localSheetId="16" hidden="1">#REF!</definedName>
    <definedName name="BExZJ7I9T8XU4MZRKJ1VVU76V2LZ" hidden="1">#REF!</definedName>
    <definedName name="BExZJMY170JCUU1RWASNZ1HJPRTA" localSheetId="14" hidden="1">#REF!</definedName>
    <definedName name="BExZJMY170JCUU1RWASNZ1HJPRTA" localSheetId="16" hidden="1">#REF!</definedName>
    <definedName name="BExZJMY170JCUU1RWASNZ1HJPRTA" hidden="1">#REF!</definedName>
    <definedName name="BExZJOQR77H0P4SUKVYACDCFBBXO" localSheetId="14" hidden="1">#REF!</definedName>
    <definedName name="BExZJOQR77H0P4SUKVYACDCFBBXO" localSheetId="16" hidden="1">#REF!</definedName>
    <definedName name="BExZJOQR77H0P4SUKVYACDCFBBXO" hidden="1">#REF!</definedName>
    <definedName name="BExZJS6RG34ODDY9HMZ0O34MEMSB" localSheetId="14" hidden="1">#REF!</definedName>
    <definedName name="BExZJS6RG34ODDY9HMZ0O34MEMSB" localSheetId="16" hidden="1">#REF!</definedName>
    <definedName name="BExZJS6RG34ODDY9HMZ0O34MEMSB" hidden="1">#REF!</definedName>
    <definedName name="BExZK34NR4BAD7HJAP7SQ926UQP3" localSheetId="14" hidden="1">#REF!</definedName>
    <definedName name="BExZK34NR4BAD7HJAP7SQ926UQP3" localSheetId="16" hidden="1">#REF!</definedName>
    <definedName name="BExZK34NR4BAD7HJAP7SQ926UQP3" hidden="1">#REF!</definedName>
    <definedName name="BExZK3FGPHH5H771U7D5XY7XBS6E" localSheetId="14" hidden="1">#REF!</definedName>
    <definedName name="BExZK3FGPHH5H771U7D5XY7XBS6E" localSheetId="16" hidden="1">#REF!</definedName>
    <definedName name="BExZK3FGPHH5H771U7D5XY7XBS6E" hidden="1">#REF!</definedName>
    <definedName name="BExZK46CVVS9X1BZ6LLL71016ENT" localSheetId="14" hidden="1">#REF!</definedName>
    <definedName name="BExZK46CVVS9X1BZ6LLL71016ENT" localSheetId="16" hidden="1">#REF!</definedName>
    <definedName name="BExZK46CVVS9X1BZ6LLL71016ENT" hidden="1">#REF!</definedName>
    <definedName name="BExZK52PZLTP1F04T09MP30BVT7H" localSheetId="14" hidden="1">#REF!</definedName>
    <definedName name="BExZK52PZLTP1F04T09MP30BVT7H" localSheetId="16" hidden="1">#REF!</definedName>
    <definedName name="BExZK52PZLTP1F04T09MP30BVT7H" hidden="1">#REF!</definedName>
    <definedName name="BExZKHYORG3O8C772XPFHM1N8T80" localSheetId="14" hidden="1">#REF!</definedName>
    <definedName name="BExZKHYORG3O8C772XPFHM1N8T80" localSheetId="16" hidden="1">#REF!</definedName>
    <definedName name="BExZKHYORG3O8C772XPFHM1N8T80" hidden="1">#REF!</definedName>
    <definedName name="BExZKJRF2IRR57DG9CLC7MSHWNNN" localSheetId="14" hidden="1">#REF!</definedName>
    <definedName name="BExZKJRF2IRR57DG9CLC7MSHWNNN" localSheetId="16" hidden="1">#REF!</definedName>
    <definedName name="BExZKJRF2IRR57DG9CLC7MSHWNNN" hidden="1">#REF!</definedName>
    <definedName name="BExZKV5GYXO0X760SBD9TWTIQHGI" localSheetId="14" hidden="1">#REF!</definedName>
    <definedName name="BExZKV5GYXO0X760SBD9TWTIQHGI" localSheetId="16" hidden="1">#REF!</definedName>
    <definedName name="BExZKV5GYXO0X760SBD9TWTIQHGI" hidden="1">#REF!</definedName>
    <definedName name="BExZKZCGNEA9IPON37A91L4H4H17" localSheetId="14" hidden="1">#REF!</definedName>
    <definedName name="BExZKZCGNEA9IPON37A91L4H4H17" localSheetId="16" hidden="1">#REF!</definedName>
    <definedName name="BExZKZCGNEA9IPON37A91L4H4H17" hidden="1">#REF!</definedName>
    <definedName name="BExZL6E4YVXRUN7ZGF2BIGIXFR8K" localSheetId="14" hidden="1">#REF!</definedName>
    <definedName name="BExZL6E4YVXRUN7ZGF2BIGIXFR8K" localSheetId="16" hidden="1">#REF!</definedName>
    <definedName name="BExZL6E4YVXRUN7ZGF2BIGIXFR8K" hidden="1">#REF!</definedName>
    <definedName name="BExZLF2ZTA4EPN0GHO7C5O8DZ1SN" localSheetId="14" hidden="1">#REF!</definedName>
    <definedName name="BExZLF2ZTA4EPN0GHO7C5O8DZ1SN" localSheetId="16" hidden="1">#REF!</definedName>
    <definedName name="BExZLF2ZTA4EPN0GHO7C5O8DZ1SN" hidden="1">#REF!</definedName>
    <definedName name="BExZLGVLMKTPFXG42QYT0PO81G7F" localSheetId="14" hidden="1">#REF!</definedName>
    <definedName name="BExZLGVLMKTPFXG42QYT0PO81G7F" localSheetId="16" hidden="1">#REF!</definedName>
    <definedName name="BExZLGVLMKTPFXG42QYT0PO81G7F" hidden="1">#REF!</definedName>
    <definedName name="BExZLHRYQQ7BYD3VQWHVTZGYGRCT" localSheetId="14" hidden="1">#REF!</definedName>
    <definedName name="BExZLHRYQQ7BYD3VQWHVTZGYGRCT" localSheetId="16" hidden="1">#REF!</definedName>
    <definedName name="BExZLHRYQQ7BYD3VQWHVTZGYGRCT" hidden="1">#REF!</definedName>
    <definedName name="BExZLKMK7LRK14S09WLMH7MXSQXM" localSheetId="14" hidden="1">#REF!</definedName>
    <definedName name="BExZLKMK7LRK14S09WLMH7MXSQXM" localSheetId="16" hidden="1">#REF!</definedName>
    <definedName name="BExZLKMK7LRK14S09WLMH7MXSQXM" hidden="1">#REF!</definedName>
    <definedName name="BExZM503X0NZBS0FF22LK2RGG6GP" localSheetId="14" hidden="1">#REF!</definedName>
    <definedName name="BExZM503X0NZBS0FF22LK2RGG6GP" localSheetId="16" hidden="1">#REF!</definedName>
    <definedName name="BExZM503X0NZBS0FF22LK2RGG6GP" hidden="1">#REF!</definedName>
    <definedName name="BExZM7JVLG0W8EG5RBU915U3SKBY" localSheetId="14" hidden="1">#REF!</definedName>
    <definedName name="BExZM7JVLG0W8EG5RBU915U3SKBY" localSheetId="16" hidden="1">#REF!</definedName>
    <definedName name="BExZM7JVLG0W8EG5RBU915U3SKBY" hidden="1">#REF!</definedName>
    <definedName name="BExZM85FOVUFF110XMQ9O2ODSJUK" localSheetId="14" hidden="1">#REF!</definedName>
    <definedName name="BExZM85FOVUFF110XMQ9O2ODSJUK" localSheetId="16" hidden="1">#REF!</definedName>
    <definedName name="BExZM85FOVUFF110XMQ9O2ODSJUK" hidden="1">#REF!</definedName>
    <definedName name="BExZMF1MMTZ1TA14PZ8ASSU2CBSP" localSheetId="14" hidden="1">#REF!</definedName>
    <definedName name="BExZMF1MMTZ1TA14PZ8ASSU2CBSP" localSheetId="16" hidden="1">#REF!</definedName>
    <definedName name="BExZMF1MMTZ1TA14PZ8ASSU2CBSP" hidden="1">#REF!</definedName>
    <definedName name="BExZMH54ZU6X4KM0375X9K5VJDZN" localSheetId="14" hidden="1">#REF!</definedName>
    <definedName name="BExZMH54ZU6X4KM0375X9K5VJDZN" localSheetId="16" hidden="1">#REF!</definedName>
    <definedName name="BExZMH54ZU6X4KM0375X9K5VJDZN" hidden="1">#REF!</definedName>
    <definedName name="BExZMKL5YQZD7F0FUCSVFGLPFK52" localSheetId="14" hidden="1">#REF!</definedName>
    <definedName name="BExZMKL5YQZD7F0FUCSVFGLPFK52" localSheetId="16" hidden="1">#REF!</definedName>
    <definedName name="BExZMKL5YQZD7F0FUCSVFGLPFK52" hidden="1">#REF!</definedName>
    <definedName name="BExZMOC3VNZALJM71X2T6FV91GTB" localSheetId="14" hidden="1">#REF!</definedName>
    <definedName name="BExZMOC3VNZALJM71X2T6FV91GTB" localSheetId="16" hidden="1">#REF!</definedName>
    <definedName name="BExZMOC3VNZALJM71X2T6FV91GTB" hidden="1">#REF!</definedName>
    <definedName name="BExZMRHA7TTR9QKJOMONHRVY3YOF" localSheetId="14" hidden="1">#REF!</definedName>
    <definedName name="BExZMRHA7TTR9QKJOMONHRVY3YOF" localSheetId="16" hidden="1">#REF!</definedName>
    <definedName name="BExZMRHA7TTR9QKJOMONHRVY3YOF" hidden="1">#REF!</definedName>
    <definedName name="BExZMXH39OB0I43XEL3K11U3G9PM" localSheetId="14" hidden="1">#REF!</definedName>
    <definedName name="BExZMXH39OB0I43XEL3K11U3G9PM" localSheetId="16" hidden="1">#REF!</definedName>
    <definedName name="BExZMXH39OB0I43XEL3K11U3G9PM" hidden="1">#REF!</definedName>
    <definedName name="BExZMZQ3RBKDHT5GLFNLS52OSJA0" localSheetId="14" hidden="1">#REF!</definedName>
    <definedName name="BExZMZQ3RBKDHT5GLFNLS52OSJA0" localSheetId="16" hidden="1">#REF!</definedName>
    <definedName name="BExZMZQ3RBKDHT5GLFNLS52OSJA0" hidden="1">#REF!</definedName>
    <definedName name="BExZN2F7Y2J2L2LN5WZRG949MS4A" localSheetId="14" hidden="1">#REF!</definedName>
    <definedName name="BExZN2F7Y2J2L2LN5WZRG949MS4A" localSheetId="16" hidden="1">#REF!</definedName>
    <definedName name="BExZN2F7Y2J2L2LN5WZRG949MS4A" hidden="1">#REF!</definedName>
    <definedName name="BExZN847WUWKRYTZWG9TCQZJS3OL" localSheetId="14" hidden="1">#REF!</definedName>
    <definedName name="BExZN847WUWKRYTZWG9TCQZJS3OL" localSheetId="16" hidden="1">#REF!</definedName>
    <definedName name="BExZN847WUWKRYTZWG9TCQZJS3OL" hidden="1">#REF!</definedName>
    <definedName name="BExZNA2ALK6RDWFAXZQCL9TWRDCF" localSheetId="14" hidden="1">#REF!</definedName>
    <definedName name="BExZNA2ALK6RDWFAXZQCL9TWRDCF" localSheetId="16" hidden="1">#REF!</definedName>
    <definedName name="BExZNA2ALK6RDWFAXZQCL9TWRDCF" hidden="1">#REF!</definedName>
    <definedName name="BExZNH3VISFF4NQI11BZDP5IQ7VG" localSheetId="14" hidden="1">#REF!</definedName>
    <definedName name="BExZNH3VISFF4NQI11BZDP5IQ7VG" localSheetId="16" hidden="1">#REF!</definedName>
    <definedName name="BExZNH3VISFF4NQI11BZDP5IQ7VG" hidden="1">#REF!</definedName>
    <definedName name="BExZNJYCFYVMAOI62GB2BABK1ELE" localSheetId="14" hidden="1">#REF!</definedName>
    <definedName name="BExZNJYCFYVMAOI62GB2BABK1ELE" localSheetId="16" hidden="1">#REF!</definedName>
    <definedName name="BExZNJYCFYVMAOI62GB2BABK1ELE" hidden="1">#REF!</definedName>
    <definedName name="BExZNLGAA6ATMJW0Y28J4OI5W27I" localSheetId="14" hidden="1">#REF!</definedName>
    <definedName name="BExZNLGAA6ATMJW0Y28J4OI5W27I" localSheetId="16" hidden="1">#REF!</definedName>
    <definedName name="BExZNLGAA6ATMJW0Y28J4OI5W27I" hidden="1">#REF!</definedName>
    <definedName name="BExZNP7916CH3QP4VCZEULUIKKS5" localSheetId="14" hidden="1">#REF!</definedName>
    <definedName name="BExZNP7916CH3QP4VCZEULUIKKS5" localSheetId="16" hidden="1">#REF!</definedName>
    <definedName name="BExZNP7916CH3QP4VCZEULUIKKS5" hidden="1">#REF!</definedName>
    <definedName name="BExZNV707LIU6Z5H6QI6H67LHTI1" localSheetId="14" hidden="1">#REF!</definedName>
    <definedName name="BExZNV707LIU6Z5H6QI6H67LHTI1" localSheetId="16" hidden="1">#REF!</definedName>
    <definedName name="BExZNV707LIU6Z5H6QI6H67LHTI1" hidden="1">#REF!</definedName>
    <definedName name="BExZNVCBKB930QQ9QW7KSGOZ0V1M" localSheetId="14" hidden="1">#REF!</definedName>
    <definedName name="BExZNVCBKB930QQ9QW7KSGOZ0V1M" localSheetId="16" hidden="1">#REF!</definedName>
    <definedName name="BExZNVCBKB930QQ9QW7KSGOZ0V1M" hidden="1">#REF!</definedName>
    <definedName name="BExZNW8QJ18X0RSGFDWAE9ZSDX39" localSheetId="14" hidden="1">#REF!</definedName>
    <definedName name="BExZNW8QJ18X0RSGFDWAE9ZSDX39" localSheetId="16" hidden="1">#REF!</definedName>
    <definedName name="BExZNW8QJ18X0RSGFDWAE9ZSDX39" hidden="1">#REF!</definedName>
    <definedName name="BExZNZDWRS6Q40L8OCWFEIVI0A1O" localSheetId="14" hidden="1">#REF!</definedName>
    <definedName name="BExZNZDWRS6Q40L8OCWFEIVI0A1O" localSheetId="16" hidden="1">#REF!</definedName>
    <definedName name="BExZNZDWRS6Q40L8OCWFEIVI0A1O" hidden="1">#REF!</definedName>
    <definedName name="BExZOBO9NYLGVJQ31LVQ9XS2ZT4N" localSheetId="14" hidden="1">#REF!</definedName>
    <definedName name="BExZOBO9NYLGVJQ31LVQ9XS2ZT4N" localSheetId="16" hidden="1">#REF!</definedName>
    <definedName name="BExZOBO9NYLGVJQ31LVQ9XS2ZT4N" hidden="1">#REF!</definedName>
    <definedName name="BExZOETNB1CJ3Y2RKLI1ZK0S8Z6H" localSheetId="14" hidden="1">#REF!</definedName>
    <definedName name="BExZOETNB1CJ3Y2RKLI1ZK0S8Z6H" localSheetId="16" hidden="1">#REF!</definedName>
    <definedName name="BExZOETNB1CJ3Y2RKLI1ZK0S8Z6H" hidden="1">#REF!</definedName>
    <definedName name="BExZOREMVSK4E5VSWM838KHUB8AI" localSheetId="14" hidden="1">#REF!</definedName>
    <definedName name="BExZOREMVSK4E5VSWM838KHUB8AI" localSheetId="16" hidden="1">#REF!</definedName>
    <definedName name="BExZOREMVSK4E5VSWM838KHUB8AI" hidden="1">#REF!</definedName>
    <definedName name="BExZOVR745T5P1KS9NV2PXZPZVRG" localSheetId="14" hidden="1">#REF!</definedName>
    <definedName name="BExZOVR745T5P1KS9NV2PXZPZVRG" localSheetId="16" hidden="1">#REF!</definedName>
    <definedName name="BExZOVR745T5P1KS9NV2PXZPZVRG" hidden="1">#REF!</definedName>
    <definedName name="BExZOZSWGLSY2XYVRIS6VSNJDSGD" localSheetId="14" hidden="1">#REF!</definedName>
    <definedName name="BExZOZSWGLSY2XYVRIS6VSNJDSGD" localSheetId="16" hidden="1">#REF!</definedName>
    <definedName name="BExZOZSWGLSY2XYVRIS6VSNJDSGD" hidden="1">#REF!</definedName>
    <definedName name="BExZP7AIJKLM6C6CSUIIFAHFBNX2" localSheetId="14" hidden="1">#REF!</definedName>
    <definedName name="BExZP7AIJKLM6C6CSUIIFAHFBNX2" localSheetId="16" hidden="1">#REF!</definedName>
    <definedName name="BExZP7AIJKLM6C6CSUIIFAHFBNX2" hidden="1">#REF!</definedName>
    <definedName name="BExZPALCPOH27L4MUPX2RFT3F8OM" localSheetId="14" hidden="1">#REF!</definedName>
    <definedName name="BExZPALCPOH27L4MUPX2RFT3F8OM" localSheetId="16" hidden="1">#REF!</definedName>
    <definedName name="BExZPALCPOH27L4MUPX2RFT3F8OM" hidden="1">#REF!</definedName>
    <definedName name="BExZPQ0XY507N8FJMVPKCTK8HC9H" localSheetId="14" hidden="1">#REF!</definedName>
    <definedName name="BExZPQ0XY507N8FJMVPKCTK8HC9H" localSheetId="16" hidden="1">#REF!</definedName>
    <definedName name="BExZPQ0XY507N8FJMVPKCTK8HC9H" hidden="1">#REF!</definedName>
    <definedName name="BExZPXTHEWEN48J9E5ARSA8IGRBI" localSheetId="14" hidden="1">#REF!</definedName>
    <definedName name="BExZPXTHEWEN48J9E5ARSA8IGRBI" localSheetId="16" hidden="1">#REF!</definedName>
    <definedName name="BExZPXTHEWEN48J9E5ARSA8IGRBI" hidden="1">#REF!</definedName>
    <definedName name="BExZQ37OVBR25U32CO2YYVPZOMR5" localSheetId="14" hidden="1">#REF!</definedName>
    <definedName name="BExZQ37OVBR25U32CO2YYVPZOMR5" localSheetId="16" hidden="1">#REF!</definedName>
    <definedName name="BExZQ37OVBR25U32CO2YYVPZOMR5" hidden="1">#REF!</definedName>
    <definedName name="BExZQ3NT7H06VO0AR48WHZULZB93" localSheetId="14" hidden="1">#REF!</definedName>
    <definedName name="BExZQ3NT7H06VO0AR48WHZULZB93" localSheetId="16" hidden="1">#REF!</definedName>
    <definedName name="BExZQ3NT7H06VO0AR48WHZULZB93" hidden="1">#REF!</definedName>
    <definedName name="BExZQ5RCYU1R0DUT1MFN99S1C408" localSheetId="14" hidden="1">#REF!</definedName>
    <definedName name="BExZQ5RCYU1R0DUT1MFN99S1C408" localSheetId="16" hidden="1">#REF!</definedName>
    <definedName name="BExZQ5RCYU1R0DUT1MFN99S1C408" hidden="1">#REF!</definedName>
    <definedName name="BExZQ7PJU07SEJMDX18U9YVDC2GU" localSheetId="14" hidden="1">#REF!</definedName>
    <definedName name="BExZQ7PJU07SEJMDX18U9YVDC2GU" localSheetId="16" hidden="1">#REF!</definedName>
    <definedName name="BExZQ7PJU07SEJMDX18U9YVDC2GU" hidden="1">#REF!</definedName>
    <definedName name="BExZQAJXQ5IJ5RB71EDSPGTRO5HC" localSheetId="14" hidden="1">#REF!</definedName>
    <definedName name="BExZQAJXQ5IJ5RB71EDSPGTRO5HC" localSheetId="16" hidden="1">#REF!</definedName>
    <definedName name="BExZQAJXQ5IJ5RB71EDSPGTRO5HC" hidden="1">#REF!</definedName>
    <definedName name="BExZQBLTKPF3O4MCH6L4LE544FQB" localSheetId="14" hidden="1">#REF!</definedName>
    <definedName name="BExZQBLTKPF3O4MCH6L4LE544FQB" localSheetId="16" hidden="1">#REF!</definedName>
    <definedName name="BExZQBLTKPF3O4MCH6L4LE544FQB" hidden="1">#REF!</definedName>
    <definedName name="BExZQIHTGHK7OOI2Y2PN3JYBY82I" localSheetId="14" hidden="1">#REF!</definedName>
    <definedName name="BExZQIHTGHK7OOI2Y2PN3JYBY82I" localSheetId="16" hidden="1">#REF!</definedName>
    <definedName name="BExZQIHTGHK7OOI2Y2PN3JYBY82I" hidden="1">#REF!</definedName>
    <definedName name="BExZQJJMGU5MHQOILGXGJPAQI5XI" localSheetId="14" hidden="1">#REF!</definedName>
    <definedName name="BExZQJJMGU5MHQOILGXGJPAQI5XI" localSheetId="16" hidden="1">#REF!</definedName>
    <definedName name="BExZQJJMGU5MHQOILGXGJPAQI5XI" hidden="1">#REF!</definedName>
    <definedName name="BExZQL1M2EX5YEQBMNQKVD747N3I" localSheetId="14" hidden="1">#REF!</definedName>
    <definedName name="BExZQL1M2EX5YEQBMNQKVD747N3I" localSheetId="16" hidden="1">#REF!</definedName>
    <definedName name="BExZQL1M2EX5YEQBMNQKVD747N3I" hidden="1">#REF!</definedName>
    <definedName name="BExZQPDYUBJL0C1OME996KHU23N5" localSheetId="14" hidden="1">#REF!</definedName>
    <definedName name="BExZQPDYUBJL0C1OME996KHU23N5" localSheetId="16" hidden="1">#REF!</definedName>
    <definedName name="BExZQPDYUBJL0C1OME996KHU23N5" hidden="1">#REF!</definedName>
    <definedName name="BExZQXBYEBN28QUH1KOVW6KKA5UM" localSheetId="14" hidden="1">#REF!</definedName>
    <definedName name="BExZQXBYEBN28QUH1KOVW6KKA5UM" localSheetId="16" hidden="1">#REF!</definedName>
    <definedName name="BExZQXBYEBN28QUH1KOVW6KKA5UM" hidden="1">#REF!</definedName>
    <definedName name="BExZQZKT146WEN8FTVZ7Y5TSB8L5" localSheetId="14" hidden="1">#REF!</definedName>
    <definedName name="BExZQZKT146WEN8FTVZ7Y5TSB8L5" localSheetId="16" hidden="1">#REF!</definedName>
    <definedName name="BExZQZKT146WEN8FTVZ7Y5TSB8L5" hidden="1">#REF!</definedName>
    <definedName name="BExZR485AKBH93YZ08CMUC3WROED" localSheetId="14" hidden="1">#REF!</definedName>
    <definedName name="BExZR485AKBH93YZ08CMUC3WROED" localSheetId="16" hidden="1">#REF!</definedName>
    <definedName name="BExZR485AKBH93YZ08CMUC3WROED" hidden="1">#REF!</definedName>
    <definedName name="BExZR7TL98P2PPUVGIZYR5873DWW" localSheetId="14" hidden="1">#REF!</definedName>
    <definedName name="BExZR7TL98P2PPUVGIZYR5873DWW" localSheetId="16" hidden="1">#REF!</definedName>
    <definedName name="BExZR7TL98P2PPUVGIZYR5873DWW" hidden="1">#REF!</definedName>
    <definedName name="BExZRAYSYOXAM1PBW1EF6YAZ9RU3" localSheetId="14" hidden="1">#REF!</definedName>
    <definedName name="BExZRAYSYOXAM1PBW1EF6YAZ9RU3" localSheetId="16" hidden="1">#REF!</definedName>
    <definedName name="BExZRAYSYOXAM1PBW1EF6YAZ9RU3" hidden="1">#REF!</definedName>
    <definedName name="BExZRGD1603X5ACFALUUDKCD7X48" localSheetId="14" hidden="1">#REF!</definedName>
    <definedName name="BExZRGD1603X5ACFALUUDKCD7X48" localSheetId="16" hidden="1">#REF!</definedName>
    <definedName name="BExZRGD1603X5ACFALUUDKCD7X48" hidden="1">#REF!</definedName>
    <definedName name="BExZRMSYHFOP8FFWKKUSBHU85J81" localSheetId="14" hidden="1">#REF!</definedName>
    <definedName name="BExZRMSYHFOP8FFWKKUSBHU85J81" localSheetId="16" hidden="1">#REF!</definedName>
    <definedName name="BExZRMSYHFOP8FFWKKUSBHU85J81" hidden="1">#REF!</definedName>
    <definedName name="BExZRP1X6UVLN1UOLHH5VF4STP1O" localSheetId="14" hidden="1">#REF!</definedName>
    <definedName name="BExZRP1X6UVLN1UOLHH5VF4STP1O" localSheetId="16" hidden="1">#REF!</definedName>
    <definedName name="BExZRP1X6UVLN1UOLHH5VF4STP1O" hidden="1">#REF!</definedName>
    <definedName name="BExZRQ930U6OCYNV00CH5I0Q4LPE" localSheetId="14" hidden="1">#REF!</definedName>
    <definedName name="BExZRQ930U6OCYNV00CH5I0Q4LPE" localSheetId="16" hidden="1">#REF!</definedName>
    <definedName name="BExZRQ930U6OCYNV00CH5I0Q4LPE" hidden="1">#REF!</definedName>
    <definedName name="BExZRQP7JLKS45QOGATXS7MK5GUZ" localSheetId="14" hidden="1">#REF!</definedName>
    <definedName name="BExZRQP7JLKS45QOGATXS7MK5GUZ" localSheetId="16" hidden="1">#REF!</definedName>
    <definedName name="BExZRQP7JLKS45QOGATXS7MK5GUZ" hidden="1">#REF!</definedName>
    <definedName name="BExZRW8W514W8OZ72YBONYJ64GXF" localSheetId="14" hidden="1">#REF!</definedName>
    <definedName name="BExZRW8W514W8OZ72YBONYJ64GXF" localSheetId="16" hidden="1">#REF!</definedName>
    <definedName name="BExZRW8W514W8OZ72YBONYJ64GXF" hidden="1">#REF!</definedName>
    <definedName name="BExZRWJP2BUVFJPO8U8ATQEP0LZU" localSheetId="14" hidden="1">#REF!</definedName>
    <definedName name="BExZRWJP2BUVFJPO8U8ATQEP0LZU" localSheetId="16" hidden="1">#REF!</definedName>
    <definedName name="BExZRWJP2BUVFJPO8U8ATQEP0LZU" hidden="1">#REF!</definedName>
    <definedName name="BExZSI9USDLZAN8LI8M4YYQL24GZ" localSheetId="14" hidden="1">#REF!</definedName>
    <definedName name="BExZSI9USDLZAN8LI8M4YYQL24GZ" localSheetId="16" hidden="1">#REF!</definedName>
    <definedName name="BExZSI9USDLZAN8LI8M4YYQL24GZ" hidden="1">#REF!</definedName>
    <definedName name="BExZSLKO175YAM0RMMZH1FPXL4V2" localSheetId="14" hidden="1">#REF!</definedName>
    <definedName name="BExZSLKO175YAM0RMMZH1FPXL4V2" localSheetId="16" hidden="1">#REF!</definedName>
    <definedName name="BExZSLKO175YAM0RMMZH1FPXL4V2" hidden="1">#REF!</definedName>
    <definedName name="BExZSS0LA2JY4ZLJ1Z5YCMLJJZCH" localSheetId="14" hidden="1">#REF!</definedName>
    <definedName name="BExZSS0LA2JY4ZLJ1Z5YCMLJJZCH" localSheetId="16" hidden="1">#REF!</definedName>
    <definedName name="BExZSS0LA2JY4ZLJ1Z5YCMLJJZCH" hidden="1">#REF!</definedName>
    <definedName name="BExZSTNUWCRNCL22SMKXKFSLCJ0O" localSheetId="14" hidden="1">#REF!</definedName>
    <definedName name="BExZSTNUWCRNCL22SMKXKFSLCJ0O" localSheetId="16" hidden="1">#REF!</definedName>
    <definedName name="BExZSTNUWCRNCL22SMKXKFSLCJ0O" hidden="1">#REF!</definedName>
    <definedName name="BExZSYRA4NR7K6RLC3I81QSG5SQR" localSheetId="14" hidden="1">#REF!</definedName>
    <definedName name="BExZSYRA4NR7K6RLC3I81QSG5SQR" localSheetId="16" hidden="1">#REF!</definedName>
    <definedName name="BExZSYRA4NR7K6RLC3I81QSG5SQR" hidden="1">#REF!</definedName>
    <definedName name="BExZT6JSZ8CBS0SB3T07N3LMAX7M" localSheetId="14" hidden="1">#REF!</definedName>
    <definedName name="BExZT6JSZ8CBS0SB3T07N3LMAX7M" localSheetId="16" hidden="1">#REF!</definedName>
    <definedName name="BExZT6JSZ8CBS0SB3T07N3LMAX7M" hidden="1">#REF!</definedName>
    <definedName name="BExZTAQV2QVSZY5Y3VCCWUBSBW9P" localSheetId="14" hidden="1">#REF!</definedName>
    <definedName name="BExZTAQV2QVSZY5Y3VCCWUBSBW9P" localSheetId="16" hidden="1">#REF!</definedName>
    <definedName name="BExZTAQV2QVSZY5Y3VCCWUBSBW9P" hidden="1">#REF!</definedName>
    <definedName name="BExZTHSI2FX56PWRSNX9H5EWTZFO" localSheetId="14" hidden="1">#REF!</definedName>
    <definedName name="BExZTHSI2FX56PWRSNX9H5EWTZFO" localSheetId="16" hidden="1">#REF!</definedName>
    <definedName name="BExZTHSI2FX56PWRSNX9H5EWTZFO" hidden="1">#REF!</definedName>
    <definedName name="BExZTJL3HVBFY139H6CJHEQCT1EL" localSheetId="14" hidden="1">#REF!</definedName>
    <definedName name="BExZTJL3HVBFY139H6CJHEQCT1EL" localSheetId="16" hidden="1">#REF!</definedName>
    <definedName name="BExZTJL3HVBFY139H6CJHEQCT1EL" hidden="1">#REF!</definedName>
    <definedName name="BExZTLOL8OPABZI453E0KVNA1GJS" localSheetId="14" hidden="1">#REF!</definedName>
    <definedName name="BExZTLOL8OPABZI453E0KVNA1GJS" localSheetId="16" hidden="1">#REF!</definedName>
    <definedName name="BExZTLOL8OPABZI453E0KVNA1GJS" hidden="1">#REF!</definedName>
    <definedName name="BExZTOTZ9F2ZI18DZM8GW39VDF1N" localSheetId="14" hidden="1">#REF!</definedName>
    <definedName name="BExZTOTZ9F2ZI18DZM8GW39VDF1N" localSheetId="16" hidden="1">#REF!</definedName>
    <definedName name="BExZTOTZ9F2ZI18DZM8GW39VDF1N" hidden="1">#REF!</definedName>
    <definedName name="BExZTT6J3X0TOX0ZY6YPLUVMCW9X" localSheetId="14" hidden="1">#REF!</definedName>
    <definedName name="BExZTT6J3X0TOX0ZY6YPLUVMCW9X" localSheetId="16" hidden="1">#REF!</definedName>
    <definedName name="BExZTT6J3X0TOX0ZY6YPLUVMCW9X" hidden="1">#REF!</definedName>
    <definedName name="BExZTW6ECBRA0BBITWBQ8R93RMCL" localSheetId="14" hidden="1">#REF!</definedName>
    <definedName name="BExZTW6ECBRA0BBITWBQ8R93RMCL" localSheetId="16" hidden="1">#REF!</definedName>
    <definedName name="BExZTW6ECBRA0BBITWBQ8R93RMCL" hidden="1">#REF!</definedName>
    <definedName name="BExZU2BHYAOKSCBM3C5014ZF6IXS" localSheetId="14" hidden="1">#REF!</definedName>
    <definedName name="BExZU2BHYAOKSCBM3C5014ZF6IXS" localSheetId="16" hidden="1">#REF!</definedName>
    <definedName name="BExZU2BHYAOKSCBM3C5014ZF6IXS" hidden="1">#REF!</definedName>
    <definedName name="BExZU2RMJTXOCS0ROPMYPE6WTD87" localSheetId="14" hidden="1">#REF!</definedName>
    <definedName name="BExZU2RMJTXOCS0ROPMYPE6WTD87" localSheetId="16" hidden="1">#REF!</definedName>
    <definedName name="BExZU2RMJTXOCS0ROPMYPE6WTD87" hidden="1">#REF!</definedName>
    <definedName name="BExZUBRAHA9DNEGONEZEB2TDVFC2" localSheetId="14" hidden="1">#REF!</definedName>
    <definedName name="BExZUBRAHA9DNEGONEZEB2TDVFC2" localSheetId="16" hidden="1">#REF!</definedName>
    <definedName name="BExZUBRAHA9DNEGONEZEB2TDVFC2" hidden="1">#REF!</definedName>
    <definedName name="BExZUF7G8FENTJKH9R1XUWXM6CWD" localSheetId="14" hidden="1">#REF!</definedName>
    <definedName name="BExZUF7G8FENTJKH9R1XUWXM6CWD" localSheetId="16" hidden="1">#REF!</definedName>
    <definedName name="BExZUF7G8FENTJKH9R1XUWXM6CWD" hidden="1">#REF!</definedName>
    <definedName name="BExZUNARUJBIZ08VCAV3GEVBIR3D" localSheetId="14" hidden="1">#REF!</definedName>
    <definedName name="BExZUNARUJBIZ08VCAV3GEVBIR3D" localSheetId="16" hidden="1">#REF!</definedName>
    <definedName name="BExZUNARUJBIZ08VCAV3GEVBIR3D" hidden="1">#REF!</definedName>
    <definedName name="BExZUSZT5496UMBP4LFSLTR1GVEW" localSheetId="14" hidden="1">#REF!</definedName>
    <definedName name="BExZUSZT5496UMBP4LFSLTR1GVEW" localSheetId="16" hidden="1">#REF!</definedName>
    <definedName name="BExZUSZT5496UMBP4LFSLTR1GVEW" hidden="1">#REF!</definedName>
    <definedName name="BExZUT54340I38GVCV79EL116WR0" localSheetId="14" hidden="1">#REF!</definedName>
    <definedName name="BExZUT54340I38GVCV79EL116WR0" localSheetId="16" hidden="1">#REF!</definedName>
    <definedName name="BExZUT54340I38GVCV79EL116WR0" hidden="1">#REF!</definedName>
    <definedName name="BExZUXC66MK2SXPXCLD8ZSU0BMTY" localSheetId="14" hidden="1">#REF!</definedName>
    <definedName name="BExZUXC66MK2SXPXCLD8ZSU0BMTY" localSheetId="16" hidden="1">#REF!</definedName>
    <definedName name="BExZUXC66MK2SXPXCLD8ZSU0BMTY" hidden="1">#REF!</definedName>
    <definedName name="BExZUYDULCX65H9OZ9JHPBNKF3MI" localSheetId="14" hidden="1">#REF!</definedName>
    <definedName name="BExZUYDULCX65H9OZ9JHPBNKF3MI" localSheetId="16" hidden="1">#REF!</definedName>
    <definedName name="BExZUYDULCX65H9OZ9JHPBNKF3MI" hidden="1">#REF!</definedName>
    <definedName name="BExZV2QD5ZDK3AGDRULLA7JB46C3" localSheetId="14" hidden="1">#REF!</definedName>
    <definedName name="BExZV2QD5ZDK3AGDRULLA7JB46C3" localSheetId="16" hidden="1">#REF!</definedName>
    <definedName name="BExZV2QD5ZDK3AGDRULLA7JB46C3" hidden="1">#REF!</definedName>
    <definedName name="BExZVBQ29OM0V8XAL3HL0JIM0MMU" localSheetId="14" hidden="1">#REF!</definedName>
    <definedName name="BExZVBQ29OM0V8XAL3HL0JIM0MMU" localSheetId="16" hidden="1">#REF!</definedName>
    <definedName name="BExZVBQ29OM0V8XAL3HL0JIM0MMU" hidden="1">#REF!</definedName>
    <definedName name="BExZVKV2XCPCINW1KP8Q1FI6KDNG" localSheetId="14" hidden="1">#REF!</definedName>
    <definedName name="BExZVKV2XCPCINW1KP8Q1FI6KDNG" localSheetId="16" hidden="1">#REF!</definedName>
    <definedName name="BExZVKV2XCPCINW1KP8Q1FI6KDNG" hidden="1">#REF!</definedName>
    <definedName name="BExZVLM4T9ORS4ZWHME46U4Q103C" localSheetId="14" hidden="1">#REF!</definedName>
    <definedName name="BExZVLM4T9ORS4ZWHME46U4Q103C" localSheetId="16" hidden="1">#REF!</definedName>
    <definedName name="BExZVLM4T9ORS4ZWHME46U4Q103C" hidden="1">#REF!</definedName>
    <definedName name="BExZVM7OZWPPRH5YQW50EYMMIW1A" localSheetId="14" hidden="1">#REF!</definedName>
    <definedName name="BExZVM7OZWPPRH5YQW50EYMMIW1A" localSheetId="16" hidden="1">#REF!</definedName>
    <definedName name="BExZVM7OZWPPRH5YQW50EYMMIW1A" hidden="1">#REF!</definedName>
    <definedName name="BExZVMYK7BAH6AGIAEXBE1NXDZ5Z" localSheetId="14" hidden="1">#REF!</definedName>
    <definedName name="BExZVMYK7BAH6AGIAEXBE1NXDZ5Z" localSheetId="16" hidden="1">#REF!</definedName>
    <definedName name="BExZVMYK7BAH6AGIAEXBE1NXDZ5Z" hidden="1">#REF!</definedName>
    <definedName name="BExZVPYGX2C5OSHMZ6F0KBKZ6B1S" localSheetId="14" hidden="1">#REF!</definedName>
    <definedName name="BExZVPYGX2C5OSHMZ6F0KBKZ6B1S" localSheetId="16" hidden="1">#REF!</definedName>
    <definedName name="BExZVPYGX2C5OSHMZ6F0KBKZ6B1S" hidden="1">#REF!</definedName>
    <definedName name="BExZW3LHTS7PFBNTYM95N8J5AFYQ" localSheetId="14" hidden="1">#REF!</definedName>
    <definedName name="BExZW3LHTS7PFBNTYM95N8J5AFYQ" localSheetId="16" hidden="1">#REF!</definedName>
    <definedName name="BExZW3LHTS7PFBNTYM95N8J5AFYQ" hidden="1">#REF!</definedName>
    <definedName name="BExZW472V5ADKCFHIKAJ6D4R8MU4" localSheetId="14" hidden="1">#REF!</definedName>
    <definedName name="BExZW472V5ADKCFHIKAJ6D4R8MU4" localSheetId="16" hidden="1">#REF!</definedName>
    <definedName name="BExZW472V5ADKCFHIKAJ6D4R8MU4" hidden="1">#REF!</definedName>
    <definedName name="BExZW5UARC8W9AQNLJX2I5WQWS5F" localSheetId="14" hidden="1">#REF!</definedName>
    <definedName name="BExZW5UARC8W9AQNLJX2I5WQWS5F" localSheetId="16" hidden="1">#REF!</definedName>
    <definedName name="BExZW5UARC8W9AQNLJX2I5WQWS5F" hidden="1">#REF!</definedName>
    <definedName name="BExZW7HRGN6A9YS41KI2B2UUMJ7X" localSheetId="14" hidden="1">#REF!</definedName>
    <definedName name="BExZW7HRGN6A9YS41KI2B2UUMJ7X" localSheetId="16" hidden="1">#REF!</definedName>
    <definedName name="BExZW7HRGN6A9YS41KI2B2UUMJ7X" hidden="1">#REF!</definedName>
    <definedName name="BExZW8ZPNV43UXGOT98FDNIBQHZY" localSheetId="14" hidden="1">#REF!</definedName>
    <definedName name="BExZW8ZPNV43UXGOT98FDNIBQHZY" localSheetId="16" hidden="1">#REF!</definedName>
    <definedName name="BExZW8ZPNV43UXGOT98FDNIBQHZY" hidden="1">#REF!</definedName>
    <definedName name="BExZWKZ5N3RDXU8MZ8HQVYYD8O0F" localSheetId="14" hidden="1">#REF!</definedName>
    <definedName name="BExZWKZ5N3RDXU8MZ8HQVYYD8O0F" localSheetId="16" hidden="1">#REF!</definedName>
    <definedName name="BExZWKZ5N3RDXU8MZ8HQVYYD8O0F" hidden="1">#REF!</definedName>
    <definedName name="BExZWMBRUCPO6F4QT5FNX8JRFL7V" localSheetId="14" hidden="1">#REF!</definedName>
    <definedName name="BExZWMBRUCPO6F4QT5FNX8JRFL7V" localSheetId="16" hidden="1">#REF!</definedName>
    <definedName name="BExZWMBRUCPO6F4QT5FNX8JRFL7V" hidden="1">#REF!</definedName>
    <definedName name="BExZWQO5171HT1OZ6D6JZBHEW4JG" localSheetId="14" hidden="1">#REF!</definedName>
    <definedName name="BExZWQO5171HT1OZ6D6JZBHEW4JG" localSheetId="16" hidden="1">#REF!</definedName>
    <definedName name="BExZWQO5171HT1OZ6D6JZBHEW4JG" hidden="1">#REF!</definedName>
    <definedName name="BExZWSMC9T48W74GFGQCIUJ8ZPP3" localSheetId="14" hidden="1">#REF!</definedName>
    <definedName name="BExZWSMC9T48W74GFGQCIUJ8ZPP3" localSheetId="16" hidden="1">#REF!</definedName>
    <definedName name="BExZWSMC9T48W74GFGQCIUJ8ZPP3" hidden="1">#REF!</definedName>
    <definedName name="BExZWUF2V4HY3HI8JN9ZVPRWK1H3" localSheetId="14" hidden="1">#REF!</definedName>
    <definedName name="BExZWUF2V4HY3HI8JN9ZVPRWK1H3" localSheetId="16" hidden="1">#REF!</definedName>
    <definedName name="BExZWUF2V4HY3HI8JN9ZVPRWK1H3" hidden="1">#REF!</definedName>
    <definedName name="BExZWX45URTK9KYDJHEXL1OTZ833" localSheetId="14" hidden="1">#REF!</definedName>
    <definedName name="BExZWX45URTK9KYDJHEXL1OTZ833" localSheetId="16" hidden="1">#REF!</definedName>
    <definedName name="BExZWX45URTK9KYDJHEXL1OTZ833" hidden="1">#REF!</definedName>
    <definedName name="BExZX0EWQEZO86WDAD9A4EAEZ012" localSheetId="14" hidden="1">#REF!</definedName>
    <definedName name="BExZX0EWQEZO86WDAD9A4EAEZ012" localSheetId="16" hidden="1">#REF!</definedName>
    <definedName name="BExZX0EWQEZO86WDAD9A4EAEZ012" hidden="1">#REF!</definedName>
    <definedName name="BExZX2T6ZT2DZLYSDJJBPVIT5OK2" localSheetId="14" hidden="1">#REF!</definedName>
    <definedName name="BExZX2T6ZT2DZLYSDJJBPVIT5OK2" localSheetId="16" hidden="1">#REF!</definedName>
    <definedName name="BExZX2T6ZT2DZLYSDJJBPVIT5OK2" hidden="1">#REF!</definedName>
    <definedName name="BExZXOJDELULNLEH7WG0OYJT0NJ4" localSheetId="14" hidden="1">#REF!</definedName>
    <definedName name="BExZXOJDELULNLEH7WG0OYJT0NJ4" localSheetId="16" hidden="1">#REF!</definedName>
    <definedName name="BExZXOJDELULNLEH7WG0OYJT0NJ4" hidden="1">#REF!</definedName>
    <definedName name="BExZXOOTRNUK8LGEAZ8ZCFW9KXQ1" localSheetId="14" hidden="1">#REF!</definedName>
    <definedName name="BExZXOOTRNUK8LGEAZ8ZCFW9KXQ1" localSheetId="16" hidden="1">#REF!</definedName>
    <definedName name="BExZXOOTRNUK8LGEAZ8ZCFW9KXQ1" hidden="1">#REF!</definedName>
    <definedName name="BExZXT6JOXNKEDU23DKL8XZAJZIH" localSheetId="14" hidden="1">#REF!</definedName>
    <definedName name="BExZXT6JOXNKEDU23DKL8XZAJZIH" localSheetId="16" hidden="1">#REF!</definedName>
    <definedName name="BExZXT6JOXNKEDU23DKL8XZAJZIH" hidden="1">#REF!</definedName>
    <definedName name="BExZXUTYW1HWEEZ1LIX4OQWC7HL1" localSheetId="14" hidden="1">#REF!</definedName>
    <definedName name="BExZXUTYW1HWEEZ1LIX4OQWC7HL1" localSheetId="16" hidden="1">#REF!</definedName>
    <definedName name="BExZXUTYW1HWEEZ1LIX4OQWC7HL1" hidden="1">#REF!</definedName>
    <definedName name="BExZXY4NKQL9QD76YMQJ15U1C2G8" localSheetId="14" hidden="1">#REF!</definedName>
    <definedName name="BExZXY4NKQL9QD76YMQJ15U1C2G8" localSheetId="16" hidden="1">#REF!</definedName>
    <definedName name="BExZXY4NKQL9QD76YMQJ15U1C2G8" hidden="1">#REF!</definedName>
    <definedName name="BExZXYQ7U5G08FQGUIGYT14QCBOF" localSheetId="14" hidden="1">#REF!</definedName>
    <definedName name="BExZXYQ7U5G08FQGUIGYT14QCBOF" localSheetId="16" hidden="1">#REF!</definedName>
    <definedName name="BExZXYQ7U5G08FQGUIGYT14QCBOF" hidden="1">#REF!</definedName>
    <definedName name="BExZY02V77YJBMODJSWZOYCMPS5X" localSheetId="14" hidden="1">#REF!</definedName>
    <definedName name="BExZY02V77YJBMODJSWZOYCMPS5X" localSheetId="16" hidden="1">#REF!</definedName>
    <definedName name="BExZY02V77YJBMODJSWZOYCMPS5X" hidden="1">#REF!</definedName>
    <definedName name="BExZY3DEOYNIHRV56IY5LJXZK8RU" localSheetId="14" hidden="1">#REF!</definedName>
    <definedName name="BExZY3DEOYNIHRV56IY5LJXZK8RU" localSheetId="16" hidden="1">#REF!</definedName>
    <definedName name="BExZY3DEOYNIHRV56IY5LJXZK8RU" hidden="1">#REF!</definedName>
    <definedName name="BExZY49QRZIR6CA41LFA9LM6EULU" localSheetId="14" hidden="1">#REF!</definedName>
    <definedName name="BExZY49QRZIR6CA41LFA9LM6EULU" localSheetId="16" hidden="1">#REF!</definedName>
    <definedName name="BExZY49QRZIR6CA41LFA9LM6EULU" hidden="1">#REF!</definedName>
    <definedName name="BExZYTG2G7W27YATTETFDDCZ0C4U" localSheetId="14" hidden="1">#REF!</definedName>
    <definedName name="BExZYTG2G7W27YATTETFDDCZ0C4U" localSheetId="16" hidden="1">#REF!</definedName>
    <definedName name="BExZYTG2G7W27YATTETFDDCZ0C4U" hidden="1">#REF!</definedName>
    <definedName name="BExZYYOZMC36ROQDWLR5Z17WKHCR" localSheetId="14" hidden="1">#REF!</definedName>
    <definedName name="BExZYYOZMC36ROQDWLR5Z17WKHCR" localSheetId="16" hidden="1">#REF!</definedName>
    <definedName name="BExZYYOZMC36ROQDWLR5Z17WKHCR" hidden="1">#REF!</definedName>
    <definedName name="BExZZ2FQA9A8C7CJKMEFQ9VPSLCE" localSheetId="14" hidden="1">#REF!</definedName>
    <definedName name="BExZZ2FQA9A8C7CJKMEFQ9VPSLCE" localSheetId="16" hidden="1">#REF!</definedName>
    <definedName name="BExZZ2FQA9A8C7CJKMEFQ9VPSLCE" hidden="1">#REF!</definedName>
    <definedName name="BExZZ7ZGXIMA3OVYAWY3YQSK64LF" localSheetId="14" hidden="1">#REF!</definedName>
    <definedName name="BExZZ7ZGXIMA3OVYAWY3YQSK64LF" localSheetId="16" hidden="1">#REF!</definedName>
    <definedName name="BExZZ7ZGXIMA3OVYAWY3YQSK64LF" hidden="1">#REF!</definedName>
    <definedName name="BExZZ8FKEIFG203MU6SEJ69MINCD" localSheetId="14" hidden="1">#REF!</definedName>
    <definedName name="BExZZ8FKEIFG203MU6SEJ69MINCD" localSheetId="16" hidden="1">#REF!</definedName>
    <definedName name="BExZZ8FKEIFG203MU6SEJ69MINCD" hidden="1">#REF!</definedName>
    <definedName name="BExZZCHAVHW8C2H649KRGVQ0WVRT" localSheetId="14" hidden="1">#REF!</definedName>
    <definedName name="BExZZCHAVHW8C2H649KRGVQ0WVRT" localSheetId="16" hidden="1">#REF!</definedName>
    <definedName name="BExZZCHAVHW8C2H649KRGVQ0WVRT" hidden="1">#REF!</definedName>
    <definedName name="BExZZTK54OTLF2YB68BHGOS27GEN" localSheetId="14" hidden="1">#REF!</definedName>
    <definedName name="BExZZTK54OTLF2YB68BHGOS27GEN" localSheetId="16" hidden="1">#REF!</definedName>
    <definedName name="BExZZTK54OTLF2YB68BHGOS27GEN" hidden="1">#REF!</definedName>
    <definedName name="BExZZXB3JQQG4SIZS4MRU6NNW7HI" localSheetId="14" hidden="1">#REF!</definedName>
    <definedName name="BExZZXB3JQQG4SIZS4MRU6NNW7HI" localSheetId="16" hidden="1">#REF!</definedName>
    <definedName name="BExZZXB3JQQG4SIZS4MRU6NNW7HI" hidden="1">#REF!</definedName>
    <definedName name="BExZZZEMIIFKMLLV4DJKX5TB9R5V" localSheetId="14" hidden="1">#REF!</definedName>
    <definedName name="BExZZZEMIIFKMLLV4DJKX5TB9R5V" localSheetId="16" hidden="1">#REF!</definedName>
    <definedName name="BExZZZEMIIFKMLLV4DJKX5TB9R5V" hidden="1">#REF!</definedName>
    <definedName name="bi" localSheetId="21" hidden="1">{#N/A,#N/A,FALSE,"BidCo Assumptions";#N/A,#N/A,FALSE,"Credit Stats";#N/A,#N/A,FALSE,"Bidco Summary";#N/A,#N/A,FALSE,"BIDCO Consolidated"}</definedName>
    <definedName name="bi" localSheetId="7" hidden="1">{#N/A,#N/A,FALSE,"BidCo Assumptions";#N/A,#N/A,FALSE,"Credit Stats";#N/A,#N/A,FALSE,"Bidco Summary";#N/A,#N/A,FALSE,"BIDCO Consolidated"}</definedName>
    <definedName name="bi" hidden="1">{#N/A,#N/A,FALSE,"BidCo Assumptions";#N/A,#N/A,FALSE,"Credit Stats";#N/A,#N/A,FALSE,"Bidco Summary";#N/A,#N/A,FALSE,"BIDCO Consolidated"}</definedName>
    <definedName name="BL" hidden="1">{#N/A,#N/A,FALSE,"Cover Sheet";"Use of Equipment",#N/A,FALSE,"Area C";"Equipment Hours",#N/A,FALSE,"All";"Summary",#N/A,FALSE,"All"}</definedName>
    <definedName name="blet" hidden="1">{#N/A,#N/A,FALSE,"Cover Sheet";"Use of Equipment",#N/A,FALSE,"Area C";"Equipment Hours",#N/A,FALSE,"All";"Summary",#N/A,FALSE,"All"}</definedName>
    <definedName name="bleth" hidden="1">{#N/A,#N/A,FALSE,"Cover Sheet";"Use of Equipment",#N/A,FALSE,"Area C";"Equipment Hours",#N/A,FALSE,"All";"Summary",#N/A,FALSE,"All"}</definedName>
    <definedName name="BNE_MESSAGES_HIDDEN" localSheetId="14" hidden="1">#REF!</definedName>
    <definedName name="BNE_MESSAGES_HIDDEN" localSheetId="16" hidden="1">#REF!</definedName>
    <definedName name="BNE_MESSAGES_HIDDEN" hidden="1">#REF!</definedName>
    <definedName name="Bum" localSheetId="14" hidden="1">#REF!</definedName>
    <definedName name="Bum" localSheetId="16" hidden="1">#REF!</definedName>
    <definedName name="Bum" hidden="1">#REF!</definedName>
    <definedName name="Button_1">"TradeSummary_Ken_Finicle_List"</definedName>
    <definedName name="CASE">'[12]Named Ranges'!$C$4</definedName>
    <definedName name="CASE_E">'[13]Named Ranges E'!$C$4</definedName>
    <definedName name="CASE_GAS">'[14]Named Ranges G'!$C$4</definedName>
    <definedName name="CBWorkbookPriority">-2060790043</definedName>
    <definedName name="cd" localSheetId="21" hidden="1">{"annual",#N/A,FALSE,"Pro Forma";#N/A,#N/A,FALSE,"Golf Operations"}</definedName>
    <definedName name="cd" localSheetId="7" hidden="1">{"annual",#N/A,FALSE,"Pro Forma";#N/A,#N/A,FALSE,"Golf Operations"}</definedName>
    <definedName name="cd" hidden="1">{"annual",#N/A,FALSE,"Pro Forma";#N/A,#N/A,FALSE,"Golf Operations"}</definedName>
    <definedName name="cgf" localSheetId="21" hidden="1">{"PRINT",#N/A,TRUE,"APPA";"PRINT",#N/A,TRUE,"APS";"PRINT",#N/A,TRUE,"BHPL";"PRINT",#N/A,TRUE,"BHPL2";"PRINT",#N/A,TRUE,"CDWR";"PRINT",#N/A,TRUE,"EWEB";"PRINT",#N/A,TRUE,"LADWP";"PRINT",#N/A,TRUE,"NEVBASE"}</definedName>
    <definedName name="cgf" localSheetId="7"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533dd5ee-2992-4878-a6fe-10c93711618f"</definedName>
    <definedName name="combined1" localSheetId="21" hidden="1">{"YTD-Total",#N/A,TRUE,"Provision";"YTD-Utility",#N/A,TRUE,"Prov Utility";"YTD-NonUtility",#N/A,TRUE,"Prov NonUtility"}</definedName>
    <definedName name="combined1" localSheetId="7" hidden="1">{"YTD-Total",#N/A,TRUE,"Provision";"YTD-Utility",#N/A,TRUE,"Prov Utility";"YTD-NonUtility",#N/A,TRUE,"Prov NonUtility"}</definedName>
    <definedName name="combined1" hidden="1">{"YTD-Total",#N/A,TRUE,"Provision";"YTD-Utility",#N/A,TRUE,"Prov Utility";"YTD-NonUtility",#N/A,TRUE,"Prov NonUtility"}</definedName>
    <definedName name="Comp">'[12]Named Ranges'!$C$8</definedName>
    <definedName name="Comp_E">'[13]Named Ranges E'!$C$8</definedName>
    <definedName name="Comp_GAS">'[14]Named Ranges G'!$C$8</definedName>
    <definedName name="Company">[15]Title!$A$2</definedName>
    <definedName name="Cwvu.annual." localSheetId="21" hidden="1">#REF!,#REF!,#REF!,#REF!,#REF!,#REF!,#REF!,#REF!,#REF!,#REF!,#REF!,#REF!,#REF!,#REF!,#REF!,#REF!,#REF!,#REF!,#REF!,#REF!,#REF!,#REF!,#REF!,#REF!</definedName>
    <definedName name="Cwvu.annual." localSheetId="14" hidden="1">#REF!,#REF!,#REF!,#REF!,#REF!,#REF!,#REF!,#REF!,#REF!,#REF!,#REF!,#REF!,#REF!,#REF!,#REF!,#REF!,#REF!,#REF!,#REF!,#REF!,#REF!,#REF!,#REF!,#REF!</definedName>
    <definedName name="Cwvu.annual." localSheetId="16" hidden="1">#REF!,#REF!,#REF!,#REF!,#REF!,#REF!,#REF!,#REF!,#REF!,#REF!,#REF!,#REF!,#REF!,#REF!,#REF!,#REF!,#REF!,#REF!,#REF!,#REF!,#REF!,#REF!,#REF!,#REF!</definedName>
    <definedName name="Cwvu.annual." hidden="1">#REF!,#REF!,#REF!,#REF!,#REF!,#REF!,#REF!,#REF!,#REF!,#REF!,#REF!,#REF!,#REF!,#REF!,#REF!,#REF!,#REF!,#REF!,#REF!,#REF!,#REF!,#REF!,#REF!,#REF!</definedName>
    <definedName name="Cwvu.annual._.hotel." localSheetId="21" hidden="1">[10]development!$A$16:$IV$16,[10]development!$A$21:$IV$21,[10]development!#REF!,[10]development!#REF!,[10]development!$A$36:$IV$36,[10]development!$A$46:$IV$46,[10]development!#REF!,[10]development!#REF!,[10]development!#REF!,[10]development!#REF!,[10]development!#REF!,[10]development!#REF!,[10]development!#REF!,[10]development!#REF!,[10]development!#REF!,[10]development!$A$89:$IV$89,[10]development!#REF!,[10]development!#REF!,[10]development!#REF!</definedName>
    <definedName name="Cwvu.annual._.hotel." localSheetId="14" hidden="1">[10]development!$A$16:$IV$16,[10]development!$A$21:$IV$21,[10]development!#REF!,[10]development!#REF!,[10]development!$A$36:$IV$36,[10]development!$A$46:$IV$46,[10]development!#REF!,[10]development!#REF!,[10]development!#REF!,[10]development!#REF!,[10]development!#REF!,[10]development!#REF!,[10]development!#REF!,[10]development!#REF!,[10]development!#REF!,[10]development!$A$89:$IV$89,[10]development!#REF!,[10]development!#REF!,[10]development!#REF!</definedName>
    <definedName name="Cwvu.annual._.hotel." localSheetId="16" hidden="1">[10]development!$A$16:$IV$16,[10]development!$A$21:$IV$21,[10]development!#REF!,[10]development!#REF!,[10]development!$A$36:$IV$36,[10]development!$A$46:$IV$46,[10]development!#REF!,[10]development!#REF!,[10]development!#REF!,[10]development!#REF!,[10]development!#REF!,[10]development!#REF!,[10]development!#REF!,[10]development!#REF!,[10]development!#REF!,[10]development!$A$89:$IV$89,[10]development!#REF!,[10]development!#REF!,[10]development!#REF!</definedName>
    <definedName name="Cwvu.annual._.hotel." hidden="1">[10]development!$A$16:$IV$16,[10]development!$A$21:$IV$21,[10]development!#REF!,[10]development!#REF!,[10]development!$A$36:$IV$36,[10]development!$A$46:$IV$46,[10]development!#REF!,[10]development!#REF!,[10]development!#REF!,[10]development!#REF!,[10]development!#REF!,[10]development!#REF!,[10]development!#REF!,[10]development!#REF!,[10]development!#REF!,[10]development!$A$89:$IV$89,[10]development!#REF!,[10]development!#REF!,[10]development!#REF!</definedName>
    <definedName name="Cwvu.bottom._.line." localSheetId="21" hidden="1">[10]development!$A$16:$IV$16,[10]development!$A$21:$IV$21,[10]development!#REF!,[10]development!#REF!,[10]development!$A$36:$IV$36,[10]development!$A$46:$IV$46,[10]development!#REF!,[10]development!#REF!,[10]development!#REF!,[10]development!#REF!,[10]development!#REF!,[10]development!#REF!,[10]development!#REF!,[10]development!#REF!,[10]development!#REF!,[10]development!$A$89:$IV$89,[10]development!#REF!,[10]development!#REF!,[10]development!#REF!,[10]development!#REF!,[10]development!#REF!,[10]development!#REF!</definedName>
    <definedName name="Cwvu.bottom._.line." localSheetId="14" hidden="1">[10]development!$A$16:$IV$16,[10]development!$A$21:$IV$21,[10]development!#REF!,[10]development!#REF!,[10]development!$A$36:$IV$36,[10]development!$A$46:$IV$46,[10]development!#REF!,[10]development!#REF!,[10]development!#REF!,[10]development!#REF!,[10]development!#REF!,[10]development!#REF!,[10]development!#REF!,[10]development!#REF!,[10]development!#REF!,[10]development!$A$89:$IV$89,[10]development!#REF!,[10]development!#REF!,[10]development!#REF!,[10]development!#REF!,[10]development!#REF!,[10]development!#REF!</definedName>
    <definedName name="Cwvu.bottom._.line." localSheetId="16" hidden="1">[10]development!$A$16:$IV$16,[10]development!$A$21:$IV$21,[10]development!#REF!,[10]development!#REF!,[10]development!$A$36:$IV$36,[10]development!$A$46:$IV$46,[10]development!#REF!,[10]development!#REF!,[10]development!#REF!,[10]development!#REF!,[10]development!#REF!,[10]development!#REF!,[10]development!#REF!,[10]development!#REF!,[10]development!#REF!,[10]development!$A$89:$IV$89,[10]development!#REF!,[10]development!#REF!,[10]development!#REF!,[10]development!#REF!,[10]development!#REF!,[10]development!#REF!</definedName>
    <definedName name="Cwvu.bottom._.line." hidden="1">[10]development!$A$16:$IV$16,[10]development!$A$21:$IV$21,[10]development!#REF!,[10]development!#REF!,[10]development!$A$36:$IV$36,[10]development!$A$46:$IV$46,[10]development!#REF!,[10]development!#REF!,[10]development!#REF!,[10]development!#REF!,[10]development!#REF!,[10]development!#REF!,[10]development!#REF!,[10]development!#REF!,[10]development!#REF!,[10]development!$A$89:$IV$89,[10]development!#REF!,[10]development!#REF!,[10]development!#REF!,[10]development!#REF!,[10]development!#REF!,[10]development!#REF!</definedName>
    <definedName name="Cwvu.cash._.flow." localSheetId="21" hidden="1">#REF!,#REF!,#REF!,#REF!,#REF!,#REF!,#REF!,#REF!,#REF!,#REF!,#REF!,#REF!,#REF!,#REF!,#REF!,#REF!,#REF!,#REF!,#REF!,#REF!,#REF!,#REF!,#REF!,#REF!,#REF!,#REF!,#REF!,#REF!,#REF!,#REF!,#REF!,#REF!,#REF!,#REF!,#REF!,#REF!,#REF!,#REF!,#REF!,#REF!,#REF!</definedName>
    <definedName name="Cwvu.cash._.flow." localSheetId="14" hidden="1">#REF!,#REF!,#REF!,#REF!,#REF!,#REF!,#REF!,#REF!,#REF!,#REF!,#REF!,#REF!,#REF!,#REF!,#REF!,#REF!,#REF!,#REF!,#REF!,#REF!,#REF!,#REF!,#REF!,#REF!,#REF!,#REF!,#REF!,#REF!,#REF!,#REF!,#REF!,#REF!,#REF!,#REF!,#REF!,#REF!,#REF!,#REF!,#REF!,#REF!,#REF!</definedName>
    <definedName name="Cwvu.cash._.flow." localSheetId="16" hidden="1">#REF!,#REF!,#REF!,#REF!,#REF!,#REF!,#REF!,#REF!,#REF!,#REF!,#REF!,#REF!,#REF!,#REF!,#REF!,#REF!,#REF!,#REF!,#REF!,#REF!,#REF!,#REF!,#REF!,#REF!,#REF!,#REF!,#REF!,#REF!,#REF!,#REF!,#REF!,#REF!,#REF!,#REF!,#REF!,#REF!,#REF!,#REF!,#REF!,#REF!,#REF!</definedName>
    <definedName name="Cwvu.cash._.flow." hidden="1">#REF!,#REF!,#REF!,#REF!,#REF!,#REF!,#REF!,#REF!,#REF!,#REF!,#REF!,#REF!,#REF!,#REF!,#REF!,#REF!,#REF!,#REF!,#REF!,#REF!,#REF!,#REF!,#REF!,#REF!,#REF!,#REF!,#REF!,#REF!,#REF!,#REF!,#REF!,#REF!,#REF!,#REF!,#REF!,#REF!,#REF!,#REF!,#REF!,#REF!,#REF!</definedName>
    <definedName name="Cwvu.combo." localSheetId="21" hidden="1">[10]development!$A$16:$IV$16,[10]development!$A$21:$IV$21,[10]development!#REF!,[10]development!#REF!,[10]development!$A$36:$IV$36,[10]development!$A$46:$IV$46,[10]development!#REF!,[10]development!#REF!,[10]development!#REF!,[10]development!#REF!,[10]development!#REF!,[10]development!#REF!,[10]development!#REF!,[10]development!#REF!,[10]development!#REF!,[10]development!$A$85:$IV$85,[10]development!$A$89:$IV$89,[10]development!$A$91:$IV$91,[10]development!#REF!,[10]development!#REF!,[10]development!#REF!,[10]development!#REF!</definedName>
    <definedName name="Cwvu.combo." localSheetId="14" hidden="1">[10]development!$A$16:$IV$16,[10]development!$A$21:$IV$21,[10]development!#REF!,[10]development!#REF!,[10]development!$A$36:$IV$36,[10]development!$A$46:$IV$46,[10]development!#REF!,[10]development!#REF!,[10]development!#REF!,[10]development!#REF!,[10]development!#REF!,[10]development!#REF!,[10]development!#REF!,[10]development!#REF!,[10]development!#REF!,[10]development!$A$85:$IV$85,[10]development!$A$89:$IV$89,[10]development!$A$91:$IV$91,[10]development!#REF!,[10]development!#REF!,[10]development!#REF!,[10]development!#REF!</definedName>
    <definedName name="Cwvu.combo." localSheetId="16" hidden="1">[10]development!$A$16:$IV$16,[10]development!$A$21:$IV$21,[10]development!#REF!,[10]development!#REF!,[10]development!$A$36:$IV$36,[10]development!$A$46:$IV$46,[10]development!#REF!,[10]development!#REF!,[10]development!#REF!,[10]development!#REF!,[10]development!#REF!,[10]development!#REF!,[10]development!#REF!,[10]development!#REF!,[10]development!#REF!,[10]development!$A$85:$IV$85,[10]development!$A$89:$IV$89,[10]development!$A$91:$IV$91,[10]development!#REF!,[10]development!#REF!,[10]development!#REF!,[10]development!#REF!</definedName>
    <definedName name="Cwvu.combo." hidden="1">[10]development!$A$16:$IV$16,[10]development!$A$21:$IV$21,[10]development!#REF!,[10]development!#REF!,[10]development!$A$36:$IV$36,[10]development!$A$46:$IV$46,[10]development!#REF!,[10]development!#REF!,[10]development!#REF!,[10]development!#REF!,[10]development!#REF!,[10]development!#REF!,[10]development!#REF!,[10]development!#REF!,[10]development!#REF!,[10]development!$A$85:$IV$85,[10]development!$A$89:$IV$89,[10]development!$A$91:$IV$91,[10]development!#REF!,[10]development!#REF!,[10]development!#REF!,[10]development!#REF!</definedName>
    <definedName name="Cwvu.GREY_ALL." localSheetId="21" hidden="1">#REF!</definedName>
    <definedName name="Cwvu.GREY_ALL." localSheetId="14" hidden="1">#REF!</definedName>
    <definedName name="Cwvu.GREY_ALL." localSheetId="16" hidden="1">#REF!</definedName>
    <definedName name="Cwvu.GREY_ALL." hidden="1">#REF!</definedName>
    <definedName name="dd" localSheetId="21" hidden="1">{"Print_Detail",#N/A,FALSE,"Redemption_Maturity Extract"}</definedName>
    <definedName name="dd" localSheetId="7" hidden="1">{"Print_Detail",#N/A,FALSE,"Redemption_Maturity Extract"}</definedName>
    <definedName name="dd" hidden="1">{"Print_Detail",#N/A,FALSE,"Redemption_Maturity Extract"}</definedName>
    <definedName name="ddd" localSheetId="21" hidden="1">{"Full",#N/A,FALSE,"Sec MTN B Summary"}</definedName>
    <definedName name="ddd" localSheetId="7" hidden="1">{"Full",#N/A,FALSE,"Sec MTN B Summary"}</definedName>
    <definedName name="ddd" hidden="1">{"Full",#N/A,FALSE,"Sec MTN B Summary"}</definedName>
    <definedName name="dddd" localSheetId="21" hidden="1">{"RedPrem_InitRed View",#N/A,FALSE,"Sec MTN B Summary"}</definedName>
    <definedName name="dddd" localSheetId="7" hidden="1">{"RedPrem_InitRed View",#N/A,FALSE,"Sec MTN B Summary"}</definedName>
    <definedName name="dddd" hidden="1">{"RedPrem_InitRed View",#N/A,FALSE,"Sec MTN B Summary"}</definedName>
    <definedName name="dddddd" localSheetId="21" hidden="1">{"Pivot1",#N/A,FALSE,"Redemption_Maturity Extract"}</definedName>
    <definedName name="dddddd" localSheetId="7" hidden="1">{"Pivot1",#N/A,FALSE,"Redemption_Maturity Extract"}</definedName>
    <definedName name="dddddd" hidden="1">{"Pivot1",#N/A,FALSE,"Redemption_Maturity Extract"}</definedName>
    <definedName name="dddddddd" localSheetId="21" hidden="1">{"Pivot2",#N/A,FALSE,"Redemption_Maturity Extract"}</definedName>
    <definedName name="dddddddd" localSheetId="7" hidden="1">{"Pivot2",#N/A,FALSE,"Redemption_Maturity Extract"}</definedName>
    <definedName name="dddddddd" hidden="1">{"Pivot2",#N/A,FALSE,"Redemption_Maturity Extract"}</definedName>
    <definedName name="DELETE01" localSheetId="21" hidden="1">{#N/A,#N/A,FALSE,"Coversheet";#N/A,#N/A,FALSE,"QA"}</definedName>
    <definedName name="DELETE01" localSheetId="7" hidden="1">{#N/A,#N/A,FALSE,"Coversheet";#N/A,#N/A,FALSE,"QA"}</definedName>
    <definedName name="DELETE01" hidden="1">{#N/A,#N/A,FALSE,"Coversheet";#N/A,#N/A,FALSE,"QA"}</definedName>
    <definedName name="DELETE02" localSheetId="21" hidden="1">{#N/A,#N/A,FALSE,"Schedule F";#N/A,#N/A,FALSE,"Schedule G"}</definedName>
    <definedName name="DELETE02" localSheetId="7" hidden="1">{#N/A,#N/A,FALSE,"Schedule F";#N/A,#N/A,FALSE,"Schedule G"}</definedName>
    <definedName name="DELETE02" hidden="1">{#N/A,#N/A,FALSE,"Schedule F";#N/A,#N/A,FALSE,"Schedule G"}</definedName>
    <definedName name="Delete06" localSheetId="21" hidden="1">{#N/A,#N/A,FALSE,"Coversheet";#N/A,#N/A,FALSE,"QA"}</definedName>
    <definedName name="Delete06" localSheetId="7" hidden="1">{#N/A,#N/A,FALSE,"Coversheet";#N/A,#N/A,FALSE,"QA"}</definedName>
    <definedName name="Delete06" hidden="1">{#N/A,#N/A,FALSE,"Coversheet";#N/A,#N/A,FALSE,"QA"}</definedName>
    <definedName name="Delete09" hidden="1">{#N/A,#N/A,FALSE,"Coversheet";#N/A,#N/A,FALSE,"QA"}</definedName>
    <definedName name="Delete1" localSheetId="21" hidden="1">{#N/A,#N/A,FALSE,"Coversheet";#N/A,#N/A,FALSE,"QA"}</definedName>
    <definedName name="Delete1" localSheetId="7"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 hidden="1">{#N/A,#N/A,FALSE,"CESTSUM";#N/A,#N/A,FALSE,"est sum A";#N/A,#N/A,FALSE,"est detail A"}</definedName>
    <definedName name="DFIT" hidden="1">{#N/A,#N/A,FALSE,"Coversheet";#N/A,#N/A,FALSE,"QA"}</definedName>
    <definedName name="DOCKETNUMBER">'[12]Named Ranges'!$C$6</definedName>
    <definedName name="DOCKETNUMBER_E">'[13]Named Ranges E'!$C$6</definedName>
    <definedName name="DOCKETNUMBER_GAS">'[14]Named Ranges G'!$C$6</definedName>
    <definedName name="DUDE" localSheetId="21" hidden="1">#REF!</definedName>
    <definedName name="DUDE" localSheetId="14" hidden="1">#REF!</definedName>
    <definedName name="DUDE" localSheetId="16" hidden="1">#REF!</definedName>
    <definedName name="DUDE" hidden="1">#REF!</definedName>
    <definedName name="ee" hidden="1">{#N/A,#N/A,FALSE,"Month ";#N/A,#N/A,FALSE,"YTD";#N/A,#N/A,FALSE,"12 mo ended"}</definedName>
    <definedName name="enrgy" localSheetId="21" hidden="1">{#N/A,#N/A,FALSE,"Bgt";#N/A,#N/A,FALSE,"Act";#N/A,#N/A,FALSE,"Chrt Data";#N/A,#N/A,FALSE,"Bus Result";#N/A,#N/A,FALSE,"Main Charts";#N/A,#N/A,FALSE,"P&amp;L Ttl";#N/A,#N/A,FALSE,"P&amp;L C_Ttl";#N/A,#N/A,FALSE,"P&amp;L C_Oct";#N/A,#N/A,FALSE,"P&amp;L C_Sep";#N/A,#N/A,FALSE,"1996";#N/A,#N/A,FALSE,"Data"}</definedName>
    <definedName name="enrgy" localSheetId="7"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localSheetId="21" hidden="1">"neDegofIWXJPzMBMrNgumTsYj5aNFMCdt0dWNNTCh0hB8BniemvYxQ1RY+NOmRs/FCA9sIzxmCT5vumtDpsVa3qv7M2IYa5obKFX3pp+Mh4VTQj/znhJEqWf+OOzafvwiaPD4fNmeM+zrbVZEO7sptIa5SoFczLXsWKbjoNX7WjsWKRctw590jW1NhvoTKwddPyo09OheZd+KQZHaVv3kNUAru2icYD2kKMJjo9So1kQMiuzSxIxCAF8C+7M"</definedName>
    <definedName name="EPMWorkbookOptions_2" hidden="1">"73ImntHK7EFLONWYoC7fE37y7nXi63fxHS3iv392AQAA"</definedName>
    <definedName name="EPMWorkbookOptions_4" hidden="1">"oz+eNUefI19hNf9H8nTxXtSXhr5UhPr8MUwf78rn48c2Hb+CKmUIdVnnZwYOiH0tiKQ264C4mIhYU5UXZ7Ux7PUGg36/fz6GVw3HMNeECGHobgkktlmDQCDPFV5aGkCe1N8Jh9csMxpdn49gr9kIFkUpMxjedbfskdqsxZ6mGwBLK6h/chEeDnu9T1yF+01nLxOlgp4xFbG15Y/UZg3+7hYSMLDA/AUfQQbNpi+TpMweP5sZuasFkNRmDQCV"</definedName>
    <definedName name="EPMWorkbookOptions_5" hidden="1">"Ka/9wfPHp+EbNhu+SI4qeJFZa6kjtlmHOlkTdVGWtAuSd91w8lJJCPRlrhZAUps1AFQVHSxUrDJYXhDBUbMRLIiCycM/M9ASR2yzBnGavFCBYABwQd7+ajZvmSTVLS93tQCS2qwBoC7OL3mjxzb8pCOUo8zdFcMOu9E3fC10xDZrQHcvqBq+c7kkdw0/4kgUiS+wg6VqhOfnLXDENmsA9/Djks8UbMMPMrAapAOM0NwSR2qzDnGy+stIDy4v"</definedName>
    <definedName name="EPMWorkbookOptions_6" hidden="1">"yV7DTzBKulTv8Ipusf1u5USbNXicC7y2UIWLboMNP9BIJYkvuoqgivJEbB8tPhVU6oYcxNGkl/RK1jQcV6u+ulg0Vl935FT4jKC/lR3Zg076YlrZGMUBG5ooLCo7mvkK08hjcxSbvteJ6QwiGdPoqqMcf9gkq8aJ/r2JLHNlwzlEL3mFiv3rl7xs8h7p+F9/XVb5gioAAA=="</definedName>
    <definedName name="error" hidden="1">{#N/A,#N/A,FALSE,"Coversheet";#N/A,#N/A,FALSE,"QA"}</definedName>
    <definedName name="Estimate" hidden="1">{#N/A,#N/A,FALSE,"Summ";#N/A,#N/A,FALSE,"General"}</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ex" hidden="1">{#N/A,#N/A,FALSE,"Summ";#N/A,#N/A,FALSE,"General"}</definedName>
    <definedName name="F" localSheetId="14" hidden="1">#REF!</definedName>
    <definedName name="F" localSheetId="16" hidden="1">#REF!</definedName>
    <definedName name="F" hidden="1">#REF!</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fff" hidden="1">{#N/A,#N/A,FALSE,"Coversheet";#N/A,#N/A,FALSE,"QA"}</definedName>
    <definedName name="fffff" localSheetId="21" hidden="1">{"ALL",#N/A,FALSE,"A"}</definedName>
    <definedName name="fffff" localSheetId="7" hidden="1">{"ALL",#N/A,FALSE,"A"}</definedName>
    <definedName name="fffff" hidden="1">{"ALL",#N/A,FALSE,"A"}</definedName>
    <definedName name="fffgf" hidden="1">{#N/A,#N/A,FALSE,"Coversheet";#N/A,#N/A,FALSE,"QA"}</definedName>
    <definedName name="first_day">'[16]Historic Data'!$K$3</definedName>
    <definedName name="FIT">'[12]Named Ranges'!$C$3</definedName>
    <definedName name="FIT_E">'[13]Named Ranges E'!$C$3</definedName>
    <definedName name="FIT_GAS">'[14]Named Ranges G'!$C$3</definedName>
    <definedName name="foo" localSheetId="21" hidden="1">{#N/A,#N/A,FALSE,"Bgt";#N/A,#N/A,FALSE,"Act";#N/A,#N/A,FALSE,"Chrt Data";#N/A,#N/A,FALSE,"Bus Result";#N/A,#N/A,FALSE,"Main Charts";#N/A,#N/A,FALSE,"P&amp;L Ttl";#N/A,#N/A,FALSE,"P&amp;L C_Ttl";#N/A,#N/A,FALSE,"P&amp;L C_Oct";#N/A,#N/A,FALSE,"P&amp;L C_Sep";#N/A,#N/A,FALSE,"1996";#N/A,#N/A,FALSE,"Data"}</definedName>
    <definedName name="foo" localSheetId="7"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21" hidden="1">{"PRINT",#N/A,TRUE,"APPA";"PRINT",#N/A,TRUE,"APS";"PRINT",#N/A,TRUE,"BHPL";"PRINT",#N/A,TRUE,"BHPL2";"PRINT",#N/A,TRUE,"CDWR";"PRINT",#N/A,TRUE,"EWEB";"PRINT",#N/A,TRUE,"LADWP";"PRINT",#N/A,TRUE,"NEVBASE"}</definedName>
    <definedName name="friend" localSheetId="7"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sdfsad" localSheetId="21" hidden="1">{"ALL",#N/A,FALSE,"A"}</definedName>
    <definedName name="fsdfsad" localSheetId="7" hidden="1">{"ALL",#N/A,FALSE,"A"}</definedName>
    <definedName name="fsdfsad" hidden="1">{"ALL",#N/A,FALSE,"A"}</definedName>
    <definedName name="gary" hidden="1">{#N/A,#N/A,FALSE,"Cover Sheet";"Use of Equipment",#N/A,FALSE,"Area C";"Equipment Hours",#N/A,FALSE,"All";"Summary",#N/A,FALSE,"All"}</definedName>
    <definedName name="gr" localSheetId="21" hidden="1">{"three",#N/A,FALSE,"Capital";"four",#N/A,FALSE,"Capital"}</definedName>
    <definedName name="gr" localSheetId="7" hidden="1">{"three",#N/A,FALSE,"Capital";"four",#N/A,FALSE,"Capital"}</definedName>
    <definedName name="gr" hidden="1">{"three",#N/A,FALSE,"Capital";"four",#N/A,FALSE,"Capital"}</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21" hidden="1">{#N/A,#N/A,FALSE,"Coversheet";#N/A,#N/A,FALSE,"QA"}</definedName>
    <definedName name="help" localSheetId="7" hidden="1">{"ALL",#N/A,FALSE,"A"}</definedName>
    <definedName name="help" hidden="1">{"ALL",#N/A,FALSE,"A"}</definedName>
    <definedName name="HROptim" localSheetId="21" hidden="1">{#N/A,#N/A,FALSE,"Summary";#N/A,#N/A,FALSE,"SmPlants";#N/A,#N/A,FALSE,"Utah";#N/A,#N/A,FALSE,"Idaho";#N/A,#N/A,FALSE,"Lewis River";#N/A,#N/A,FALSE,"NrthUmpq";#N/A,#N/A,FALSE,"KlamRog"}</definedName>
    <definedName name="HROptim" localSheetId="7"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1252</definedName>
    <definedName name="HTML_Control">{"'JAN99'!$A$1:$M$66"}</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income_satement_ytd" hidden="1">{#N/A,#N/A,FALSE,"monthly";#N/A,#N/A,FALSE,"year to date";#N/A,#N/A,FALSE,"12_months_IS";#N/A,#N/A,FALSE,"balance sheet";#N/A,#N/A,FALSE,"op_revenues_12m";#N/A,#N/A,FALSE,"op_revenues_ytd";#N/A,#N/A,FALSE,"op_revenues_cm"}</definedName>
    <definedName name="inctaxrate">0.4</definedName>
    <definedName name="inventory" localSheetId="21" hidden="1">{#N/A,#N/A,FALSE,"Summary";#N/A,#N/A,FALSE,"SmPlants";#N/A,#N/A,FALSE,"Utah";#N/A,#N/A,FALSE,"Idaho";#N/A,#N/A,FALSE,"Lewis River";#N/A,#N/A,FALSE,"NrthUmpq";#N/A,#N/A,FALSE,"KlamRog"}</definedName>
    <definedName name="inventory" localSheetId="7"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100000</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 hidden="1">1000</definedName>
    <definedName name="IQ_LATESTQ" hidden="1">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 hidden="1">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1626.981087963</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 hidden="1">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 hidden="1">130000</definedName>
    <definedName name="IQ_Z_SCORE">"c1339"</definedName>
    <definedName name="ISytd" hidden="1">{#N/A,#N/A,FALSE,"monthly";#N/A,#N/A,FALSE,"year to date";#N/A,#N/A,FALSE,"12_months_IS";#N/A,#N/A,FALSE,"balance sheet";#N/A,#N/A,FALSE,"op_revenues_12m";#N/A,#N/A,FALSE,"op_revenues_ytd";#N/A,#N/A,FALSE,"op_revenues_cm"}</definedName>
    <definedName name="Jane" hidden="1">{#N/A,#N/A,FALSE,"Expenditures";#N/A,#N/A,FALSE,"Property Placed In-Service";#N/A,#N/A,FALSE,"Removals";#N/A,#N/A,FALSE,"Retirements";#N/A,#N/A,FALSE,"CWIP Balances";#N/A,#N/A,FALSE,"CWIP_Expend_Ratios";#N/A,#N/A,FALSE,"CWIP_Yr_End"}</definedName>
    <definedName name="jfkljsdkljiejgr" hidden="1">{#N/A,#N/A,FALSE,"Summ";#N/A,#N/A,FALSE,"General"}</definedName>
    <definedName name="JIM" localSheetId="21" hidden="1">{#N/A,#N/A,FALSE,"Sheet5"}</definedName>
    <definedName name="JIM" localSheetId="7" hidden="1">{#N/A,#N/A,FALSE,"Sheet5"}</definedName>
    <definedName name="JIM" hidden="1">{#N/A,#N/A,FALSE,"Sheet5"}</definedName>
    <definedName name="June" localSheetId="21" hidden="1">{"three",#N/A,FALSE,"Capital";"four",#N/A,FALSE,"Capital"}</definedName>
    <definedName name="June" localSheetId="7" hidden="1">{"three",#N/A,FALSE,"Capital";"four",#N/A,FALSE,"Capital"}</definedName>
    <definedName name="June" hidden="1">{"three",#N/A,FALSE,"Capital";"four",#N/A,FALSE,"Capital"}</definedName>
    <definedName name="junk" localSheetId="21" hidden="1">{"PRINT",#N/A,TRUE,"APPA";"PRINT",#N/A,TRUE,"APS";"PRINT",#N/A,TRUE,"BHPL";"PRINT",#N/A,TRUE,"BHPL2";"PRINT",#N/A,TRUE,"CDWR";"PRINT",#N/A,TRUE,"EWEB";"PRINT",#N/A,TRUE,"LADWP";"PRINT",#N/A,TRUE,"NEVBASE"}</definedName>
    <definedName name="junk" localSheetId="7"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2" localSheetId="21" hidden="1">{"PRINT",#N/A,TRUE,"APPA";"PRINT",#N/A,TRUE,"APS";"PRINT",#N/A,TRUE,"BHPL";"PRINT",#N/A,TRUE,"BHPL2";"PRINT",#N/A,TRUE,"CDWR";"PRINT",#N/A,TRUE,"EWEB";"PRINT",#N/A,TRUE,"LADWP";"PRINT",#N/A,TRUE,"NEVBASE"}</definedName>
    <definedName name="junk2" localSheetId="7"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21" hidden="1">{"PRINT",#N/A,TRUE,"APPA";"PRINT",#N/A,TRUE,"APS";"PRINT",#N/A,TRUE,"BHPL";"PRINT",#N/A,TRUE,"BHPL2";"PRINT",#N/A,TRUE,"CDWR";"PRINT",#N/A,TRUE,"EWEB";"PRINT",#N/A,TRUE,"LADWP";"PRINT",#N/A,TRUE,"NEVBASE"}</definedName>
    <definedName name="junk3" localSheetId="7"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21" hidden="1">{"PRINT",#N/A,TRUE,"APPA";"PRINT",#N/A,TRUE,"APS";"PRINT",#N/A,TRUE,"BHPL";"PRINT",#N/A,TRUE,"BHPL2";"PRINT",#N/A,TRUE,"CDWR";"PRINT",#N/A,TRUE,"EWEB";"PRINT",#N/A,TRUE,"LADWP";"PRINT",#N/A,TRUE,"NEVBASE"}</definedName>
    <definedName name="junk4" localSheetId="7"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2_WBEVMODE" hidden="1">0</definedName>
    <definedName name="Keep" localSheetId="21" hidden="1">{"PRINT",#N/A,TRUE,"APPA";"PRINT",#N/A,TRUE,"APS";"PRINT",#N/A,TRUE,"BHPL";"PRINT",#N/A,TRUE,"BHPL2";"PRINT",#N/A,TRUE,"CDWR";"PRINT",#N/A,TRUE,"EWEB";"PRINT",#N/A,TRUE,"LADWP";"PRINT",#N/A,TRUE,"NEVBASE"}</definedName>
    <definedName name="Keep" localSheetId="7"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1" hidden="1">{"PRINT",#N/A,TRUE,"APPA";"PRINT",#N/A,TRUE,"APS";"PRINT",#N/A,TRUE,"BHPL";"PRINT",#N/A,TRUE,"BHPL2";"PRINT",#N/A,TRUE,"CDWR";"PRINT",#N/A,TRUE,"EWEB";"PRINT",#N/A,TRUE,"LADWP";"PRINT",#N/A,TRUE,"NEVBASE"}</definedName>
    <definedName name="keep2" localSheetId="7"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3</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hidden="1">{#N/A,#N/A,FALSE,"Coversheet";#N/A,#N/A,FALSE,"QA"}</definedName>
    <definedName name="Master" localSheetId="21" hidden="1">{#N/A,#N/A,FALSE,"Actual";#N/A,#N/A,FALSE,"Normalized";#N/A,#N/A,FALSE,"Electric Actual";#N/A,#N/A,FALSE,"Electric Normalized"}</definedName>
    <definedName name="Master" localSheetId="7" hidden="1">{#N/A,#N/A,FALSE,"Actual";#N/A,#N/A,FALSE,"Normalized";#N/A,#N/A,FALSE,"Electric Actual";#N/A,#N/A,FALSE,"Electric Normalized"}</definedName>
    <definedName name="Master" hidden="1">{#N/A,#N/A,FALSE,"Actual";#N/A,#N/A,FALSE,"Normalized";#N/A,#N/A,FALSE,"Electric Actual";#N/A,#N/A,FALSE,"Electric Normalized"}</definedName>
    <definedName name="Miller" hidden="1">{#N/A,#N/A,FALSE,"Expenditures";#N/A,#N/A,FALSE,"Property Placed In-Service";#N/A,#N/A,FALSE,"CWIP Balances"}</definedName>
    <definedName name="mmm" localSheetId="21" hidden="1">{"PRINT",#N/A,TRUE,"APPA";"PRINT",#N/A,TRUE,"APS";"PRINT",#N/A,TRUE,"BHPL";"PRINT",#N/A,TRUE,"BHPL2";"PRINT",#N/A,TRUE,"CDWR";"PRINT",#N/A,TRUE,"EWEB";"PRINT",#N/A,TRUE,"LADWP";"PRINT",#N/A,TRUE,"NEVBASE"}</definedName>
    <definedName name="mmm" localSheetId="7"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ew" hidden="1">{#N/A,#N/A,FALSE,"Summ";#N/A,#N/A,FALSE,"General"}</definedName>
    <definedName name="NOYT" hidden="1">{#N/A,#N/A,FALSE,"Cover Sheet";"Use of Equipment",#N/A,FALSE,"Area C";"Equipment Hours",#N/A,FALSE,"All";"Summary",#N/A,FALSE,"All"}</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HSch10YR" localSheetId="21" hidden="1">{#N/A,#N/A,FALSE,"Summary";#N/A,#N/A,FALSE,"SmPlants";#N/A,#N/A,FALSE,"Utah";#N/A,#N/A,FALSE,"Idaho";#N/A,#N/A,FALSE,"Lewis River";#N/A,#N/A,FALSE,"NrthUmpq";#N/A,#N/A,FALSE,"KlamRog"}</definedName>
    <definedName name="OHSch10YR" localSheetId="7"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21" hidden="1">{#N/A,#N/A,FALSE,"Summary";#N/A,#N/A,FALSE,"SmPlants";#N/A,#N/A,FALSE,"Utah";#N/A,#N/A,FALSE,"Idaho";#N/A,#N/A,FALSE,"Lewis River";#N/A,#N/A,FALSE,"NrthUmpq";#N/A,#N/A,FALSE,"KlamRog"}</definedName>
    <definedName name="om" localSheetId="7"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21" hidden="1">{"Factors Pages 1-2",#N/A,FALSE,"Factors";"Factors Page 3",#N/A,FALSE,"Factors";"Factors Page 4",#N/A,FALSE,"Factors";"Factors Page 5",#N/A,FALSE,"Factors";"Factors Pages 8-27",#N/A,FALSE,"Factors"}</definedName>
    <definedName name="others" localSheetId="7"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l_Workbook_GUID" hidden="1">"VX3CWJGNQX2CCGI81U4N2V76"</definedName>
    <definedName name="pete" localSheetId="21" hidden="1">{#N/A,#N/A,FALSE,"Bgt";#N/A,#N/A,FALSE,"Act";#N/A,#N/A,FALSE,"Chrt Data";#N/A,#N/A,FALSE,"Bus Result";#N/A,#N/A,FALSE,"Main Charts";#N/A,#N/A,FALSE,"P&amp;L Ttl";#N/A,#N/A,FALSE,"P&amp;L C_Ttl";#N/A,#N/A,FALSE,"P&amp;L C_Oct";#N/A,#N/A,FALSE,"P&amp;L C_Sep";#N/A,#N/A,FALSE,"1996";#N/A,#N/A,FALSE,"Data"}</definedName>
    <definedName name="pete" localSheetId="7"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PPPPPPPPPPPPPPP" localSheetId="21" hidden="1">{#N/A,#N/A,FALSE,"Sheet5"}</definedName>
    <definedName name="PPPPPPPPPPPPPPPP" localSheetId="7" hidden="1">{#N/A,#N/A,FALSE,"Sheet5"}</definedName>
    <definedName name="PPPPPPPPPPPPPPPP" hidden="1">{#N/A,#N/A,FALSE,"Sheet5"}</definedName>
    <definedName name="PricingInfo" localSheetId="14" hidden="1">[17]Inputs!#REF!</definedName>
    <definedName name="PricingInfo" localSheetId="16" hidden="1">[17]Inputs!#REF!</definedName>
    <definedName name="PricingInfo" hidden="1">[17]Inputs!#REF!</definedName>
    <definedName name="q" hidden="1">{#N/A,#N/A,FALSE,"Coversheet";#N/A,#N/A,FALSE,"QA"}</definedName>
    <definedName name="qqq" hidden="1">{#N/A,#N/A,FALSE,"schA"}</definedName>
    <definedName name="RateCase">'[18]Named Ranges E'!$B$7</definedName>
    <definedName name="re" hidden="1">{#N/A,#N/A,FALSE,"Pg 6b CustCount_Gas";#N/A,#N/A,FALSE,"QA";#N/A,#N/A,FALSE,"Report";#N/A,#N/A,FALSE,"forecast"}</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NAME" localSheetId="10" hidden="1">#REF!</definedName>
    <definedName name="RENAME" localSheetId="11" hidden="1">#REF!</definedName>
    <definedName name="RENAME" localSheetId="12" hidden="1">#REF!</definedName>
    <definedName name="RENAME" localSheetId="13" hidden="1">#REF!</definedName>
    <definedName name="RENAME" localSheetId="14" hidden="1">#REF!</definedName>
    <definedName name="RENAME" localSheetId="16" hidden="1">#REF!</definedName>
    <definedName name="RENAME" hidden="1">#REF!</definedName>
    <definedName name="RENAME2" localSheetId="10" hidden="1">#REF!</definedName>
    <definedName name="RENAME2" localSheetId="11" hidden="1">#REF!</definedName>
    <definedName name="RENAME2" localSheetId="12" hidden="1">#REF!</definedName>
    <definedName name="RENAME2" localSheetId="13" hidden="1">#REF!</definedName>
    <definedName name="RENAME2" localSheetId="14" hidden="1">#REF!</definedName>
    <definedName name="RENAME2" localSheetId="16" hidden="1">#REF!</definedName>
    <definedName name="RENAME2" hidden="1">#REF!</definedName>
    <definedName name="retail" localSheetId="21" hidden="1">{#N/A,#N/A,FALSE,"Loans";#N/A,#N/A,FALSE,"Program Costs";#N/A,#N/A,FALSE,"Measures";#N/A,#N/A,FALSE,"Net Lost Rev";#N/A,#N/A,FALSE,"Incentive"}</definedName>
    <definedName name="retail" localSheetId="7"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1" hidden="1">{#N/A,#N/A,FALSE,"Loans";#N/A,#N/A,FALSE,"Program Costs";#N/A,#N/A,FALSE,"Measures";#N/A,#N/A,FALSE,"Net Lost Rev";#N/A,#N/A,FALSE,"Incentive"}</definedName>
    <definedName name="retail_CC" localSheetId="7"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1" hidden="1">{#N/A,#N/A,FALSE,"Loans";#N/A,#N/A,FALSE,"Program Costs";#N/A,#N/A,FALSE,"Measures";#N/A,#N/A,FALSE,"Net Lost Rev";#N/A,#N/A,FALSE,"Incentive"}</definedName>
    <definedName name="retail_CC1" localSheetId="7" hidden="1">{#N/A,#N/A,FALSE,"Loans";#N/A,#N/A,FALSE,"Program Costs";#N/A,#N/A,FALSE,"Measures";#N/A,#N/A,FALSE,"Net Lost Rev";#N/A,#N/A,FALSE,"Incentive"}</definedName>
    <definedName name="retail_CC1" hidden="1">{#N/A,#N/A,FALSE,"Loans";#N/A,#N/A,FALSE,"Program Costs";#N/A,#N/A,FALSE,"Measures";#N/A,#N/A,FALSE,"Net Lost Rev";#N/A,#N/A,FALSE,"Incentiv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 localSheetId="21" hidden="1">{"PRINT",#N/A,TRUE,"APPA";"PRINT",#N/A,TRUE,"APS";"PRINT",#N/A,TRUE,"BHPL";"PRINT",#N/A,TRUE,"BHPL2";"PRINT",#N/A,TRUE,"CDWR";"PRINT",#N/A,TRUE,"EWEB";"PRINT",#N/A,TRUE,"LADWP";"PRINT",#N/A,TRUE,"NEVBASE"}</definedName>
    <definedName name="rrr" localSheetId="7"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Rwvu.allocations." localSheetId="14" hidden="1">#REF!</definedName>
    <definedName name="Rwvu.allocations." localSheetId="16" hidden="1">#REF!</definedName>
    <definedName name="Rwvu.allocations." hidden="1">#REF!</definedName>
    <definedName name="Rwvu.annual._.hotel." localSheetId="14" hidden="1">[10]development!#REF!</definedName>
    <definedName name="Rwvu.annual._.hotel." localSheetId="16" hidden="1">[10]development!#REF!</definedName>
    <definedName name="Rwvu.annual._.hotel." hidden="1">[10]development!#REF!</definedName>
    <definedName name="Rwvu.bottom._.line." localSheetId="14" hidden="1">[10]development!#REF!</definedName>
    <definedName name="Rwvu.bottom._.line." localSheetId="16" hidden="1">[10]development!#REF!</definedName>
    <definedName name="Rwvu.bottom._.line." hidden="1">[10]development!#REF!</definedName>
    <definedName name="Rwvu.cash._.flow." localSheetId="21" hidden="1">#REF!</definedName>
    <definedName name="Rwvu.cash._.flow." localSheetId="14" hidden="1">#REF!</definedName>
    <definedName name="Rwvu.cash._.flow." localSheetId="16" hidden="1">#REF!</definedName>
    <definedName name="Rwvu.cash._.flow." hidden="1">#REF!</definedName>
    <definedName name="Rwvu.combo." localSheetId="14" hidden="1">[10]development!#REF!</definedName>
    <definedName name="Rwvu.combo." localSheetId="16" hidden="1">[10]development!#REF!</definedName>
    <definedName name="Rwvu.combo." hidden="1">[10]development!#REF!</definedName>
    <definedName name="Rwvu.offsite." localSheetId="21" hidden="1">#REF!</definedName>
    <definedName name="Rwvu.offsite." localSheetId="14" hidden="1">#REF!</definedName>
    <definedName name="Rwvu.offsite." localSheetId="16" hidden="1">#REF!</definedName>
    <definedName name="Rwvu.offsite." hidden="1">#REF!</definedName>
    <definedName name="Rwvu.onsite." localSheetId="21" hidden="1">#REF!</definedName>
    <definedName name="Rwvu.onsite." localSheetId="14" hidden="1">#REF!</definedName>
    <definedName name="Rwvu.onsite." localSheetId="16" hidden="1">#REF!</definedName>
    <definedName name="Rwvu.onsite." hidden="1">#REF!</definedName>
    <definedName name="SAPBEXdnldView">"46HLPWIQ6J3TDMPT5WG7XVEBI"</definedName>
    <definedName name="SAPBEXhrIndnt" hidden="1">"Wide"</definedName>
    <definedName name="SAPBEXrevision" hidden="1">1</definedName>
    <definedName name="SAPBEXsysID" hidden="1">"BWP"</definedName>
    <definedName name="SAPBEXwbID" hidden="1">"45FIHJWMI3GHFVKWLVCY66MTN"</definedName>
    <definedName name="SAPsysID" hidden="1">"708C5W7SBKP804JT78WJ0JNKI"</definedName>
    <definedName name="SAPwbID" hidden="1">"ARS"</definedName>
    <definedName name="sdlfhsdlhfkl" hidden="1">{#N/A,#N/A,FALSE,"Summ";#N/A,#N/A,FALSE,"General"}</definedName>
    <definedName name="seven" hidden="1">{#N/A,#N/A,FALSE,"CRPT";#N/A,#N/A,FALSE,"TREND";#N/A,#N/A,FALSE,"%Curve"}</definedName>
    <definedName name="shit" localSheetId="21" hidden="1">{"PRINT",#N/A,TRUE,"APPA";"PRINT",#N/A,TRUE,"APS";"PRINT",#N/A,TRUE,"BHPL";"PRINT",#N/A,TRUE,"BHPL2";"PRINT",#N/A,TRUE,"CDWR";"PRINT",#N/A,TRUE,"EWEB";"PRINT",#N/A,TRUE,"LADWP";"PRINT",#N/A,TRUE,"NEVBASE"}</definedName>
    <definedName name="shit" localSheetId="7"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spippw" localSheetId="21" hidden="1">{#N/A,#N/A,FALSE,"Actual";#N/A,#N/A,FALSE,"Normalized";#N/A,#N/A,FALSE,"Electric Actual";#N/A,#N/A,FALSE,"Electric Normalized"}</definedName>
    <definedName name="spippw" localSheetId="7" hidden="1">{#N/A,#N/A,FALSE,"Actual";#N/A,#N/A,FALSE,"Normalized";#N/A,#N/A,FALSE,"Electric Actual";#N/A,#N/A,FALSE,"Electric Normalized"}</definedName>
    <definedName name="spippw" hidden="1">{#N/A,#N/A,FALSE,"Actual";#N/A,#N/A,FALSE,"Normalized";#N/A,#N/A,FALSE,"Electric Actual";#N/A,#N/A,FALSE,"Electric Normalized"}</definedName>
    <definedName name="SpreadsheetBuilder_2" localSheetId="14" hidden="1">[19]Sheet2!#REF!</definedName>
    <definedName name="SpreadsheetBuilder_2" localSheetId="16" hidden="1">[19]Sheet2!#REF!</definedName>
    <definedName name="SpreadsheetBuilder_2" hidden="1">[19]Sheet2!#REF!</definedName>
    <definedName name="SpreadsheetBuilder_3" localSheetId="14" hidden="1">[20]Sheet2!#REF!</definedName>
    <definedName name="SpreadsheetBuilder_3" localSheetId="16" hidden="1">[20]Sheet2!#REF!</definedName>
    <definedName name="SpreadsheetBuilder_3" hidden="1">[20]Sheet2!#REF!</definedName>
    <definedName name="standard1" localSheetId="21" hidden="1">{"YTD-Total",#N/A,FALSE,"Provision"}</definedName>
    <definedName name="standard1" localSheetId="7" hidden="1">{"YTD-Total",#N/A,FALSE,"Provision"}</definedName>
    <definedName name="standard1" hidden="1">{"YTD-Total",#N/A,FALSE,"Provision"}</definedName>
    <definedName name="sue" hidden="1">{#N/A,#N/A,FALSE,"Cover Sheet";"Use of Equipment",#N/A,FALSE,"Area C";"Equipment Hours",#N/A,FALSE,"All";"Summary",#N/A,FALSE,"All"}</definedName>
    <definedName name="susan" hidden="1">{#N/A,#N/A,FALSE,"Cover Sheet";"Use of Equipment",#N/A,FALSE,"Area C";"Equipment Hours",#N/A,FALSE,"All";"Summary",#N/A,FALSE,"All"}</definedName>
    <definedName name="Swvu.allocations." localSheetId="21" hidden="1">#REF!</definedName>
    <definedName name="Swvu.allocations." localSheetId="14" hidden="1">#REF!</definedName>
    <definedName name="Swvu.allocations." localSheetId="16" hidden="1">#REF!</definedName>
    <definedName name="Swvu.allocations." hidden="1">#REF!</definedName>
    <definedName name="Swvu.annual._.hotel." hidden="1">[10]development!$C$5</definedName>
    <definedName name="Swvu.bottom._.line." localSheetId="14" hidden="1">[10]development!#REF!</definedName>
    <definedName name="Swvu.bottom._.line." localSheetId="16" hidden="1">[10]development!#REF!</definedName>
    <definedName name="Swvu.bottom._.line." hidden="1">[10]development!#REF!</definedName>
    <definedName name="Swvu.cash._.flow." localSheetId="21" hidden="1">#REF!</definedName>
    <definedName name="Swvu.cash._.flow." localSheetId="14" hidden="1">#REF!</definedName>
    <definedName name="Swvu.cash._.flow." localSheetId="16" hidden="1">#REF!</definedName>
    <definedName name="Swvu.cash._.flow." hidden="1">#REF!</definedName>
    <definedName name="Swvu.combo." hidden="1">[10]development!$B$89</definedName>
    <definedName name="Swvu.full." localSheetId="21" hidden="1">#REF!</definedName>
    <definedName name="Swvu.full." localSheetId="14" hidden="1">#REF!</definedName>
    <definedName name="Swvu.full." localSheetId="16" hidden="1">#REF!</definedName>
    <definedName name="Swvu.full." hidden="1">#REF!</definedName>
    <definedName name="Swvu.offsite." localSheetId="21" hidden="1">#REF!</definedName>
    <definedName name="Swvu.offsite." localSheetId="14" hidden="1">#REF!</definedName>
    <definedName name="Swvu.offsite." localSheetId="16" hidden="1">#REF!</definedName>
    <definedName name="Swvu.offsite." hidden="1">#REF!</definedName>
    <definedName name="Swvu.onsite." localSheetId="21" hidden="1">#REF!</definedName>
    <definedName name="Swvu.onsite." localSheetId="14" hidden="1">#REF!</definedName>
    <definedName name="Swvu.onsite." localSheetId="16" hidden="1">#REF!</definedName>
    <definedName name="Swvu.onsite." hidden="1">#REF!</definedName>
    <definedName name="t" hidden="1">{#N/A,#N/A,FALSE,"CESTSUM";#N/A,#N/A,FALSE,"est sum A";#N/A,#N/A,FALSE,"est detail A"}</definedName>
    <definedName name="TableName">"Dummy"</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st" localSheetId="21" hidden="1">{#N/A,#N/A,FALSE,"Coversheet";#N/A,#N/A,FALSE,"QA"}</definedName>
    <definedName name="TEST" localSheetId="7">2000</definedName>
    <definedName name="TEst" hidden="1">{#N/A,#N/A,FALSE,"Coversheet";#N/A,#N/A,FALSE,"QA"}</definedName>
    <definedName name="TESTYEAR">'[12]Named Ranges'!$C$5</definedName>
    <definedName name="TESTYEAR_E">'[13]Named Ranges E'!$C$5</definedName>
    <definedName name="TESTYEAR_GAS">'[14]Named Ranges G'!$C$5</definedName>
    <definedName name="Title1">[15]Title!$A$3</definedName>
    <definedName name="Title2">[15]Title!$A$4</definedName>
    <definedName name="Title3">[15]Title!$A$5</definedName>
    <definedName name="Title8">[15]Title!$A$10</definedName>
    <definedName name="TP_Footer_User" hidden="1">"Dylan Moser"</definedName>
    <definedName name="TP_Footer_Version" hidden="1">"v4.00"</definedName>
    <definedName name="tr" hidden="1">{#N/A,#N/A,FALSE,"CESTSUM";#N/A,#N/A,FALSE,"est sum A";#N/A,#N/A,FALSE,"est detail A"}</definedName>
    <definedName name="Transfer" localSheetId="14" hidden="1">#REF!</definedName>
    <definedName name="Transfer" localSheetId="16" hidden="1">#REF!</definedName>
    <definedName name="Transfer" hidden="1">#REF!</definedName>
    <definedName name="Transfers" localSheetId="14" hidden="1">#REF!</definedName>
    <definedName name="Transfers" localSheetId="16" hidden="1">#REF!</definedName>
    <definedName name="Transfers" hidden="1">#REF!</definedName>
    <definedName name="trth" localSheetId="21" hidden="1">{"ALL",#N/A,FALSE,"A"}</definedName>
    <definedName name="trth" localSheetId="7" hidden="1">{"ALL",#N/A,FALSE,"A"}</definedName>
    <definedName name="trth" hidden="1">{"ALL",#N/A,FALSE,"A"}</definedName>
    <definedName name="u" hidden="1">{#N/A,#N/A,FALSE,"Summ";#N/A,#N/A,FALSE,"General"}</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 hidden="1">{#N/A,#N/A,FALSE,"Coversheet";#N/A,#N/A,FALSE,"QA"}</definedName>
    <definedName name="Value" hidden="1">{#N/A,#N/A,FALSE,"Summ";#N/A,#N/A,FALSE,"General"}</definedName>
    <definedName name="vcdv" localSheetId="21" hidden="1">#REF!</definedName>
    <definedName name="vcdv" localSheetId="14" hidden="1">#REF!</definedName>
    <definedName name="vcdv" localSheetId="16" hidden="1">#REF!</definedName>
    <definedName name="vcdv" hidden="1">#REF!</definedName>
    <definedName name="w" localSheetId="21" hidden="1">{#N/A,#N/A,FALSE,"Schedule F";#N/A,#N/A,FALSE,"Schedule G"}</definedName>
    <definedName name="w" localSheetId="10" hidden="1">#REF!</definedName>
    <definedName name="w" localSheetId="11" hidden="1">#REF!</definedName>
    <definedName name="w" localSheetId="12" hidden="1">#REF!</definedName>
    <definedName name="w" localSheetId="13" hidden="1">#REF!</definedName>
    <definedName name="w" localSheetId="14" hidden="1">#REF!</definedName>
    <definedName name="w" localSheetId="16" hidden="1">#REF!</definedName>
    <definedName name="w" hidden="1">#REF!</definedName>
    <definedName name="we" hidden="1">{#N/A,#N/A,FALSE,"Pg 6b CustCount_Gas";#N/A,#N/A,FALSE,"QA";#N/A,#N/A,FALSE,"Report";#N/A,#N/A,FALSE,"forecast"}</definedName>
    <definedName name="WH" hidden="1">{#N/A,#N/A,FALSE,"Coversheet";#N/A,#N/A,FALSE,"QA"}</definedName>
    <definedName name="wr" localSheetId="21" hidden="1">{"Output-3Column",#N/A,FALSE,"Output"}</definedName>
    <definedName name="wr" localSheetId="7" hidden="1">{"Output-3Column",#N/A,FALSE,"Output"}</definedName>
    <definedName name="wr" hidden="1">{"Output-3Column",#N/A,FALSE,"Output"}</definedName>
    <definedName name="wrn" localSheetId="21" hidden="1">{"Inflation-BaseYear",#N/A,FALSE,"Inputs"}</definedName>
    <definedName name="wrn" localSheetId="7" hidden="1">{"Inflation-BaseYear",#N/A,FALSE,"Inputs"}</definedName>
    <definedName name="wrn" hidden="1">{"Inflation-BaseYear",#N/A,FALSE,"Inputs"}</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21" hidden="1">{#N/A,#N/A,FALSE,"Summary";#N/A,#N/A,FALSE,"SmPlants";#N/A,#N/A,FALSE,"Utah";#N/A,#N/A,FALSE,"Idaho";#N/A,#N/A,FALSE,"Lewis River";#N/A,#N/A,FALSE,"NrthUmpq";#N/A,#N/A,FALSE,"KlamRog"}</definedName>
    <definedName name="wrn.1996._.Hydro._.5._.Year._.Forecast._.Budget." localSheetId="7"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localSheetId="21" hidden="1">{"Page 3.4.1",#N/A,FALSE,"Totals";"Page 3.4.2",#N/A,FALSE,"Totals"}</definedName>
    <definedName name="wrn.Adj._.Back_Up." localSheetId="7" hidden="1">{"Page 3.4.1",#N/A,FALSE,"Totals";"Page 3.4.2",#N/A,FALSE,"Totals"}</definedName>
    <definedName name="wrn.Adj._.Back_Up." hidden="1">{"Page 3.4.1",#N/A,FALSE,"Totals";"Page 3.4.2",#N/A,FALSE,"Totals"}</definedName>
    <definedName name="wrn.ALL." localSheetId="21" hidden="1">{"ALL",#N/A,FALSE,"A"}</definedName>
    <definedName name="wrn.ALL." localSheetId="7" hidden="1">{"ALL",#N/A,FALSE,"A"}</definedName>
    <definedName name="wrn.ALL." hidden="1">{"ALL",#N/A,FALSE,"A"}</definedName>
    <definedName name="wrn.All._.BSs._.and._.JEs." localSheetId="21" hidden="1">{#N/A,#N/A,FALSE,"Top level";#N/A,#N/A,FALSE,"Top level JEs";#N/A,#N/A,FALSE,"PHI";#N/A,#N/A,FALSE,"PHI JEs";#N/A,#N/A,FALSE,"PacifiCorp";#N/A,#N/A,FALSE,"PacifiCorp JEs";#N/A,#N/A,FALSE,"PGHC";#N/A,#N/A,FALSE,"PGHC JEs";#N/A,#N/A,FALSE,"Domestic"}</definedName>
    <definedName name="wrn.All._.BSs._.and._.JEs." localSheetId="7"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nput."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localSheetId="2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21" hidden="1">{#N/A,#N/A,FALSE,"Top level MTD";#N/A,#N/A,FALSE,"PHI MTD";#N/A,#N/A,FALSE,"PacifiCorp MTD";#N/A,#N/A,FALSE,"PGHC MTD";#N/A,#N/A,FALSE,"Top level YTD";#N/A,#N/A,FALSE,"PHI YTD";#N/A,#N/A,FALSE,"PacifiCorp YTD";#N/A,#N/A,FALSE,"PGHC YTD"}</definedName>
    <definedName name="wrn.All._.other._.months." localSheetId="7"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21" hidden="1">{#N/A,#N/A,FALSE,"Cover";#N/A,#N/A,FALSE,"Lead Sheet";#N/A,#N/A,FALSE,"T-Accounts";#N/A,#N/A,FALSE,"Expense Detail 10 01 to 3  02";#N/A,#N/A,FALSE,"Expense Detail 4 01 to 9 01";#N/A,#N/A,FALSE,"Three Factor % 3  2002"}</definedName>
    <definedName name="wrn.All._.Pages." localSheetId="7" hidden="1">{#N/A,#N/A,FALSE,"Cover";#N/A,#N/A,FALSE,"Lead Sheet";#N/A,#N/A,FALSE,"T-Accounts";#N/A,#N/A,FALSE,"Expense Detail 10 01 to 3  02";#N/A,#N/A,FALSE,"Expense Detail 4 01 to 9 01";#N/A,#N/A,FALSE,"Three Factor % 3  2002"}</definedName>
    <definedName name="wrn.All._.Pages." hidden="1">{#N/A,#N/A,FALSE,"Cover";#N/A,#N/A,FALSE,"Lead Sheet";#N/A,#N/A,FALSE,"T-Accounts";#N/A,#N/A,FALSE,"Expense Detail 10 01 to 3  02";#N/A,#N/A,FALSE,"Expense Detail 4 01 to 9 01";#N/A,#N/A,FALSE,"Three Factor % 3  2002"}</definedName>
    <definedName name="wrn.All._.Sheets." localSheetId="21" hidden="1">{"IncSt",#N/A,FALSE,"IS";"BalSht",#N/A,FALSE,"BS";"IntCash",#N/A,FALSE,"Int. Cash";"Stats",#N/A,FALSE,"Stats"}</definedName>
    <definedName name="wrn.All._.Sheets." localSheetId="7" hidden="1">{"IncSt",#N/A,FALSE,"IS";"BalSht",#N/A,FALSE,"BS";"IntCash",#N/A,FALSE,"Int. Cash";"Stats",#N/A,FALSE,"Stats"}</definedName>
    <definedName name="wrn.All._.Sheets." hidden="1">{"IncSt",#N/A,FALSE,"IS";"BalSht",#N/A,FALSE,"BS";"IntCash",#N/A,FALSE,"Int. Cash";"Stats",#N/A,FALSE,"Stats"}</definedName>
    <definedName name="wrn.annual." localSheetId="21" hidden="1">{"annual",#N/A,FALSE,"Pro Forma"}</definedName>
    <definedName name="wrn.annual." localSheetId="7" hidden="1">{"annual",#N/A,FALSE,"Pro Forma"}</definedName>
    <definedName name="wrn.annual." hidden="1">{"annual",#N/A,FALSE,"Pro Forma"}</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Detail." localSheetId="21" hidden="1">{"annualsum",#N/A,FALSE,"Cost Summary";"annual1",#N/A,FALSE,"Phase_1";"annual2",#N/A,FALSE,"Phase_2";"annual3",#N/A,FALSE,"Phase_3";"annual4",#N/A,FALSE,"Phase_4"}</definedName>
    <definedName name="wrn.Annual._.Detail." localSheetId="7" hidden="1">{"annualsum",#N/A,FALSE,"Cost Summary";"annual1",#N/A,FALSE,"Phase_1";"annual2",#N/A,FALSE,"Phase_2";"annual3",#N/A,FALSE,"Phase_3";"annual4",#N/A,FALSE,"Phase_4"}</definedName>
    <definedName name="wrn.Annual._.Detail." hidden="1">{"annualsum",#N/A,FALSE,"Cost Summary";"annual1",#N/A,FALSE,"Phase_1";"annual2",#N/A,FALSE,"Phase_2";"annual3",#N/A,FALSE,"Phase_3";"annual4",#N/A,FALSE,"Phase_4"}</definedName>
    <definedName name="wrn.Annual._.Golf." localSheetId="21" hidden="1">{"a_dev",#N/A,FALSE,"Golf Development";"a_memstats",#N/A,FALSE,"Golf Development";"a_opstats",#N/A,FALSE,"Golf Development";"a_rev",#N/A,FALSE,"Golf Development";"a_return",#N/A,FALSE,"Golf Development"}</definedName>
    <definedName name="wrn.Annual._.Golf." localSheetId="7" hidden="1">{"a_dev",#N/A,FALSE,"Golf Development";"a_memstats",#N/A,FALSE,"Golf Development";"a_opstats",#N/A,FALSE,"Golf Development";"a_rev",#N/A,FALSE,"Golf Development";"a_return",#N/A,FALSE,"Golf Development"}</definedName>
    <definedName name="wrn.Annual._.Golf." hidden="1">{"a_dev",#N/A,FALSE,"Golf Development";"a_memstats",#N/A,FALSE,"Golf Development";"a_opstats",#N/A,FALSE,"Golf Development";"a_rev",#N/A,FALSE,"Golf Development";"a_return",#N/A,FALSE,"Golf Development"}</definedName>
    <definedName name="wrn.Annual._.Hotel." localSheetId="21" hidden="1">{"annual hotel",#N/A,FALSE,"Hotel Development"}</definedName>
    <definedName name="wrn.Annual._.Hotel." localSheetId="7" hidden="1">{"annual hotel",#N/A,FALSE,"Hotel Development"}</definedName>
    <definedName name="wrn.Annual._.Hotel." hidden="1">{"annual hotel",#N/A,FALSE,"Hotel Development"}</definedName>
    <definedName name="wrn.Annual._.Land._.Sales." localSheetId="21" hidden="1">{"annual",#N/A,FALSE,"Land Sales"}</definedName>
    <definedName name="wrn.Annual._.Land._.Sales." localSheetId="7" hidden="1">{"annual",#N/A,FALSE,"Land Sales"}</definedName>
    <definedName name="wrn.Annual._.Land._.Sales." hidden="1">{"annual",#N/A,FALSE,"Land Sales"}</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nual._.Report." localSheetId="21" hidden="1">{"annual",#N/A,FALSE,"Pro Forma";#N/A,#N/A,FALSE,"Golf Operations"}</definedName>
    <definedName name="wrn.Annual._.Report." localSheetId="7" hidden="1">{"annual",#N/A,FALSE,"Pro Forma";#N/A,#N/A,FALSE,"Golf Operations"}</definedName>
    <definedName name="wrn.Annual._.Report." hidden="1">{"annual",#N/A,FALSE,"Pro Forma";#N/A,#N/A,FALSE,"Golf Operations"}</definedName>
    <definedName name="wrn.Annual._.Report._.no._.releases." localSheetId="21" hidden="1">{"a_sales",#N/A,FALSE,"Summary";"a_debt",#N/A,FALSE,"Summary";"a_cash",#N/A,FALSE,"Summary";"a_accrual",#N/A,FALSE,"Summary"}</definedName>
    <definedName name="wrn.Annual._.Report._.no._.releases." localSheetId="7" hidden="1">{"a_sales",#N/A,FALSE,"Summary";"a_debt",#N/A,FALSE,"Summary";"a_cash",#N/A,FALSE,"Summary";"a_accrual",#N/A,FALSE,"Summary"}</definedName>
    <definedName name="wrn.Annual._.Report._.no._.releases." hidden="1">{"a_sales",#N/A,FALSE,"Summary";"a_debt",#N/A,FALSE,"Summary";"a_cash",#N/A,FALSE,"Summary";"a_accrual",#N/A,FALSE,"Summary"}</definedName>
    <definedName name="wrn.Annual._.Report._.with._.releases." localSheetId="21" hidden="1">{"a_sales",#N/A,FALSE,"Summary";"a_debt",#N/A,FALSE,"Summary";"a_releases",#N/A,FALSE,"Summary";"a_cash",#N/A,FALSE,"Summary";"a_accrual",#N/A,FALSE,"Summary"}</definedName>
    <definedName name="wrn.Annual._.Report._.with._.releases." localSheetId="7" hidden="1">{"a_sales",#N/A,FALSE,"Summary";"a_debt",#N/A,FALSE,"Summary";"a_releases",#N/A,FALSE,"Summary";"a_cash",#N/A,FALSE,"Summary";"a_accrual",#N/A,FALSE,"Summary"}</definedName>
    <definedName name="wrn.Annual._.Report._.with._.releases." hidden="1">{"a_sales",#N/A,FALSE,"Summary";"a_debt",#N/A,FALSE,"Summary";"a_releases",#N/A,FALSE,"Summary";"a_cash",#N/A,FALSE,"Summary";"a_accrual",#N/A,FALSE,"Summary"}</definedName>
    <definedName name="wrn.Annual_5yr." localSheetId="21" hidden="1">{"ISP1Y5",#N/A,TRUE,"Template";"ISP2Y5",#N/A,TRUE,"Template";"BSY5",#N/A,TRUE,"Template";"ICFY5",#N/A,TRUE,"Template";"TPY5",#N/A,TRUE,"Template";"CtrlY5",#N/A,TRUE,"Template"}</definedName>
    <definedName name="wrn.Annual_5yr." localSheetId="7"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nvil." hidden="1">{#N/A,#N/A,FALSE,"CRPT";#N/A,#N/A,FALSE,"PCS ";#N/A,#N/A,FALSE,"TREND";#N/A,#N/A,FALSE,"% CURVE";#N/A,#N/A,FALSE,"FWICALC";#N/A,#N/A,FALSE,"CONTINGENCY";#N/A,#N/A,FALSE,"7616 Fab";#N/A,#N/A,FALSE,"7616 NSK"}</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Assets." localSheetId="21" hidden="1">{"ASSETS",#N/A,FALSE,"Assets"}</definedName>
    <definedName name="wrn.Assets." localSheetId="7" hidden="1">{"ASSETS",#N/A,FALSE,"Assets"}</definedName>
    <definedName name="wrn.Assets." hidden="1">{"ASSETS",#N/A,FALSE,"Assets"}</definedName>
    <definedName name="wrn.ASSOC_CO." localSheetId="21" hidden="1">{"ASSC_CO",#N/A,FALSE,"A"}</definedName>
    <definedName name="wrn.ASSOC_CO." localSheetId="7" hidden="1">{"ASSC_CO",#N/A,FALSE,"A"}</definedName>
    <definedName name="wrn.ASSOC_CO." hidden="1">{"ASSC_CO",#N/A,FALSE,"A"}</definedName>
    <definedName name="wrn.BidCo." localSheetId="21" hidden="1">{#N/A,#N/A,FALSE,"BidCo Assumptions";#N/A,#N/A,FALSE,"Credit Stats";#N/A,#N/A,FALSE,"Bidco Summary";#N/A,#N/A,FALSE,"BIDCO Consolidated"}</definedName>
    <definedName name="wrn.BidCo." localSheetId="7" hidden="1">{#N/A,#N/A,FALSE,"BidCo Assumptions";#N/A,#N/A,FALSE,"Credit Stats";#N/A,#N/A,FALSE,"Bidco Summary";#N/A,#N/A,FALSE,"BIDCO Consolidated"}</definedName>
    <definedName name="wrn.BidCo." hidden="1">{#N/A,#N/A,FALSE,"BidCo Assumptions";#N/A,#N/A,FALSE,"Credit Stats";#N/A,#N/A,FALSE,"Bidco Summary";#N/A,#N/A,FALSE,"BIDCO Consolidated"}</definedName>
    <definedName name="wrn.BS." localSheetId="21" hidden="1">{"BS",#N/A,FALSE,"A"}</definedName>
    <definedName name="wrn.BS." localSheetId="7" hidden="1">{"BS",#N/A,FALSE,"A"}</definedName>
    <definedName name="wrn.BS." hidden="1">{"BS",#N/A,FALSE,"A"}</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S._.RPT." localSheetId="21" hidden="1">{#N/A,#N/A,FALSE,"P&amp;L Ttl";#N/A,#N/A,FALSE,"P&amp;L C_Ttl New";#N/A,#N/A,FALSE,"Bus Res";#N/A,#N/A,FALSE,"Chrts";#N/A,#N/A,FALSE,"pcf";#N/A,#N/A,FALSE,"pcr ";#N/A,#N/A,FALSE,"Exp Stmt ";#N/A,#N/A,FALSE,"Exp Stmt BU";#N/A,#N/A,FALSE,"Cap";#N/A,#N/A,FALSE,"IT Ytd"}</definedName>
    <definedName name="wrn.BUS._.RPT." localSheetId="7"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ASH." localSheetId="21" hidden="1">{#N/A,#N/A,FALSE,"Sheet5"}</definedName>
    <definedName name="wrn.CASH." localSheetId="7" hidden="1">{#N/A,#N/A,FALSE,"Sheet5"}</definedName>
    <definedName name="wrn.CASH." hidden="1">{#N/A,#N/A,FALSE,"Sheet5"}</definedName>
    <definedName name="wrn.Cash._.and._.Accrual." localSheetId="21" hidden="1">{"a_cash",#N/A,FALSE,"Summary";"a_accrual",#N/A,FALSE,"Summary"}</definedName>
    <definedName name="wrn.Cash._.and._.Accrual." localSheetId="7" hidden="1">{"a_cash",#N/A,FALSE,"Summary";"a_accrual",#N/A,FALSE,"Summary"}</definedName>
    <definedName name="wrn.Cash._.and._.Accrual." hidden="1">{"a_cash",#N/A,FALSE,"Summary";"a_accrual",#N/A,FALSE,"Summary"}</definedName>
    <definedName name="wrn.Combined._.YTD." localSheetId="21" hidden="1">{"YTD-Total",#N/A,TRUE,"Provision";"YTD-Utility",#N/A,TRUE,"Prov Utility";"YTD-NonUtility",#N/A,TRUE,"Prov NonUtility"}</definedName>
    <definedName name="wrn.Combined._.YTD." localSheetId="7" hidden="1">{"YTD-Total",#N/A,TRUE,"Provision";"YTD-Utility",#N/A,TRUE,"Prov Utility";"YTD-NonUtility",#N/A,TRUE,"Prov NonUtility"}</definedName>
    <definedName name="wrn.Combined._.YTD." hidden="1">{"YTD-Total",#N/A,TRUE,"Provision";"YTD-Utility",#N/A,TRUE,"Prov Utility";"YTD-NonUtility",#N/A,TRUE,"Prov NonUtility"}</definedName>
    <definedName name="wrn.Complete._.Report." localSheetId="21"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localSheetId="7"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localSheetId="21" hidden="1">{"Conol gross povision grouped",#N/A,FALSE,"Consol Gross";"Consol Gross Grouped",#N/A,FALSE,"Consol Gross"}</definedName>
    <definedName name="wrn.ConsolGrossGrp." localSheetId="7" hidden="1">{"Conol gross povision grouped",#N/A,FALSE,"Consol Gross";"Consol Gross Grouped",#N/A,FALSE,"Consol Gross"}</definedName>
    <definedName name="wrn.ConsolGrossGrp." hidden="1">{"Conol gross povision grouped",#N/A,FALSE,"Consol Gross";"Consol Gross Grouped",#N/A,FALSE,"Consol Gross"}</definedName>
    <definedName name="wrn.Cost._.Adjustment." hidden="1">{#N/A,#N/A,FALSE,"Cost Adjustment "}</definedName>
    <definedName name="wrn.Current._.Estimate." localSheetId="21"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7"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DCF._.Valuation." localSheetId="21" hidden="1">{"value box",#N/A,TRUE,"DPL Inc. Fin Statements";"unlevered free cash flows",#N/A,TRUE,"DPL Inc. Fin Statements"}</definedName>
    <definedName name="wrn.DCF._.Valuation." localSheetId="7" hidden="1">{"value box",#N/A,TRUE,"DPL Inc. Fin Statements";"unlevered free cash flows",#N/A,TRUE,"DPL Inc. Fin Statements"}</definedName>
    <definedName name="wrn.DCF._.Valuation." hidden="1">{"value box",#N/A,TRUE,"DPL Inc. Fin Statements";"unlevered free cash flows",#N/A,TRUE,"DPL Inc. Fin Statements"}</definedName>
    <definedName name="wrn.Depreciation." hidden="1">{#N/A,#N/A,TRUE,"Depreciation Summary";#N/A,#N/A,TRUE,"18, 21 &amp; 22 Depreciation";#N/A,#N/A,TRUE,"11 &amp; 12 Depreciation"}</definedName>
    <definedName name="wrn.Detail." localSheetId="21" hidden="1">{"Print_Detail",#N/A,FALSE,"Redemption_Maturity Extract"}</definedName>
    <definedName name="wrn.Detail." localSheetId="7" hidden="1">{"Print_Detail",#N/A,FALSE,"Redemption_Maturity Extract"}</definedName>
    <definedName name="wrn.Detail." hidden="1">{"Print_Detail",#N/A,FALSE,"Redemption_Maturity Extract"}</definedName>
    <definedName name="wrn.Diane._.s._.Version." localSheetId="21" hidden="1">{"Full",#N/A,FALSE,"Sec MTN B Summary"}</definedName>
    <definedName name="wrn.Diane._.s._.Version." localSheetId="7" hidden="1">{"Full",#N/A,FALSE,"Sec MTN B Summary"}</definedName>
    <definedName name="wrn.Diane._.s._.Version." hidden="1">{"Full",#N/A,FALSE,"Sec MTN B Summary"}</definedName>
    <definedName name="wrn.Distribution._.Version." localSheetId="21" hidden="1">{"RedPrem_InitRed View",#N/A,FALSE,"Sec MTN B Summary"}</definedName>
    <definedName name="wrn.Distribution._.Version." localSheetId="7" hidden="1">{"RedPrem_InitRed View",#N/A,FALSE,"Sec MTN B Summary"}</definedName>
    <definedName name="wrn.Distribution._.Version." hidden="1">{"RedPrem_InitRed View",#N/A,FALSE,"Sec MTN B Summary"}</definedName>
    <definedName name="wrn.ECR." hidden="1">{#N/A,#N/A,FALSE,"schA"}</definedName>
    <definedName name="wrn.ESTIMATE." hidden="1">{#N/A,#N/A,FALSE,"CESTSUM";#N/A,#N/A,FALSE,"est sum A";#N/A,#N/A,FALSE,"est detail A"}</definedName>
    <definedName name="wrn.Factors._.Tab._.10." localSheetId="21" hidden="1">{"Factors Pages 1-2",#N/A,FALSE,"Factors";"Factors Page 3",#N/A,FALSE,"Factors";"Factors Page 4",#N/A,FALSE,"Factors";"Factors Page 5",#N/A,FALSE,"Factors";"Factors Pages 8-27",#N/A,FALSE,"Factors"}</definedName>
    <definedName name="wrn.Factors._.Tab._.10." localSheetId="7"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CB." localSheetId="21" hidden="1">{"FCB_ALL",#N/A,FALSE,"FCB"}</definedName>
    <definedName name="wrn.FCB." localSheetId="7" hidden="1">{"FCB_ALL",#N/A,FALSE,"FCB"}</definedName>
    <definedName name="wrn.FCB." hidden="1">{"FCB_ALL",#N/A,FALSE,"FCB"}</definedName>
    <definedName name="wrn.fcb2" localSheetId="21" hidden="1">{"FCB_ALL",#N/A,FALSE,"FCB"}</definedName>
    <definedName name="wrn.fcb2" localSheetId="7" hidden="1">{"FCB_ALL",#N/A,FALSE,"FCB"}</definedName>
    <definedName name="wrn.fcb2" hidden="1">{"FCB_ALL",#N/A,FALSE,"FCB"}</definedName>
    <definedName name="wrn.Financials." localSheetId="21" hidden="1">{#N/A,#N/A,TRUE,"Income Statement";#N/A,#N/A,TRUE,"Balance Sheet";#N/A,#N/A,TRUE,"Cash Flow"}</definedName>
    <definedName name="wrn.Financials." localSheetId="7" hidden="1">{#N/A,#N/A,TRUE,"Income Statement";#N/A,#N/A,TRUE,"Balance Sheet";#N/A,#N/A,TRUE,"Cash Flow"}</definedName>
    <definedName name="wrn.Financials." hidden="1">{#N/A,#N/A,TRUE,"Income Statement";#N/A,#N/A,TRUE,"Balance Sheet";#N/A,#N/A,TRUE,"Cash Flow"}</definedName>
    <definedName name="wrn.Five._.Year._.Test." localSheetId="21" hidden="1">{"Five Year Plan",#N/A,TRUE,"Monthly Summary-IIIXIILP";"Five Year Plan",#N/A,TRUE,"Cash Flow"}</definedName>
    <definedName name="wrn.Five._.Year._.Test." localSheetId="7" hidden="1">{"Five Year Plan",#N/A,TRUE,"Monthly Summary-IIIXIILP";"Five Year Plan",#N/A,TRUE,"Cash Flow"}</definedName>
    <definedName name="wrn.Five._.Year._.Test." hidden="1">{"Five Year Plan",#N/A,TRUE,"Monthly Summary-IIIXIILP";"Five Year Plan",#N/A,TRUE,"Cash 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ll._.report." localSheetId="2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localSheetId="7"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View." localSheetId="21" hidden="1">{"FullView",#N/A,FALSE,"Consltd-For contngcy"}</definedName>
    <definedName name="wrn.Full._.View." localSheetId="7" hidden="1">{"FullView",#N/A,FALSE,"Consltd-For contngcy"}</definedName>
    <definedName name="wrn.Full._.View." hidden="1">{"FullView",#N/A,FALSE,"Consltd-For contngcy"}</definedName>
    <definedName name="wrn.Fundamental." localSheetId="21" hidden="1">{#N/A,#N/A,TRUE,"CoverPage";#N/A,#N/A,TRUE,"Gas";#N/A,#N/A,TRUE,"Power";#N/A,#N/A,TRUE,"Historical DJ Mthly Prices"}</definedName>
    <definedName name="wrn.Fundamental." localSheetId="7" hidden="1">{#N/A,#N/A,TRUE,"CoverPage";#N/A,#N/A,TRUE,"Gas";#N/A,#N/A,TRUE,"Power";#N/A,#N/A,TRUE,"Historical DJ Mthly Prices"}</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 localSheetId="21"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7"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greg." localSheetId="21" hidden="1">{"three",#N/A,FALSE,"Capital";"four",#N/A,FALSE,"Capital"}</definedName>
    <definedName name="wrn.greg." localSheetId="7" hidden="1">{"three",#N/A,FALSE,"Capital";"four",#N/A,FALSE,"Capital"}</definedName>
    <definedName name="wrn.greg." hidden="1">{"three",#N/A,FALSE,"Capital";"four",#N/A,FALSE,"Capital"}</definedName>
    <definedName name="wrn.IEO." hidden="1">{#N/A,#N/A,FALSE,"SUMMARY";#N/A,#N/A,FALSE,"AE7616";#N/A,#N/A,FALSE,"AE7617";#N/A,#N/A,FALSE,"AE7618";#N/A,#N/A,FALSE,"AE7619"}</definedName>
    <definedName name="wrn.III._.X._.Co._.Five._.Year._.Plan." localSheetId="21"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7"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localSheetId="21" hidden="1">{#N/A,#N/A,TRUE,"Title Page-Financial Stmts IIIX";#N/A,#N/A,TRUE,"Sumry_Income IIIXCo";#N/A,#N/A,TRUE,"Sumry_Balance Sheet IIIXCo";#N/A,#N/A,TRUE,"Sumry_Cash Flow IIIXCo";#N/A,#N/A,TRUE,"Antelope Creek";#N/A,#N/A,TRUE,"QEP";#N/A,#N/A,TRUE,"Raton"}</definedName>
    <definedName name="wrn.IIIXCo._.Five._.Year._.Summary._.Reports." localSheetId="7" hidden="1">{#N/A,#N/A,TRUE,"Title Page-Financial Stmts IIIX";#N/A,#N/A,TRUE,"Sumry_Income IIIXCo";#N/A,#N/A,TRUE,"Sumry_Balance Sheet IIIXCo";#N/A,#N/A,TRUE,"Sumry_Cash Flow IIIXCo";#N/A,#N/A,TRUE,"Antelope Creek";#N/A,#N/A,TRUE,"QEP";#N/A,#N/A,TRUE,"Rat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localSheetId="21" hidden="1">{"IIIXCo FY 04 Plan",#N/A,FALSE,"Monthly Summary-IIIXIILP"}</definedName>
    <definedName name="wrn.IIIXCo._.FY._.2004._.Plan." localSheetId="7" hidden="1">{"IIIXCo FY 04 Plan",#N/A,FALSE,"Monthly Summary-IIIXIILP"}</definedName>
    <definedName name="wrn.IIIXCo._.FY._.2004._.Plan." hidden="1">{"IIIXCo FY 04 Plan",#N/A,FALSE,"Monthly Summary-IIIXIILP"}</definedName>
    <definedName name="wrn.Incentive._.Overhead." localSheetId="21" hidden="1">{#N/A,#N/A,FALSE,"Coversheet";#N/A,#N/A,FALSE,"QA"}</definedName>
    <definedName name="wrn.Incentive._.Overhead." localSheetId="7" hidden="1">{#N/A,#N/A,FALSE,"Coversheet";#N/A,#N/A,FALSE,"QA"}</definedName>
    <definedName name="wrn.Incentive._.Overhead." hidden="1">{#N/A,#N/A,FALSE,"Coversheet";#N/A,#N/A,FALSE,"QA"}</definedName>
    <definedName name="wrn.Inputs." localSheetId="21" hidden="1">{"Inflation-BaseYear",#N/A,FALSE,"Inputs"}</definedName>
    <definedName name="wrn.Inputs." localSheetId="7" hidden="1">{"Inflation-BaseYear",#N/A,FALSE,"Inputs"}</definedName>
    <definedName name="wrn.Inputs." hidden="1">{"Inflation-BaseYear",#N/A,FALSE,"Inputs"}</definedName>
    <definedName name="wrn.Invested._.Capital." localSheetId="21" hidden="1">{#N/A,#N/A,FALSE,"Invested Capital-Total";#N/A,#N/A,FALSE,"Invested Capital-SEI";#N/A,#N/A,FALSE,"Invested Capital-Utah";#N/A,#N/A,FALSE,"Invested Capital-Raton"}</definedName>
    <definedName name="wrn.Invested._.Capital." localSheetId="7" hidden="1">{#N/A,#N/A,FALSE,"Invested Capital-Total";#N/A,#N/A,FALSE,"Invested Capital-SEI";#N/A,#N/A,FALSE,"Invested Capital-Utah";#N/A,#N/A,FALSE,"Invested Capital-Raton"}</definedName>
    <definedName name="wrn.Invested._.Capital." hidden="1">{#N/A,#N/A,FALSE,"Invested Capital-Total";#N/A,#N/A,FALSE,"Invested Capital-SEI";#N/A,#N/A,FALSE,"Invested Capital-Utah";#N/A,#N/A,FALSE,"Invested Capital-Raton"}</definedName>
    <definedName name="wrn.Liab." localSheetId="21" hidden="1">{"LIAB",#N/A,FALSE,"Liab"}</definedName>
    <definedName name="wrn.Liab." localSheetId="7" hidden="1">{"LIAB",#N/A,FALSE,"Liab"}</definedName>
    <definedName name="wrn.Liab." hidden="1">{"LIAB",#N/A,FALSE,"Liab"}</definedName>
    <definedName name="wrn.limit_reports." localSheetId="21" hidden="1">{#N/A,#N/A,FALSE,"Schedule F";#N/A,#N/A,FALSE,"Schedule G"}</definedName>
    <definedName name="wrn.limit_reports." localSheetId="7" hidden="1">{#N/A,#N/A,FALSE,"Schedule F";#N/A,#N/A,FALSE,"Schedule G"}</definedName>
    <definedName name="wrn.limit_reports." hidden="1">{#N/A,#N/A,FALSE,"Schedule F";#N/A,#N/A,FALSE,"Schedule G"}</definedName>
    <definedName name="wrn.MARGIN_WO_QTR." localSheetId="21" hidden="1">{#N/A,#N/A,FALSE,"Month ";#N/A,#N/A,FALSE,"YTD";#N/A,#N/A,FALSE,"12 mo ended"}</definedName>
    <definedName name="wrn.MARGIN_WO_QTR." localSheetId="7" hidden="1">{#N/A,#N/A,FALSE,"Month ";#N/A,#N/A,FALSE,"YTD";#N/A,#N/A,FALSE,"12 mo ended"}</definedName>
    <definedName name="wrn.MARGIN_WO_QTR." hidden="1">{#N/A,#N/A,FALSE,"Month ";#N/A,#N/A,FALSE,"YTD";#N/A,#N/A,FALSE,"12 mo ended"}</definedName>
    <definedName name="wrn.Mining._.Flexibility." hidden="1">{#N/A,#N/A,FALSE,"Cover Sheet";"Use of Equipment",#N/A,FALSE,"Area C";"Equipment Hours",#N/A,FALSE,"All";"Summary",#N/A,FALSE,"All"}</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onthly_Yr1." localSheetId="21" hidden="1">{"ISP1Y1",#N/A,TRUE,"Template";"ISP2Y1",#N/A,TRUE,"Template";"BSY1",#N/A,TRUE,"Template";"ICFY1",#N/A,TRUE,"Template";"TPY1",#N/A,TRUE,"Template";"CtrlY1",#N/A,TRUE,"Template"}</definedName>
    <definedName name="wrn.Monthly_Yr1." localSheetId="7"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21" hidden="1">{"ISP1Y1",#N/A,TRUE,"Template";"ISP2Y1",#N/A,TRUE,"Template";"BSY1",#N/A,TRUE,"Template";"ICFY1",#N/A,TRUE,"Template";"TPY1",#N/A,TRUE,"Template";"CtrlY1",#N/A,TRUE,"Template"}</definedName>
    <definedName name="wrn.monthly_yr2" localSheetId="7"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localSheetId="21" hidden="1">{"ISP1Y2",#N/A,TRUE,"Template";"ISP2Y2",#N/A,TRUE,"Template";"BSY2",#N/A,TRUE,"Template";"ICFY2",#N/A,TRUE,"Template";"TPY2",#N/A,TRUE,"Template";"CtrlY2",#N/A,TRUE,"Template"}</definedName>
    <definedName name="wrn.Monthly_Yr2." localSheetId="7"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tWorth." localSheetId="21" hidden="1">{"NW",#N/A,FALSE,"STMT"}</definedName>
    <definedName name="wrn.NetWorth." localSheetId="7" hidden="1">{"NW",#N/A,FALSE,"STMT"}</definedName>
    <definedName name="wrn.NetWorth." hidden="1">{"NW",#N/A,FALSE,"STMT"}</definedName>
    <definedName name="wrn.Open._.Issues._.Only." localSheetId="21" hidden="1">{"Open issues Only",#N/A,FALSE,"TIMELINE"}</definedName>
    <definedName name="wrn.Open._.Issues._.Only." localSheetId="7" hidden="1">{"Open issues Only",#N/A,FALSE,"TIMELINE"}</definedName>
    <definedName name="wrn.Open._.Issues._.Only." hidden="1">{"Open issues Only",#N/A,FALSE,"TIMELINE"}</definedName>
    <definedName name="wrn.OR._.Carrying._.Charge._.JV." localSheetId="21" hidden="1">{#N/A,#N/A,FALSE,"Loans";#N/A,#N/A,FALSE,"Program Costs";#N/A,#N/A,FALSE,"Measures";#N/A,#N/A,FALSE,"Net Lost Rev";#N/A,#N/A,FALSE,"Incentive"}</definedName>
    <definedName name="wrn.OR._.Carrying._.Charge._.JV." localSheetId="7"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1" hidden="1">{#N/A,#N/A,FALSE,"Loans";#N/A,#N/A,FALSE,"Program Costs";#N/A,#N/A,FALSE,"Measures";#N/A,#N/A,FALSE,"Net Lost Rev";#N/A,#N/A,FALSE,"Incentive"}</definedName>
    <definedName name="wrn.OR._.Carrying._.Charge._.JV.1" localSheetId="7"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utput3Column." localSheetId="21" hidden="1">{"Output-3Column",#N/A,FALSE,"Output"}</definedName>
    <definedName name="wrn.Output3Column." localSheetId="7" hidden="1">{"Output-3Column",#N/A,FALSE,"Output"}</definedName>
    <definedName name="wrn.Output3Column." hidden="1">{"Output-3Column",#N/A,FALSE,"Output"}</definedName>
    <definedName name="wrn.OutputAll." localSheetId="21" hidden="1">{"Output-All",#N/A,FALSE,"Output"}</definedName>
    <definedName name="wrn.OutputAll." localSheetId="7" hidden="1">{"Output-All",#N/A,FALSE,"Output"}</definedName>
    <definedName name="wrn.OutputAll." hidden="1">{"Output-All",#N/A,FALSE,"Output"}</definedName>
    <definedName name="wrn.OutputBaseYear." localSheetId="21" hidden="1">{"Output-BaseYear",#N/A,FALSE,"Output"}</definedName>
    <definedName name="wrn.OutputBaseYear." localSheetId="7" hidden="1">{"Output-BaseYear",#N/A,FALSE,"Output"}</definedName>
    <definedName name="wrn.OutputBaseYear." hidden="1">{"Output-BaseYear",#N/A,FALSE,"Output"}</definedName>
    <definedName name="wrn.OutputMin." localSheetId="21" hidden="1">{"Output-Min",#N/A,FALSE,"Output"}</definedName>
    <definedName name="wrn.OutputMin." localSheetId="7" hidden="1">{"Output-Min",#N/A,FALSE,"Output"}</definedName>
    <definedName name="wrn.OutputMin." hidden="1">{"Output-Min",#N/A,FALSE,"Output"}</definedName>
    <definedName name="wrn.OutputPercent." localSheetId="21" hidden="1">{"Output%",#N/A,FALSE,"Output"}</definedName>
    <definedName name="wrn.OutputPercent." localSheetId="7" hidden="1">{"Output%",#N/A,FALSE,"Output"}</definedName>
    <definedName name="wrn.OutputPercent." hidden="1">{"Output%",#N/A,FALSE,"Output"}</definedName>
    <definedName name="wrn.pages." localSheetId="21" hidden="1">{#N/A,#N/A,FALSE,"Bgt";#N/A,#N/A,FALSE,"Act";#N/A,#N/A,FALSE,"Chrt Data";#N/A,#N/A,FALSE,"Bus Result";#N/A,#N/A,FALSE,"Main Charts";#N/A,#N/A,FALSE,"P&amp;L Ttl";#N/A,#N/A,FALSE,"P&amp;L C_Ttl";#N/A,#N/A,FALSE,"P&amp;L C_Oct";#N/A,#N/A,FALSE,"P&amp;L C_Sep";#N/A,#N/A,FALSE,"1996";#N/A,#N/A,FALSE,"Data"}</definedName>
    <definedName name="wrn.pages." localSheetId="7"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yment._.View." localSheetId="21" hidden="1">{#N/A,#N/A,FALSE,"Consltd-For contngcy";"PaymentView",#N/A,FALSE,"Consltd-For contngcy"}</definedName>
    <definedName name="wrn.Payment._.View." localSheetId="7" hidden="1">{#N/A,#N/A,FALSE,"Consltd-For contngcy";"PaymentView",#N/A,FALSE,"Consltd-For contngcy"}</definedName>
    <definedName name="wrn.Payment._.View." hidden="1">{#N/A,#N/A,FALSE,"Consltd-For contngcy";"PaymentView",#N/A,FALSE,"Consltd-For contngcy"}</definedName>
    <definedName name="wrn.Pfd." localSheetId="21" hidden="1">{"Pfd",#N/A,FALSE,"Pfd"}</definedName>
    <definedName name="wrn.Pfd." localSheetId="7" hidden="1">{"Pfd",#N/A,FALSE,"Pfd"}</definedName>
    <definedName name="wrn.Pfd." hidden="1">{"Pfd",#N/A,FALSE,"Pfd"}</definedName>
    <definedName name="wrn.PFSreconview." localSheetId="21" hidden="1">{"PFS recon view",#N/A,FALSE,"Hyperion Proof"}</definedName>
    <definedName name="wrn.PFSreconview." localSheetId="7" hidden="1">{"PFS recon view",#N/A,FALSE,"Hyperion Proof"}</definedName>
    <definedName name="wrn.PFSreconview." hidden="1">{"PFS recon view",#N/A,FALSE,"Hyperion Proof"}</definedName>
    <definedName name="wrn.PGHCreconview." localSheetId="21" hidden="1">{"PGHC recon view",#N/A,FALSE,"Hyperion Proof"}</definedName>
    <definedName name="wrn.PGHCreconview." localSheetId="7" hidden="1">{"PGHC recon view",#N/A,FALSE,"Hyperion Proof"}</definedName>
    <definedName name="wrn.PGHCreconview." hidden="1">{"PGHC recon view",#N/A,FALSE,"Hyperion Proof"}</definedName>
    <definedName name="wrn.PHI._.all._.other._.months." localSheetId="21" hidden="1">{#N/A,#N/A,FALSE,"PHI MTD";#N/A,#N/A,FALSE,"PHI YTD"}</definedName>
    <definedName name="wrn.PHI._.all._.other._.months." localSheetId="7" hidden="1">{#N/A,#N/A,FALSE,"PHI MTD";#N/A,#N/A,FALSE,"PHI YTD"}</definedName>
    <definedName name="wrn.PHI._.all._.other._.months." hidden="1">{#N/A,#N/A,FALSE,"PHI MTD";#N/A,#N/A,FALSE,"PHI YTD"}</definedName>
    <definedName name="wrn.PHI._.only." localSheetId="21" hidden="1">{#N/A,#N/A,FALSE,"PHI"}</definedName>
    <definedName name="wrn.PHI._.only." localSheetId="7" hidden="1">{#N/A,#N/A,FALSE,"PHI"}</definedName>
    <definedName name="wrn.PHI._.only." hidden="1">{#N/A,#N/A,FALSE,"PHI"}</definedName>
    <definedName name="wrn.PHI._.Sept._.Dec._.March." localSheetId="21" hidden="1">{#N/A,#N/A,FALSE,"PHI MTD";#N/A,#N/A,FALSE,"PHI QTD";#N/A,#N/A,FALSE,"PHI YTD"}</definedName>
    <definedName name="wrn.PHI._.Sept._.Dec._.March." localSheetId="7" hidden="1">{#N/A,#N/A,FALSE,"PHI MTD";#N/A,#N/A,FALSE,"PHI QTD";#N/A,#N/A,FALSE,"PHI YTD"}</definedName>
    <definedName name="wrn.PHI._.Sept._.Dec._.March." hidden="1">{#N/A,#N/A,FALSE,"PHI MTD";#N/A,#N/A,FALSE,"PHI QTD";#N/A,#N/A,FALSE,"PHI YTD"}</definedName>
    <definedName name="wrn.Pivot1." localSheetId="21" hidden="1">{"Pivot1",#N/A,FALSE,"Redemption_Maturity Extract"}</definedName>
    <definedName name="wrn.Pivot1." localSheetId="7" hidden="1">{"Pivot1",#N/A,FALSE,"Redemption_Maturity Extract"}</definedName>
    <definedName name="wrn.Pivot1." hidden="1">{"Pivot1",#N/A,FALSE,"Redemption_Maturity Extract"}</definedName>
    <definedName name="wrn.Pivot2." localSheetId="21" hidden="1">{"Pivot2",#N/A,FALSE,"Redemption_Maturity Extract"}</definedName>
    <definedName name="wrn.Pivot2." localSheetId="7" hidden="1">{"Pivot2",#N/A,FALSE,"Redemption_Maturity Extract"}</definedName>
    <definedName name="wrn.Pivot2." hidden="1">{"Pivot2",#N/A,FALSE,"Redemption_Maturity Extract"}</definedName>
    <definedName name="wrn.Plan._.2004." localSheetId="21"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7"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PMCoCodeView." localSheetId="21" hidden="1">{"PPM Co Code View",#N/A,FALSE,"Comp Codes"}</definedName>
    <definedName name="wrn.PPMCoCodeView." localSheetId="7" hidden="1">{"PPM Co Code View",#N/A,FALSE,"Comp Codes"}</definedName>
    <definedName name="wrn.PPMCoCodeView." hidden="1">{"PPM Co Code View",#N/A,FALSE,"Comp Codes"}</definedName>
    <definedName name="wrn.PPMreconview." localSheetId="21" hidden="1">{"PPM Recon View",#N/A,FALSE,"Hyperion Proof"}</definedName>
    <definedName name="wrn.PPMreconview." localSheetId="7" hidden="1">{"PPM Recon View",#N/A,FALSE,"Hyperion Proof"}</definedName>
    <definedName name="wrn.PPMreconview." hidden="1">{"PPM Recon View",#N/A,FALSE,"Hyperion Proof"}</definedName>
    <definedName name="wrn.PrintAll." localSheetId="21" hidden="1">{"PA1",#N/A,TRUE,"BORDMW";"pa2",#N/A,TRUE,"BORDMW";"PA3",#N/A,TRUE,"BORDMW";"PA4",#N/A,TRUE,"BORDMW"}</definedName>
    <definedName name="wrn.PrintAll." localSheetId="7" hidden="1">{"PA1",#N/A,TRUE,"BORDMW";"pa2",#N/A,TRUE,"BORDMW";"PA3",#N/A,TRUE,"BORDMW";"PA4",#N/A,TRUE,"BORDMW"}</definedName>
    <definedName name="wrn.PrintAll." hidden="1">{"PA1",#N/A,TRUE,"BORDMW";"pa2",#N/A,TRUE,"BORDMW";"PA3",#N/A,TRUE,"BORDMW";"PA4",#N/A,TRUE,"BORDMW"}</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hidden="1">{#N/A,#N/A,FALSE,"BASE";#N/A,#N/A,FALSE,"LOOPS";#N/A,#N/A,FALSE,"PLC"}</definedName>
    <definedName name="wrn.ProofElectricOnly." localSheetId="21" hidden="1">{"Electric Only",#N/A,FALSE,"Hyperion Proof"}</definedName>
    <definedName name="wrn.ProofElectricOnly." localSheetId="7" hidden="1">{"Electric Only",#N/A,FALSE,"Hyperion Proof"}</definedName>
    <definedName name="wrn.ProofElectricOnly." hidden="1">{"Electric Only",#N/A,FALSE,"Hyperion Proof"}</definedName>
    <definedName name="wrn.ProofTotal." localSheetId="21" hidden="1">{"Proof Total",#N/A,FALSE,"Hyperion Proof"}</definedName>
    <definedName name="wrn.ProofTotal." localSheetId="7" hidden="1">{"Proof Total",#N/A,FALSE,"Hyperion Proof"}</definedName>
    <definedName name="wrn.ProofTotal." hidden="1">{"Proof Total",#N/A,FALSE,"Hyperion Proof"}</definedName>
    <definedName name="wrn.quarterly." localSheetId="21" hidden="1">{"quarterly",#N/A,FALSE,"Pro Forma"}</definedName>
    <definedName name="wrn.quarterly." localSheetId="7" hidden="1">{"quarterly",#N/A,FALSE,"Pro Forma"}</definedName>
    <definedName name="wrn.quarterly." hidden="1">{"quarterly",#N/A,FALSE,"Pro Forma"}</definedName>
    <definedName name="wrn.Reformat._.only." localSheetId="21" hidden="1">{#N/A,#N/A,FALSE,"Dec 1999 mapping"}</definedName>
    <definedName name="wrn.Reformat._.only." localSheetId="7" hidden="1">{#N/A,#N/A,FALSE,"Dec 1999 mapping"}</definedName>
    <definedName name="wrn.Reformat._.only." hidden="1">{#N/A,#N/A,FALSE,"Dec 1999 mapping"}</definedName>
    <definedName name="wrn.Releases._.Cash._.Accrual." localSheetId="21" hidden="1">{"a_releases",#N/A,FALSE,"Summary";"a_cash",#N/A,FALSE,"Summary";"a_accrual",#N/A,FALSE,"Summary"}</definedName>
    <definedName name="wrn.Releases._.Cash._.Accrual." localSheetId="7" hidden="1">{"a_releases",#N/A,FALSE,"Summary";"a_cash",#N/A,FALSE,"Summary";"a_accrual",#N/A,FALSE,"Summary"}</definedName>
    <definedName name="wrn.Releases._.Cash._.Accrual." hidden="1">{"a_releases",#N/A,FALSE,"Summary";"a_cash",#N/A,FALSE,"Summary";"a_accrual",#N/A,FALSE,"Summary"}</definedName>
    <definedName name="wrn.rpt96." localSheetId="21" hidden="1">{"rmrev1",#N/A,FALSE,"Forecast96";"rmrev2",#N/A,FALSE,"Forecast96";"rmrev3",#N/A,FALSE,"Forecast96"}</definedName>
    <definedName name="wrn.rpt96." localSheetId="7" hidden="1">{"rmrev1",#N/A,FALSE,"Forecast96";"rmrev2",#N/A,FALSE,"Forecast96";"rmrev3",#N/A,FALSE,"Forecast96"}</definedName>
    <definedName name="wrn.rpt96." hidden="1">{"rmrev1",#N/A,FALSE,"Forecast96";"rmrev2",#N/A,FALSE,"Forecast96";"rmrev3",#N/A,FALSE,"Forecast96"}</definedName>
    <definedName name="wrn.sales." localSheetId="21" hidden="1">{"sales",#N/A,FALSE,"Sales";"sales existing",#N/A,FALSE,"Sales";"sales rd1",#N/A,FALSE,"Sales";"sales rd2",#N/A,FALSE,"Sales"}</definedName>
    <definedName name="wrn.sales." localSheetId="7" hidden="1">{"sales",#N/A,FALSE,"Sales";"sales existing",#N/A,FALSE,"Sales";"sales rd1",#N/A,FALSE,"Sales";"sales rd2",#N/A,FALSE,"Sales"}</definedName>
    <definedName name="wrn.sales." hidden="1">{"sales",#N/A,FALSE,"Sales";"sales existing",#N/A,FALSE,"Sales";"sales rd1",#N/A,FALSE,"Sales";"sales rd2",#N/A,FALSE,"Sales"}</definedName>
    <definedName name="wrn.Sales._.and._.Debt." localSheetId="21" hidden="1">{"a_sales",#N/A,FALSE,"Summary";"a_debt",#N/A,FALSE,"Summary"}</definedName>
    <definedName name="wrn.Sales._.and._.Debt." localSheetId="7" hidden="1">{"a_sales",#N/A,FALSE,"Summary";"a_debt",#N/A,FALSE,"Summary"}</definedName>
    <definedName name="wrn.Sales._.and._.Debt." hidden="1">{"a_sales",#N/A,FALSE,"Summary";"a_debt",#N/A,FALSE,"Summary"}</definedName>
    <definedName name="wrn.SALES._.VAR._.95._.BUDGET." localSheetId="21" hidden="1">{"PRINT",#N/A,TRUE,"APPA";"PRINT",#N/A,TRUE,"APS";"PRINT",#N/A,TRUE,"BHPL";"PRINT",#N/A,TRUE,"BHPL2";"PRINT",#N/A,TRUE,"CDWR";"PRINT",#N/A,TRUE,"EWEB";"PRINT",#N/A,TRUE,"LADWP";"PRINT",#N/A,TRUE,"NEVBASE"}</definedName>
    <definedName name="wrn.SALES._.VAR._.95._.BUDGET." localSheetId="7"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_.BC." localSheetId="21" hidden="1">{"SCHED_B&amp;C",#N/A,FALSE,"A"}</definedName>
    <definedName name="wrn.SCHED._.BC." localSheetId="7" hidden="1">{"SCHED_B&amp;C",#N/A,FALSE,"A"}</definedName>
    <definedName name="wrn.SCHED._.BC." hidden="1">{"SCHED_B&amp;C",#N/A,FALSE,"A"}</definedName>
    <definedName name="wrn.SCHED._.DE." localSheetId="21" hidden="1">{"SCHED_D&amp;E",#N/A,FALSE,"A"}</definedName>
    <definedName name="wrn.SCHED._.DE." localSheetId="7" hidden="1">{"SCHED_D&amp;E",#N/A,FALSE,"A"}</definedName>
    <definedName name="wrn.SCHED._.DE." hidden="1">{"SCHED_D&amp;E",#N/A,FALSE,"A"}</definedName>
    <definedName name="wrn.SCHEDULE." hidden="1">{#N/A,#N/A,FALSE,"7617 Fab";#N/A,#N/A,FALSE,"7617 NSK"}</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hidden="1">{#N/A,#N/A,TRUE,"(SAPC) Summary";#N/A,#N/A,TRUE,"(SAPC) Production";#N/A,#N/A,TRUE,"(SAPC) Adj Hour Wksht";#N/A,#N/A,TRUE,"(SAPC) 605&amp;606 Hrs";#N/A,#N/A,TRUE,"(SAPC) Rept Interval";#N/A,#N/A,TRUE,"(SAPC) SumProd";#N/A,#N/A,TRUE,"(SAPC) Rec. Wksht"}</definedName>
    <definedName name="wrn.Sept._.Dec._.March._.IS." localSheetId="2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hared._.Costs." localSheetId="21" hidden="1">{"cash flow",#N/A,FALSE,"Shared Costs";"allocations",#N/A,FALSE,"Shared Costs"}</definedName>
    <definedName name="wrn.Shared._.Costs." localSheetId="7" hidden="1">{"cash flow",#N/A,FALSE,"Shared Costs";"allocations",#N/A,FALSE,"Shared Costs"}</definedName>
    <definedName name="wrn.Shared._.Costs." hidden="1">{"cash flow",#N/A,FALSE,"Shared Costs";"allocations",#N/A,FALSE,"Shared Costs"}</definedName>
    <definedName name="wrn.SHEDA." localSheetId="21" hidden="1">{"SCHED_A",#N/A,FALSE,"A"}</definedName>
    <definedName name="wrn.SHEDA." localSheetId="7" hidden="1">{"SCHED_A",#N/A,FALSE,"A"}</definedName>
    <definedName name="wrn.SHEDA." hidden="1">{"SCHED_A",#N/A,FALSE,"A"}</definedName>
    <definedName name="wrn.SLB." hidden="1">{#N/A,#N/A,FALSE,"SUMMARY";#N/A,#N/A,FALSE,"AE7616";#N/A,#N/A,FALSE,"AE7617";#N/A,#N/A,FALSE,"AE7618";#N/A,#N/A,FALSE,"AE7619";#N/A,#N/A,FALSE,"Target Materials"}</definedName>
    <definedName name="wrn.Small._.Tools._.Overhead." hidden="1">{#N/A,#N/A,FALSE,"2002 Small Tool OH";#N/A,#N/A,FALSE,"QA"}</definedName>
    <definedName name="wrn.STAND_ALONE_BOTH." localSheetId="21" hidden="1">{"FCB_ALL",#N/A,FALSE,"FCB";"GREY_ALL",#N/A,FALSE,"GREY"}</definedName>
    <definedName name="wrn.STAND_ALONE_BOTH." localSheetId="7" hidden="1">{"FCB_ALL",#N/A,FALSE,"FCB";"GREY_ALL",#N/A,FALSE,"GREY"}</definedName>
    <definedName name="wrn.STAND_ALONE_BOTH." hidden="1">{"FCB_ALL",#N/A,FALSE,"FCB";"GREY_ALL",#N/A,FALSE,"GREY"}</definedName>
    <definedName name="wrn.Standard." localSheetId="21" hidden="1">{"YTD-Total",#N/A,FALSE,"Provision"}</definedName>
    <definedName name="wrn.Standard." localSheetId="7" hidden="1">{"YTD-Total",#N/A,FALSE,"Provision"}</definedName>
    <definedName name="wrn.Standard." hidden="1">{"YTD-Total",#N/A,FALSE,"Provision"}</definedName>
    <definedName name="wrn.Standard._.NonUtility._.Only." localSheetId="21" hidden="1">{"YTD-NonUtility",#N/A,FALSE,"Prov NonUtility"}</definedName>
    <definedName name="wrn.Standard._.NonUtility._.Only." localSheetId="7" hidden="1">{"YTD-NonUtility",#N/A,FALSE,"Prov NonUtility"}</definedName>
    <definedName name="wrn.Standard._.NonUtility._.Only." hidden="1">{"YTD-NonUtility",#N/A,FALSE,"Prov NonUtility"}</definedName>
    <definedName name="wrn.Standard._.Utility._.Only." localSheetId="21" hidden="1">{"YTD-Utility",#N/A,FALSE,"Prov Utility"}</definedName>
    <definedName name="wrn.Standard._.Utility._.Only." localSheetId="7" hidden="1">{"YTD-Utility",#N/A,FALSE,"Prov Utility"}</definedName>
    <definedName name="wrn.Standard._.Utility._.Only." hidden="1">{"YTD-Utility",#N/A,FALSE,"Prov Utility"}</definedName>
    <definedName name="wrn.Summary." hidden="1">{#N/A,#N/A,FALSE,"Summ";#N/A,#N/A,FALSE,"General"}</definedName>
    <definedName name="wrn.Summary._.View." localSheetId="21" hidden="1">{#N/A,#N/A,FALSE,"Consltd-For contngcy"}</definedName>
    <definedName name="wrn.Summary._.View." localSheetId="7" hidden="1">{#N/A,#N/A,FALSE,"Consltd-For contngcy"}</definedName>
    <definedName name="wrn.Summary._.View." hidden="1">{#N/A,#N/A,FALSE,"Consltd-For contngcy"}</definedName>
    <definedName name="wrn.Tariff99." localSheetId="21" hidden="1">{"103Decup",#N/A,TRUE,"TRF103";"101Refund",#N/A,TRUE,"TRF101A";"101EEAAcct",#N/A,TRUE,"TRF101C";"107DSMRef",#N/A,TRUE,"TRF107";"107Amort",#N/A,TRUE,"DSM Amort";"102RPAInt",#N/A,TRUE,"TRF102B";"111Price1",#N/A,TRUE,"TRF111A";"111Price2",#N/A,TRUE,"TRF111B"}</definedName>
    <definedName name="wrn.Tariff99." localSheetId="7" hidden="1">{"103Decup",#N/A,TRUE,"TRF103";"101Refund",#N/A,TRUE,"TRF101A";"101EEAAcct",#N/A,TRUE,"TRF101C";"107DSMRef",#N/A,TRUE,"TRF107";"107Amort",#N/A,TRUE,"DSM Amort";"102RPAInt",#N/A,TRUE,"TRF102B";"111Price1",#N/A,TRUE,"TRF111A";"111Price2",#N/A,TRUE,"TRF111B"}</definedName>
    <definedName name="wrn.Tariff99." hidden="1">{"103Decup",#N/A,TRUE,"TRF103";"101Refund",#N/A,TRUE,"TRF101A";"101EEAAcct",#N/A,TRUE,"TRF101C";"107DSMRef",#N/A,TRUE,"TRF107";"107Amort",#N/A,TRUE,"DSM Amort";"102RPAInt",#N/A,TRUE,"TRF102B";"111Price1",#N/A,TRUE,"TRF111A";"111Price2",#N/A,TRUE,"TRF111B"}</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K._.Conversion._.Only." localSheetId="21" hidden="1">{#N/A,#N/A,FALSE,"Dec 1999 UK Continuing Ops"}</definedName>
    <definedName name="wrn.UK._.Conversion._.Only." localSheetId="7" hidden="1">{#N/A,#N/A,FALSE,"Dec 1999 UK Continuing Ops"}</definedName>
    <definedName name="wrn.UK._.Conversion._.Only."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Wacc." localSheetId="21" hidden="1">{"Area1",#N/A,FALSE,"OREWACC";"Area2",#N/A,FALSE,"OREWACC"}</definedName>
    <definedName name="wrn.Wacc." localSheetId="7" hidden="1">{"Area1",#N/A,FALSE,"OREWACC";"Area2",#N/A,FALSE,"OREWACC"}</definedName>
    <definedName name="wrn.Wacc." hidden="1">{"Area1",#N/A,FALSE,"OREWACC";"Area2",#N/A,FALSE,"OREWACC"}</definedName>
    <definedName name="wrn.YearEnd." localSheetId="21" hidden="1">{"Factors Pages 1-2",#N/A,FALSE,"Variables";"Factors Page 3",#N/A,FALSE,"Variables";"Factors Page 4",#N/A,FALSE,"Variables";"Factors Page 5",#N/A,FALSE,"Variables";"YE Pages 7-26",#N/A,FALSE,"Variables"}</definedName>
    <definedName name="wrn.YearEnd." localSheetId="7"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rng" localSheetId="21" hidden="1">{"Output-BaseYear",#N/A,FALSE,"Output"}</definedName>
    <definedName name="wrng" localSheetId="7" hidden="1">{"Output-BaseYear",#N/A,FALSE,"Output"}</definedName>
    <definedName name="wrng" hidden="1">{"Output-BaseYear",#N/A,FALSE,"Output"}</definedName>
    <definedName name="wrnh" localSheetId="21" hidden="1">{"Output-All",#N/A,FALSE,"Output"}</definedName>
    <definedName name="wrnh" localSheetId="7" hidden="1">{"Output-All",#N/A,FALSE,"Output"}</definedName>
    <definedName name="wrnh" hidden="1">{"Output-All",#N/A,FALSE,"Output"}</definedName>
    <definedName name="wvu.allocations." localSheetId="21"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7"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localSheetId="21"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7"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localSheetId="21"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7"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localSheetId="21"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7"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localSheetId="21"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7"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localSheetId="21"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7"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localSheetId="21"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7"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localSheetId="21"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7"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localSheetId="21"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7"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localSheetId="21"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7"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ww" hidden="1">{#N/A,#N/A,FALSE,"schA"}</definedName>
    <definedName name="x" hidden="1">{#N/A,#N/A,FALSE,"Coversheet";#N/A,#N/A,FALSE,"QA"}</definedName>
    <definedName name="xx" hidden="1">{#N/A,#N/A,FALSE,"Balance_Sheet";#N/A,#N/A,FALSE,"income_statement_monthly";#N/A,#N/A,FALSE,"income_statement_Quarter";#N/A,#N/A,FALSE,"income_statement_ytd";#N/A,#N/A,FALSE,"income_statement_12Months"}</definedName>
    <definedName name="xxx" localSheetId="21" hidden="1">#REF!</definedName>
    <definedName name="xxx" localSheetId="14" hidden="1">#REF!</definedName>
    <definedName name="xxx" localSheetId="16" hidden="1">#REF!</definedName>
    <definedName name="xxx" hidden="1">#REF!</definedName>
    <definedName name="XXXX" hidden="1">{#N/A,#N/A,FALSE,"2002 Small Tool OH";#N/A,#N/A,FALSE,"QA"}</definedName>
    <definedName name="y"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REF!</definedName>
    <definedName name="y" localSheetId="16" hidden="1">#REF!</definedName>
    <definedName name="y" hidden="1">#REF!</definedName>
    <definedName name="yuf" hidden="1">{#N/A,#N/A,FALSE,"Summ";#N/A,#N/A,FALSE,"General"}</definedName>
    <definedName name="z" localSheetId="21" hidden="1">{#N/A,#N/A,FALSE,"Coversheet";#N/A,#N/A,FALSE,"QA"}</definedName>
    <definedName name="z" hidden="1">'[2]DSM Output'!$G$21:$G$23</definedName>
    <definedName name="Z_01844156_6462_4A28_9785_1A86F4D0C834_.wvu.PrintTitles" localSheetId="21" hidden="1">#REF!</definedName>
    <definedName name="Z_01844156_6462_4A28_9785_1A86F4D0C834_.wvu.PrintTitles" localSheetId="14" hidden="1">#REF!</definedName>
    <definedName name="Z_01844156_6462_4A28_9785_1A86F4D0C834_.wvu.PrintTitles" localSheetId="16" hidden="1">#REF!</definedName>
    <definedName name="Z_01844156_6462_4A28_9785_1A86F4D0C834_.wvu.PrintTitles" hidden="1">#REF!</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concurrentManualCount="8"/>
</workbook>
</file>

<file path=xl/calcChain.xml><?xml version="1.0" encoding="utf-8"?>
<calcChain xmlns="http://schemas.openxmlformats.org/spreadsheetml/2006/main">
  <c r="F29" i="60" l="1"/>
  <c r="F28" i="60"/>
  <c r="F27" i="60"/>
  <c r="F26" i="60"/>
  <c r="F25" i="60"/>
  <c r="F24" i="60"/>
  <c r="F23" i="60"/>
  <c r="F22" i="60"/>
  <c r="N75" i="27"/>
  <c r="N47" i="27"/>
  <c r="N48" i="27"/>
  <c r="B20" i="49"/>
  <c r="N62" i="27"/>
  <c r="N61" i="27"/>
  <c r="N60" i="27"/>
  <c r="N59" i="27"/>
  <c r="N58" i="27"/>
  <c r="N57" i="27"/>
  <c r="N56" i="27"/>
  <c r="N55" i="27"/>
  <c r="N54" i="27"/>
  <c r="N53" i="27"/>
  <c r="N52" i="27"/>
  <c r="N51" i="27"/>
  <c r="N50" i="27"/>
  <c r="N49" i="27"/>
  <c r="AD20" i="23" l="1"/>
  <c r="CK113" i="1"/>
  <c r="E9" i="23" l="1"/>
  <c r="F9" i="23"/>
  <c r="G9" i="23"/>
  <c r="AA4" i="46" l="1"/>
  <c r="AA5" i="46"/>
  <c r="AA16" i="46"/>
  <c r="AA17" i="46"/>
  <c r="AA18" i="46"/>
  <c r="AA19" i="46"/>
  <c r="AA20" i="46"/>
  <c r="C61" i="23" l="1"/>
  <c r="C58" i="23"/>
  <c r="C55" i="23"/>
  <c r="C49" i="23"/>
  <c r="C50" i="23" s="1"/>
  <c r="C51" i="23" s="1"/>
  <c r="C52" i="23" s="1"/>
  <c r="C46" i="23"/>
  <c r="C43" i="23"/>
  <c r="C39" i="23"/>
  <c r="C35" i="23"/>
  <c r="C31" i="23"/>
  <c r="C28" i="23"/>
  <c r="C24" i="23"/>
  <c r="AC14" i="65" l="1"/>
  <c r="AB14" i="65"/>
  <c r="AA14" i="65"/>
  <c r="Z14" i="65"/>
  <c r="Y14" i="65"/>
  <c r="X14" i="65"/>
  <c r="W14" i="65"/>
  <c r="V14" i="65"/>
  <c r="U14" i="65"/>
  <c r="T14" i="65"/>
  <c r="S14" i="65"/>
  <c r="R14" i="65"/>
  <c r="Q14" i="65"/>
  <c r="P14" i="65"/>
  <c r="O14" i="65"/>
  <c r="N14" i="65"/>
  <c r="M14" i="65"/>
  <c r="L14" i="65"/>
  <c r="K14" i="65"/>
  <c r="J14" i="65"/>
  <c r="I14" i="65"/>
  <c r="H14" i="65"/>
  <c r="G14" i="65"/>
  <c r="F14" i="65"/>
  <c r="E14" i="65"/>
  <c r="D14" i="65"/>
  <c r="D15" i="57" l="1"/>
  <c r="F18" i="52"/>
  <c r="I3" i="60"/>
  <c r="I4" i="60"/>
  <c r="I5" i="60"/>
  <c r="I6" i="60"/>
  <c r="I7" i="60"/>
  <c r="I8" i="60"/>
  <c r="I9" i="60"/>
  <c r="I10" i="60"/>
  <c r="I11" i="60"/>
  <c r="I12" i="60"/>
  <c r="G52" i="23" l="1"/>
  <c r="F52" i="23"/>
  <c r="G51" i="23"/>
  <c r="F51" i="23"/>
  <c r="G50" i="23"/>
  <c r="F50" i="23"/>
  <c r="G49" i="23"/>
  <c r="F49" i="23"/>
  <c r="G43" i="23"/>
  <c r="F43" i="23"/>
  <c r="E43" i="23"/>
  <c r="G39" i="23"/>
  <c r="F39" i="23"/>
  <c r="E39" i="23"/>
  <c r="G35" i="23"/>
  <c r="F35" i="23"/>
  <c r="E35" i="23"/>
  <c r="G28" i="23"/>
  <c r="F28" i="23"/>
  <c r="G61" i="23"/>
  <c r="F61" i="23"/>
  <c r="E61" i="23"/>
  <c r="G58" i="23"/>
  <c r="F58" i="23"/>
  <c r="E58" i="23"/>
  <c r="G55" i="23"/>
  <c r="F55" i="23"/>
  <c r="E55" i="23"/>
  <c r="G46" i="23"/>
  <c r="F46" i="23"/>
  <c r="E46" i="23"/>
  <c r="G31" i="23"/>
  <c r="F31" i="23"/>
  <c r="E31" i="23"/>
  <c r="G24" i="23"/>
  <c r="F24" i="23"/>
  <c r="D17" i="60"/>
  <c r="D16" i="60"/>
  <c r="D15" i="60"/>
  <c r="D14" i="60"/>
  <c r="D13" i="60"/>
  <c r="D12" i="60"/>
  <c r="D11" i="60"/>
  <c r="D10" i="60"/>
  <c r="D9" i="60"/>
  <c r="D8" i="60"/>
  <c r="D7" i="60"/>
  <c r="D6" i="60"/>
  <c r="D5" i="60"/>
  <c r="D4" i="60"/>
  <c r="D3" i="60"/>
  <c r="F10" i="64" l="1"/>
  <c r="F9" i="64"/>
  <c r="D15" i="64"/>
  <c r="D16" i="64" s="1"/>
  <c r="D17" i="64" s="1"/>
  <c r="D18" i="64" s="1"/>
  <c r="D19" i="64" s="1"/>
  <c r="D20" i="64" s="1"/>
  <c r="D21" i="64" s="1"/>
  <c r="AQ6" i="64"/>
  <c r="F10" i="63"/>
  <c r="F9" i="63"/>
  <c r="D15" i="63"/>
  <c r="D16" i="63" s="1"/>
  <c r="D17" i="63" s="1"/>
  <c r="D18" i="63" s="1"/>
  <c r="D19" i="63" s="1"/>
  <c r="D20" i="63" s="1"/>
  <c r="D21" i="63" s="1"/>
  <c r="AQ6" i="63"/>
  <c r="D22" i="64" l="1"/>
  <c r="P3" i="60"/>
  <c r="D22" i="63"/>
  <c r="O3" i="60"/>
  <c r="F10" i="62"/>
  <c r="F9" i="62"/>
  <c r="D17" i="62"/>
  <c r="D18" i="62" s="1"/>
  <c r="D19" i="62" s="1"/>
  <c r="D20" i="62" s="1"/>
  <c r="D21" i="62" s="1"/>
  <c r="D16" i="62"/>
  <c r="D15" i="62"/>
  <c r="AQ6" i="62"/>
  <c r="D23" i="63" l="1"/>
  <c r="O4" i="60"/>
  <c r="D22" i="62"/>
  <c r="N3" i="60"/>
  <c r="D23" i="64"/>
  <c r="P4" i="60"/>
  <c r="D23" i="62" l="1"/>
  <c r="N4" i="60"/>
  <c r="D24" i="63"/>
  <c r="O5" i="60"/>
  <c r="D24" i="64"/>
  <c r="P5" i="60"/>
  <c r="F10" i="29"/>
  <c r="F9" i="29"/>
  <c r="BZ17" i="23"/>
  <c r="BZ58" i="23" s="1"/>
  <c r="BY17" i="23"/>
  <c r="BY58" i="23" s="1"/>
  <c r="BX17" i="23"/>
  <c r="BX58" i="23" s="1"/>
  <c r="BW17" i="23"/>
  <c r="BW58" i="23" s="1"/>
  <c r="BV17" i="23"/>
  <c r="BV58" i="23" s="1"/>
  <c r="BU17" i="23"/>
  <c r="BU58" i="23" s="1"/>
  <c r="BT17" i="23"/>
  <c r="BT58" i="23" s="1"/>
  <c r="BS17" i="23"/>
  <c r="BS58" i="23" s="1"/>
  <c r="BR17" i="23"/>
  <c r="BR58" i="23" s="1"/>
  <c r="BQ17" i="23"/>
  <c r="BQ58" i="23" s="1"/>
  <c r="BP17" i="23"/>
  <c r="BP58" i="23" s="1"/>
  <c r="BO17" i="23"/>
  <c r="BO58" i="23" s="1"/>
  <c r="BN17" i="23"/>
  <c r="BN58" i="23" s="1"/>
  <c r="BM17" i="23"/>
  <c r="BM58" i="23" s="1"/>
  <c r="BL17" i="23"/>
  <c r="BL58" i="23" s="1"/>
  <c r="BK17" i="23"/>
  <c r="BK58" i="23" s="1"/>
  <c r="BJ17" i="23"/>
  <c r="BJ58" i="23" s="1"/>
  <c r="BI17" i="23"/>
  <c r="BI58" i="23" s="1"/>
  <c r="BH17" i="23"/>
  <c r="BH58" i="23" s="1"/>
  <c r="BG17" i="23"/>
  <c r="BG58" i="23" s="1"/>
  <c r="BF17" i="23"/>
  <c r="BF58" i="23" s="1"/>
  <c r="BE17" i="23"/>
  <c r="BE58" i="23" s="1"/>
  <c r="BD17" i="23"/>
  <c r="BD58" i="23" s="1"/>
  <c r="BC17" i="23"/>
  <c r="BC58" i="23" s="1"/>
  <c r="BB17" i="23"/>
  <c r="BB58" i="23" s="1"/>
  <c r="BA17" i="23"/>
  <c r="BA58" i="23" s="1"/>
  <c r="AZ17" i="23"/>
  <c r="AZ58" i="23" s="1"/>
  <c r="AY17" i="23"/>
  <c r="AY58" i="23" s="1"/>
  <c r="AX17" i="23"/>
  <c r="AX58" i="23" s="1"/>
  <c r="AW17" i="23"/>
  <c r="AW58" i="23" s="1"/>
  <c r="AV17" i="23"/>
  <c r="AV58" i="23" s="1"/>
  <c r="AU17" i="23"/>
  <c r="AU58" i="23" s="1"/>
  <c r="AT17" i="23"/>
  <c r="AT58" i="23" s="1"/>
  <c r="AS17" i="23"/>
  <c r="AS58" i="23" s="1"/>
  <c r="AR17" i="23"/>
  <c r="AR58" i="23" s="1"/>
  <c r="AQ17" i="23"/>
  <c r="BZ16" i="23"/>
  <c r="BZ46" i="23" s="1"/>
  <c r="BY16" i="23"/>
  <c r="BY46" i="23" s="1"/>
  <c r="BX16" i="23"/>
  <c r="BX46" i="23" s="1"/>
  <c r="BW16" i="23"/>
  <c r="BW46" i="23" s="1"/>
  <c r="BV16" i="23"/>
  <c r="BV46" i="23" s="1"/>
  <c r="BU16" i="23"/>
  <c r="BU46" i="23" s="1"/>
  <c r="BT16" i="23"/>
  <c r="BT46" i="23" s="1"/>
  <c r="BS16" i="23"/>
  <c r="BS46" i="23" s="1"/>
  <c r="BR16" i="23"/>
  <c r="BR46" i="23" s="1"/>
  <c r="BQ16" i="23"/>
  <c r="BQ46" i="23" s="1"/>
  <c r="BP16" i="23"/>
  <c r="BP46" i="23" s="1"/>
  <c r="BO16" i="23"/>
  <c r="BO46" i="23" s="1"/>
  <c r="BN16" i="23"/>
  <c r="BN46" i="23" s="1"/>
  <c r="BM16" i="23"/>
  <c r="BM46" i="23" s="1"/>
  <c r="BL16" i="23"/>
  <c r="BL46" i="23" s="1"/>
  <c r="BK16" i="23"/>
  <c r="BK46" i="23" s="1"/>
  <c r="BJ16" i="23"/>
  <c r="BJ46" i="23" s="1"/>
  <c r="BI16" i="23"/>
  <c r="BI46" i="23" s="1"/>
  <c r="BH16" i="23"/>
  <c r="BH46" i="23" s="1"/>
  <c r="BG16" i="23"/>
  <c r="BG46" i="23" s="1"/>
  <c r="BF16" i="23"/>
  <c r="BF46" i="23" s="1"/>
  <c r="BE16" i="23"/>
  <c r="BE46" i="23" s="1"/>
  <c r="BD16" i="23"/>
  <c r="BD46" i="23" s="1"/>
  <c r="BC16" i="23"/>
  <c r="BC46" i="23" s="1"/>
  <c r="BB16" i="23"/>
  <c r="BB46" i="23" s="1"/>
  <c r="BA16" i="23"/>
  <c r="BA46" i="23" s="1"/>
  <c r="AZ16" i="23"/>
  <c r="AZ46" i="23" s="1"/>
  <c r="AY16" i="23"/>
  <c r="AY46" i="23" s="1"/>
  <c r="AX16" i="23"/>
  <c r="AX46" i="23" s="1"/>
  <c r="AW16" i="23"/>
  <c r="AW46" i="23" s="1"/>
  <c r="AV16" i="23"/>
  <c r="AV46" i="23" s="1"/>
  <c r="AU16" i="23"/>
  <c r="AU46" i="23" s="1"/>
  <c r="AT16" i="23"/>
  <c r="AT46" i="23" s="1"/>
  <c r="AS16" i="23"/>
  <c r="AS46" i="23" s="1"/>
  <c r="AR16" i="23"/>
  <c r="AR46" i="23" s="1"/>
  <c r="AQ16" i="23"/>
  <c r="AQ46" i="23" s="1"/>
  <c r="BZ15" i="23"/>
  <c r="BY15" i="23"/>
  <c r="BX15" i="23"/>
  <c r="BW15" i="23"/>
  <c r="BV15" i="23"/>
  <c r="BU15" i="23"/>
  <c r="BT15" i="23"/>
  <c r="BS15" i="23"/>
  <c r="BR15" i="23"/>
  <c r="BQ15" i="23"/>
  <c r="BP15" i="23"/>
  <c r="BO15" i="23"/>
  <c r="BN15" i="23"/>
  <c r="BM15" i="23"/>
  <c r="BL15" i="23"/>
  <c r="BK15" i="23"/>
  <c r="BJ15" i="23"/>
  <c r="BI15" i="23"/>
  <c r="BH15" i="23"/>
  <c r="BG15" i="23"/>
  <c r="BF15" i="23"/>
  <c r="BE15" i="23"/>
  <c r="BD15" i="23"/>
  <c r="BC15" i="23"/>
  <c r="BB15" i="23"/>
  <c r="BA15" i="23"/>
  <c r="AZ15" i="23"/>
  <c r="AY15" i="23"/>
  <c r="AX15" i="23"/>
  <c r="AW15" i="23"/>
  <c r="AV15" i="23"/>
  <c r="AU15" i="23"/>
  <c r="AT15" i="23"/>
  <c r="AS15" i="23"/>
  <c r="AR15" i="23"/>
  <c r="AQ15" i="23"/>
  <c r="BZ14" i="23"/>
  <c r="BY14" i="23"/>
  <c r="BX14" i="23"/>
  <c r="BW14" i="23"/>
  <c r="BV14" i="23"/>
  <c r="BU14" i="23"/>
  <c r="BT14" i="23"/>
  <c r="BS14" i="23"/>
  <c r="BR14" i="23"/>
  <c r="BQ14" i="23"/>
  <c r="BP14" i="23"/>
  <c r="BO14" i="23"/>
  <c r="BN14" i="23"/>
  <c r="BM14" i="23"/>
  <c r="BL14" i="23"/>
  <c r="BK14" i="23"/>
  <c r="BJ14" i="23"/>
  <c r="BI14" i="23"/>
  <c r="BH14" i="23"/>
  <c r="BG14" i="23"/>
  <c r="BF14" i="23"/>
  <c r="BE14" i="23"/>
  <c r="BD14" i="23"/>
  <c r="BC14" i="23"/>
  <c r="BB14" i="23"/>
  <c r="BA14" i="23"/>
  <c r="AZ14" i="23"/>
  <c r="AY14" i="23"/>
  <c r="AX14" i="23"/>
  <c r="AW14" i="23"/>
  <c r="AV14" i="23"/>
  <c r="AU14" i="23"/>
  <c r="AT14" i="23"/>
  <c r="AS14" i="23"/>
  <c r="AR14" i="23"/>
  <c r="AQ14" i="23"/>
  <c r="BZ13" i="23"/>
  <c r="BY13" i="23"/>
  <c r="BX13" i="23"/>
  <c r="BW13" i="23"/>
  <c r="BV13" i="23"/>
  <c r="BU13" i="23"/>
  <c r="BT13" i="23"/>
  <c r="BS13" i="23"/>
  <c r="BR13" i="23"/>
  <c r="BQ13" i="23"/>
  <c r="BP13" i="23"/>
  <c r="BO13" i="23"/>
  <c r="BN13" i="23"/>
  <c r="BM13" i="23"/>
  <c r="BL13" i="23"/>
  <c r="BK13" i="23"/>
  <c r="BJ13" i="23"/>
  <c r="BI13" i="23"/>
  <c r="BH13" i="23"/>
  <c r="BG13" i="23"/>
  <c r="BF13" i="23"/>
  <c r="BE13" i="23"/>
  <c r="BD13" i="23"/>
  <c r="BC13" i="23"/>
  <c r="BB13" i="23"/>
  <c r="BA13" i="23"/>
  <c r="AZ13" i="23"/>
  <c r="AY13" i="23"/>
  <c r="AX13" i="23"/>
  <c r="AW13" i="23"/>
  <c r="AV13" i="23"/>
  <c r="AU13" i="23"/>
  <c r="AT13" i="23"/>
  <c r="AS13" i="23"/>
  <c r="AR13" i="23"/>
  <c r="AQ13" i="23"/>
  <c r="BZ12" i="23"/>
  <c r="BY12" i="23"/>
  <c r="BX12" i="23"/>
  <c r="BW12" i="23"/>
  <c r="BV12" i="23"/>
  <c r="BU12" i="23"/>
  <c r="BT12" i="23"/>
  <c r="BS12" i="23"/>
  <c r="BR12" i="23"/>
  <c r="BQ12" i="23"/>
  <c r="BP12" i="23"/>
  <c r="BO12" i="23"/>
  <c r="BN12" i="23"/>
  <c r="BM12" i="23"/>
  <c r="BL12" i="23"/>
  <c r="BK12" i="23"/>
  <c r="BJ12" i="23"/>
  <c r="BI12" i="23"/>
  <c r="BH12" i="23"/>
  <c r="BG12" i="23"/>
  <c r="BF12" i="23"/>
  <c r="BE12" i="23"/>
  <c r="BD12" i="23"/>
  <c r="BC12" i="23"/>
  <c r="BB12" i="23"/>
  <c r="BA12" i="23"/>
  <c r="AZ12" i="23"/>
  <c r="AY12" i="23"/>
  <c r="AX12" i="23"/>
  <c r="AW12" i="23"/>
  <c r="AV12" i="23"/>
  <c r="AU12" i="23"/>
  <c r="AT12" i="23"/>
  <c r="AS12" i="23"/>
  <c r="AR12" i="23"/>
  <c r="AQ12" i="23"/>
  <c r="BZ11" i="23"/>
  <c r="BZ31" i="23" s="1"/>
  <c r="BY11" i="23"/>
  <c r="BY31" i="23" s="1"/>
  <c r="BX11" i="23"/>
  <c r="BX31" i="23" s="1"/>
  <c r="BW11" i="23"/>
  <c r="BW31" i="23" s="1"/>
  <c r="BV11" i="23"/>
  <c r="BV31" i="23" s="1"/>
  <c r="BU11" i="23"/>
  <c r="BU31" i="23" s="1"/>
  <c r="BT11" i="23"/>
  <c r="BT31" i="23" s="1"/>
  <c r="BS11" i="23"/>
  <c r="BS31" i="23" s="1"/>
  <c r="BR11" i="23"/>
  <c r="BR31" i="23" s="1"/>
  <c r="BQ11" i="23"/>
  <c r="BQ31" i="23" s="1"/>
  <c r="BP11" i="23"/>
  <c r="BP31" i="23" s="1"/>
  <c r="BO11" i="23"/>
  <c r="BO31" i="23" s="1"/>
  <c r="BN11" i="23"/>
  <c r="BN31" i="23" s="1"/>
  <c r="BM11" i="23"/>
  <c r="BM31" i="23" s="1"/>
  <c r="BL11" i="23"/>
  <c r="BL31" i="23" s="1"/>
  <c r="BK11" i="23"/>
  <c r="BK31" i="23" s="1"/>
  <c r="BJ11" i="23"/>
  <c r="BJ31" i="23" s="1"/>
  <c r="BI11" i="23"/>
  <c r="BI31" i="23" s="1"/>
  <c r="BH11" i="23"/>
  <c r="BH31" i="23" s="1"/>
  <c r="BG11" i="23"/>
  <c r="BG31" i="23" s="1"/>
  <c r="BF11" i="23"/>
  <c r="BF31" i="23" s="1"/>
  <c r="BE11" i="23"/>
  <c r="BE31" i="23" s="1"/>
  <c r="BD11" i="23"/>
  <c r="BD31" i="23" s="1"/>
  <c r="BC11" i="23"/>
  <c r="BC31" i="23" s="1"/>
  <c r="BB11" i="23"/>
  <c r="BB31" i="23" s="1"/>
  <c r="BA11" i="23"/>
  <c r="BA31" i="23" s="1"/>
  <c r="AZ11" i="23"/>
  <c r="AZ31" i="23" s="1"/>
  <c r="AY11" i="23"/>
  <c r="AY31" i="23" s="1"/>
  <c r="AX11" i="23"/>
  <c r="AX31" i="23" s="1"/>
  <c r="AW11" i="23"/>
  <c r="AW31" i="23" s="1"/>
  <c r="AV11" i="23"/>
  <c r="AV31" i="23" s="1"/>
  <c r="AU11" i="23"/>
  <c r="AU31" i="23" s="1"/>
  <c r="AT11" i="23"/>
  <c r="AT31" i="23" s="1"/>
  <c r="AS11" i="23"/>
  <c r="AS31" i="23" s="1"/>
  <c r="AR11" i="23"/>
  <c r="AR31" i="23" s="1"/>
  <c r="AQ11" i="23"/>
  <c r="BZ10" i="23"/>
  <c r="BZ55" i="23" s="1"/>
  <c r="BY10" i="23"/>
  <c r="BY55" i="23" s="1"/>
  <c r="BX10" i="23"/>
  <c r="BX55" i="23" s="1"/>
  <c r="BW10" i="23"/>
  <c r="BW55" i="23" s="1"/>
  <c r="BV10" i="23"/>
  <c r="BV55" i="23" s="1"/>
  <c r="BU10" i="23"/>
  <c r="BU55" i="23" s="1"/>
  <c r="BT10" i="23"/>
  <c r="BT55" i="23" s="1"/>
  <c r="BS10" i="23"/>
  <c r="BS55" i="23" s="1"/>
  <c r="BR10" i="23"/>
  <c r="BR55" i="23" s="1"/>
  <c r="BQ10" i="23"/>
  <c r="BQ55" i="23" s="1"/>
  <c r="BP10" i="23"/>
  <c r="BP55" i="23" s="1"/>
  <c r="BO10" i="23"/>
  <c r="BO55" i="23" s="1"/>
  <c r="BN10" i="23"/>
  <c r="BN55" i="23" s="1"/>
  <c r="BM10" i="23"/>
  <c r="BM55" i="23" s="1"/>
  <c r="BL10" i="23"/>
  <c r="BL55" i="23" s="1"/>
  <c r="BK10" i="23"/>
  <c r="BK55" i="23" s="1"/>
  <c r="BJ10" i="23"/>
  <c r="BJ55" i="23" s="1"/>
  <c r="BI10" i="23"/>
  <c r="BI55" i="23" s="1"/>
  <c r="BH10" i="23"/>
  <c r="BH55" i="23" s="1"/>
  <c r="BG10" i="23"/>
  <c r="BG55" i="23" s="1"/>
  <c r="BF10" i="23"/>
  <c r="BF55" i="23" s="1"/>
  <c r="BE10" i="23"/>
  <c r="BE55" i="23" s="1"/>
  <c r="BD10" i="23"/>
  <c r="BD55" i="23" s="1"/>
  <c r="BC10" i="23"/>
  <c r="BC55" i="23" s="1"/>
  <c r="BB10" i="23"/>
  <c r="BB55" i="23" s="1"/>
  <c r="BA10" i="23"/>
  <c r="BA55" i="23" s="1"/>
  <c r="AZ10" i="23"/>
  <c r="AZ55" i="23" s="1"/>
  <c r="AY10" i="23"/>
  <c r="AY55" i="23" s="1"/>
  <c r="AX10" i="23"/>
  <c r="AX55" i="23" s="1"/>
  <c r="AW10" i="23"/>
  <c r="AW55" i="23" s="1"/>
  <c r="AV10" i="23"/>
  <c r="AV55" i="23" s="1"/>
  <c r="AU10" i="23"/>
  <c r="AU55" i="23" s="1"/>
  <c r="AT10" i="23"/>
  <c r="AT55" i="23" s="1"/>
  <c r="AS10" i="23"/>
  <c r="AS55" i="23" s="1"/>
  <c r="AR10" i="23"/>
  <c r="AR55" i="23" s="1"/>
  <c r="AQ10" i="23"/>
  <c r="BZ9" i="23"/>
  <c r="BZ24" i="23" s="1"/>
  <c r="BY9" i="23"/>
  <c r="BY24" i="23" s="1"/>
  <c r="BX9" i="23"/>
  <c r="BX24" i="23" s="1"/>
  <c r="BW9" i="23"/>
  <c r="BW24" i="23" s="1"/>
  <c r="BV9" i="23"/>
  <c r="BV24" i="23" s="1"/>
  <c r="BU9" i="23"/>
  <c r="BU24" i="23" s="1"/>
  <c r="BT9" i="23"/>
  <c r="BT24" i="23" s="1"/>
  <c r="BS9" i="23"/>
  <c r="BS24" i="23" s="1"/>
  <c r="BR9" i="23"/>
  <c r="BR24" i="23" s="1"/>
  <c r="BQ9" i="23"/>
  <c r="BQ24" i="23" s="1"/>
  <c r="BP9" i="23"/>
  <c r="BP24" i="23" s="1"/>
  <c r="BO9" i="23"/>
  <c r="BO24" i="23" s="1"/>
  <c r="BN9" i="23"/>
  <c r="BN24" i="23" s="1"/>
  <c r="BM9" i="23"/>
  <c r="BM24" i="23" s="1"/>
  <c r="BL9" i="23"/>
  <c r="BL24" i="23" s="1"/>
  <c r="BK9" i="23"/>
  <c r="BK24" i="23" s="1"/>
  <c r="BJ9" i="23"/>
  <c r="BJ24" i="23" s="1"/>
  <c r="BI9" i="23"/>
  <c r="BI24" i="23" s="1"/>
  <c r="BH9" i="23"/>
  <c r="BH24" i="23" s="1"/>
  <c r="BG9" i="23"/>
  <c r="BG24" i="23" s="1"/>
  <c r="BF9" i="23"/>
  <c r="BF24" i="23" s="1"/>
  <c r="BE9" i="23"/>
  <c r="BE24" i="23" s="1"/>
  <c r="BD9" i="23"/>
  <c r="BD24" i="23" s="1"/>
  <c r="BC9" i="23"/>
  <c r="BC24" i="23" s="1"/>
  <c r="BB9" i="23"/>
  <c r="BB24" i="23" s="1"/>
  <c r="BA9" i="23"/>
  <c r="BA24" i="23" s="1"/>
  <c r="AZ9" i="23"/>
  <c r="AZ24" i="23" s="1"/>
  <c r="AY9" i="23"/>
  <c r="AY24" i="23" s="1"/>
  <c r="AX9" i="23"/>
  <c r="AX24" i="23" s="1"/>
  <c r="AW9" i="23"/>
  <c r="AW24" i="23" s="1"/>
  <c r="AV9" i="23"/>
  <c r="AV24" i="23" s="1"/>
  <c r="AU9" i="23"/>
  <c r="AU24" i="23" s="1"/>
  <c r="AT9" i="23"/>
  <c r="AT24" i="23" s="1"/>
  <c r="AS9" i="23"/>
  <c r="AS24" i="23" s="1"/>
  <c r="AR9" i="23"/>
  <c r="AR24" i="23" s="1"/>
  <c r="AQ9" i="23"/>
  <c r="BZ8" i="23"/>
  <c r="BY8" i="23"/>
  <c r="BX8" i="23"/>
  <c r="BW8" i="23"/>
  <c r="BV8" i="23"/>
  <c r="BU8" i="23"/>
  <c r="BT8" i="23"/>
  <c r="BS8" i="23"/>
  <c r="BR8" i="23"/>
  <c r="BQ8" i="23"/>
  <c r="BP8" i="23"/>
  <c r="BO8" i="23"/>
  <c r="BN8" i="23"/>
  <c r="BM8" i="23"/>
  <c r="BL8" i="23"/>
  <c r="BK8" i="23"/>
  <c r="BJ8" i="23"/>
  <c r="BI8" i="23"/>
  <c r="BH8" i="23"/>
  <c r="BG8" i="23"/>
  <c r="BF8" i="23"/>
  <c r="BE8" i="23"/>
  <c r="BD8" i="23"/>
  <c r="BC8" i="23"/>
  <c r="BB8" i="23"/>
  <c r="BA8" i="23"/>
  <c r="AZ8" i="23"/>
  <c r="AY8" i="23"/>
  <c r="AX8" i="23"/>
  <c r="AW8" i="23"/>
  <c r="AV8" i="23"/>
  <c r="AU8" i="23"/>
  <c r="AT8" i="23"/>
  <c r="AS8" i="23"/>
  <c r="AR8" i="23"/>
  <c r="AQ8" i="23"/>
  <c r="BZ7" i="23"/>
  <c r="BY7" i="23"/>
  <c r="BX7" i="23"/>
  <c r="BW7" i="23"/>
  <c r="BV7" i="23"/>
  <c r="BU7" i="23"/>
  <c r="BT7" i="23"/>
  <c r="BS7" i="23"/>
  <c r="BR7" i="23"/>
  <c r="BQ7" i="23"/>
  <c r="BP7" i="23"/>
  <c r="BO7" i="23"/>
  <c r="BN7" i="23"/>
  <c r="BM7" i="23"/>
  <c r="BL7" i="23"/>
  <c r="BK7" i="23"/>
  <c r="BJ7" i="23"/>
  <c r="BI7" i="23"/>
  <c r="BH7" i="23"/>
  <c r="BG7" i="23"/>
  <c r="BF7" i="23"/>
  <c r="BE7" i="23"/>
  <c r="BD7" i="23"/>
  <c r="BC7" i="23"/>
  <c r="BB7" i="23"/>
  <c r="BA7" i="23"/>
  <c r="AZ7" i="23"/>
  <c r="AY7" i="23"/>
  <c r="AX7" i="23"/>
  <c r="AW7" i="23"/>
  <c r="AV7" i="23"/>
  <c r="AU7" i="23"/>
  <c r="AT7" i="23"/>
  <c r="AS7" i="23"/>
  <c r="AR7" i="23"/>
  <c r="AQ7" i="23"/>
  <c r="BZ6" i="23"/>
  <c r="BZ52" i="23" s="1"/>
  <c r="BY6" i="23"/>
  <c r="BY52" i="23" s="1"/>
  <c r="BX6" i="23"/>
  <c r="BX52" i="23" s="1"/>
  <c r="BW6" i="23"/>
  <c r="BW49" i="23" s="1"/>
  <c r="BV6" i="23"/>
  <c r="BV50" i="23" s="1"/>
  <c r="BU6" i="23"/>
  <c r="BU51" i="23" s="1"/>
  <c r="BT6" i="23"/>
  <c r="BT52" i="23" s="1"/>
  <c r="BS6" i="23"/>
  <c r="BS52" i="23" s="1"/>
  <c r="BR6" i="23"/>
  <c r="BR52" i="23" s="1"/>
  <c r="BQ6" i="23"/>
  <c r="BQ52" i="23" s="1"/>
  <c r="BP6" i="23"/>
  <c r="BP52" i="23" s="1"/>
  <c r="BO6" i="23"/>
  <c r="BO52" i="23" s="1"/>
  <c r="BN6" i="23"/>
  <c r="BN52" i="23" s="1"/>
  <c r="BM6" i="23"/>
  <c r="BM52" i="23" s="1"/>
  <c r="BL6" i="23"/>
  <c r="BL52" i="23" s="1"/>
  <c r="BK6" i="23"/>
  <c r="BK49" i="23" s="1"/>
  <c r="BJ6" i="23"/>
  <c r="BJ50" i="23" s="1"/>
  <c r="BI6" i="23"/>
  <c r="BI51" i="23" s="1"/>
  <c r="BH6" i="23"/>
  <c r="BH52" i="23" s="1"/>
  <c r="BG6" i="23"/>
  <c r="BG52" i="23" s="1"/>
  <c r="BF6" i="23"/>
  <c r="BF52" i="23" s="1"/>
  <c r="BE6" i="23"/>
  <c r="BE52" i="23" s="1"/>
  <c r="BD6" i="23"/>
  <c r="BD52" i="23" s="1"/>
  <c r="BC6" i="23"/>
  <c r="BC52" i="23" s="1"/>
  <c r="BB6" i="23"/>
  <c r="BB52" i="23" s="1"/>
  <c r="BA6" i="23"/>
  <c r="BA52" i="23" s="1"/>
  <c r="AZ6" i="23"/>
  <c r="AZ52" i="23" s="1"/>
  <c r="AY6" i="23"/>
  <c r="AY49" i="23" s="1"/>
  <c r="AX6" i="23"/>
  <c r="AX50" i="23" s="1"/>
  <c r="AW6" i="23"/>
  <c r="AW51" i="23" s="1"/>
  <c r="AV6" i="23"/>
  <c r="AV52" i="23" s="1"/>
  <c r="AU6" i="23"/>
  <c r="AU52" i="23" s="1"/>
  <c r="AT6" i="23"/>
  <c r="AT52" i="23" s="1"/>
  <c r="AS6" i="23"/>
  <c r="AS52" i="23" s="1"/>
  <c r="AR6" i="23"/>
  <c r="AR52" i="23" s="1"/>
  <c r="AQ6" i="23"/>
  <c r="AQ51" i="23" s="1"/>
  <c r="D24" i="62" l="1"/>
  <c r="N5" i="60"/>
  <c r="D25" i="64"/>
  <c r="P6" i="60"/>
  <c r="D25" i="63"/>
  <c r="O6" i="60"/>
  <c r="AQ43" i="23"/>
  <c r="BC43" i="23"/>
  <c r="BO43" i="23"/>
  <c r="BQ35" i="23"/>
  <c r="AS43" i="23"/>
  <c r="AS39" i="23"/>
  <c r="BE39" i="23"/>
  <c r="BQ39" i="23"/>
  <c r="AT35" i="23"/>
  <c r="BF35" i="23"/>
  <c r="BR35" i="23"/>
  <c r="BV35" i="23"/>
  <c r="BE35" i="23"/>
  <c r="AW35" i="23"/>
  <c r="BI35" i="23"/>
  <c r="BU35" i="23"/>
  <c r="AW43" i="23"/>
  <c r="BI43" i="23"/>
  <c r="BU43" i="23"/>
  <c r="AW39" i="23"/>
  <c r="BI39" i="23"/>
  <c r="BU39" i="23"/>
  <c r="AX43" i="23"/>
  <c r="BJ43" i="23"/>
  <c r="BV43" i="23"/>
  <c r="AX39" i="23"/>
  <c r="BJ39" i="23"/>
  <c r="BV39" i="23"/>
  <c r="BJ35" i="23"/>
  <c r="AY35" i="23"/>
  <c r="BK35" i="23"/>
  <c r="BW35" i="23"/>
  <c r="AY43" i="23"/>
  <c r="BK43" i="23"/>
  <c r="BW43" i="23"/>
  <c r="AY39" i="23"/>
  <c r="BK39" i="23"/>
  <c r="BW39" i="23"/>
  <c r="AX35" i="23"/>
  <c r="AZ35" i="23"/>
  <c r="BL35" i="23"/>
  <c r="BX35" i="23"/>
  <c r="AZ43" i="23"/>
  <c r="BL43" i="23"/>
  <c r="BX43" i="23"/>
  <c r="AZ39" i="23"/>
  <c r="BL39" i="23"/>
  <c r="BX39" i="23"/>
  <c r="AZ49" i="23"/>
  <c r="BA35" i="23"/>
  <c r="BM35" i="23"/>
  <c r="BY35" i="23"/>
  <c r="BA43" i="23"/>
  <c r="BM43" i="23"/>
  <c r="BY43" i="23"/>
  <c r="BA39" i="23"/>
  <c r="BM39" i="23"/>
  <c r="BY39" i="23"/>
  <c r="BL49" i="23"/>
  <c r="BB35" i="23"/>
  <c r="BN35" i="23"/>
  <c r="BZ35" i="23"/>
  <c r="BB43" i="23"/>
  <c r="BN43" i="23"/>
  <c r="BZ43" i="23"/>
  <c r="BB39" i="23"/>
  <c r="BN39" i="23"/>
  <c r="BZ39" i="23"/>
  <c r="BX49" i="23"/>
  <c r="BC35" i="23"/>
  <c r="BO35" i="23"/>
  <c r="BC39" i="23"/>
  <c r="BO39" i="23"/>
  <c r="AY50" i="23"/>
  <c r="AR35" i="23"/>
  <c r="BD35" i="23"/>
  <c r="BP35" i="23"/>
  <c r="AR43" i="23"/>
  <c r="BD43" i="23"/>
  <c r="BP43" i="23"/>
  <c r="AR39" i="23"/>
  <c r="BD39" i="23"/>
  <c r="BP39" i="23"/>
  <c r="BK50" i="23"/>
  <c r="AS35" i="23"/>
  <c r="BE43" i="23"/>
  <c r="BQ43" i="23"/>
  <c r="BW50" i="23"/>
  <c r="AT43" i="23"/>
  <c r="BF43" i="23"/>
  <c r="BR43" i="23"/>
  <c r="AT39" i="23"/>
  <c r="BF39" i="23"/>
  <c r="BR39" i="23"/>
  <c r="AX51" i="23"/>
  <c r="AU35" i="23"/>
  <c r="BG35" i="23"/>
  <c r="BS35" i="23"/>
  <c r="AU43" i="23"/>
  <c r="BG43" i="23"/>
  <c r="BS43" i="23"/>
  <c r="AU39" i="23"/>
  <c r="BG39" i="23"/>
  <c r="BS39" i="23"/>
  <c r="BJ51" i="23"/>
  <c r="AV35" i="23"/>
  <c r="BH35" i="23"/>
  <c r="BT35" i="23"/>
  <c r="AV43" i="23"/>
  <c r="BH43" i="23"/>
  <c r="BT43" i="23"/>
  <c r="AV39" i="23"/>
  <c r="BH39" i="23"/>
  <c r="BT39" i="23"/>
  <c r="BV51" i="23"/>
  <c r="AW52" i="23"/>
  <c r="BA49" i="23"/>
  <c r="BM49" i="23"/>
  <c r="BY49" i="23"/>
  <c r="AZ50" i="23"/>
  <c r="BL50" i="23"/>
  <c r="BX50" i="23"/>
  <c r="AY51" i="23"/>
  <c r="BK51" i="23"/>
  <c r="BW51" i="23"/>
  <c r="AX52" i="23"/>
  <c r="BJ52" i="23"/>
  <c r="BV52" i="23"/>
  <c r="BI52" i="23"/>
  <c r="BB49" i="23"/>
  <c r="BN49" i="23"/>
  <c r="BZ49" i="23"/>
  <c r="BA50" i="23"/>
  <c r="BM50" i="23"/>
  <c r="BY50" i="23"/>
  <c r="AZ51" i="23"/>
  <c r="BL51" i="23"/>
  <c r="BX51" i="23"/>
  <c r="AY52" i="23"/>
  <c r="BK52" i="23"/>
  <c r="BW52" i="23"/>
  <c r="BU52" i="23"/>
  <c r="AQ49" i="23"/>
  <c r="BC49" i="23"/>
  <c r="BO49" i="23"/>
  <c r="BB50" i="23"/>
  <c r="BN50" i="23"/>
  <c r="BZ50" i="23"/>
  <c r="BA51" i="23"/>
  <c r="BM51" i="23"/>
  <c r="BY51" i="23"/>
  <c r="AR49" i="23"/>
  <c r="BD49" i="23"/>
  <c r="BP49" i="23"/>
  <c r="AQ50" i="23"/>
  <c r="BC50" i="23"/>
  <c r="BO50" i="23"/>
  <c r="BB51" i="23"/>
  <c r="BN51" i="23"/>
  <c r="BZ51" i="23"/>
  <c r="AS49" i="23"/>
  <c r="BE49" i="23"/>
  <c r="BQ49" i="23"/>
  <c r="AR50" i="23"/>
  <c r="BD50" i="23"/>
  <c r="BP50" i="23"/>
  <c r="BC51" i="23"/>
  <c r="BO51" i="23"/>
  <c r="AQ24" i="23"/>
  <c r="AT49" i="23"/>
  <c r="BF49" i="23"/>
  <c r="BR49" i="23"/>
  <c r="AS50" i="23"/>
  <c r="BE50" i="23"/>
  <c r="BQ50" i="23"/>
  <c r="AR51" i="23"/>
  <c r="BD51" i="23"/>
  <c r="BP51" i="23"/>
  <c r="AQ52" i="23"/>
  <c r="AU49" i="23"/>
  <c r="BG49" i="23"/>
  <c r="BS49" i="23"/>
  <c r="AT50" i="23"/>
  <c r="BF50" i="23"/>
  <c r="BR50" i="23"/>
  <c r="AS51" i="23"/>
  <c r="BE51" i="23"/>
  <c r="BQ51" i="23"/>
  <c r="AQ55" i="23"/>
  <c r="AQ31" i="23"/>
  <c r="AV49" i="23"/>
  <c r="BH49" i="23"/>
  <c r="BT49" i="23"/>
  <c r="AU50" i="23"/>
  <c r="BG50" i="23"/>
  <c r="BS50" i="23"/>
  <c r="AT51" i="23"/>
  <c r="BF51" i="23"/>
  <c r="BR51" i="23"/>
  <c r="AQ58" i="23"/>
  <c r="AQ35" i="23"/>
  <c r="AW49" i="23"/>
  <c r="BI49" i="23"/>
  <c r="BU49" i="23"/>
  <c r="AV50" i="23"/>
  <c r="BH50" i="23"/>
  <c r="BT50" i="23"/>
  <c r="AU51" i="23"/>
  <c r="BG51" i="23"/>
  <c r="BS51" i="23"/>
  <c r="AQ39" i="23"/>
  <c r="AX49" i="23"/>
  <c r="BJ49" i="23"/>
  <c r="BV49" i="23"/>
  <c r="AW50" i="23"/>
  <c r="BI50" i="23"/>
  <c r="BU50" i="23"/>
  <c r="AV51" i="23"/>
  <c r="BH51" i="23"/>
  <c r="BT51" i="23"/>
  <c r="D26" i="64" l="1"/>
  <c r="P7" i="60"/>
  <c r="D25" i="62"/>
  <c r="N6" i="60"/>
  <c r="D26" i="63"/>
  <c r="O7" i="60"/>
  <c r="E52" i="23"/>
  <c r="E51" i="23"/>
  <c r="E50" i="23"/>
  <c r="E49" i="23"/>
  <c r="E24" i="23"/>
  <c r="AP8" i="23"/>
  <c r="AO8" i="23"/>
  <c r="AN8" i="23"/>
  <c r="AM8" i="23"/>
  <c r="AL8" i="23"/>
  <c r="AK8" i="23"/>
  <c r="AJ8" i="23"/>
  <c r="AI8" i="23"/>
  <c r="AH8" i="23"/>
  <c r="AG8" i="23"/>
  <c r="AF8" i="23"/>
  <c r="AE8" i="23"/>
  <c r="AD8" i="23"/>
  <c r="AC8" i="23"/>
  <c r="AB8" i="23"/>
  <c r="AA8" i="23"/>
  <c r="Z8" i="23"/>
  <c r="Y8" i="23"/>
  <c r="X8" i="23"/>
  <c r="W8" i="23"/>
  <c r="V8" i="23"/>
  <c r="U8" i="23"/>
  <c r="T8" i="23"/>
  <c r="S8" i="23"/>
  <c r="R8" i="23"/>
  <c r="Q8" i="23"/>
  <c r="P8" i="23"/>
  <c r="O8" i="23"/>
  <c r="N8" i="23"/>
  <c r="M8" i="23"/>
  <c r="L8" i="23"/>
  <c r="K8" i="23"/>
  <c r="J8" i="23"/>
  <c r="I8" i="23"/>
  <c r="H8" i="23"/>
  <c r="AP7" i="23"/>
  <c r="AO7" i="23"/>
  <c r="AN7" i="23"/>
  <c r="AM7" i="23"/>
  <c r="AL7" i="23"/>
  <c r="AK7" i="23"/>
  <c r="AJ7" i="23"/>
  <c r="AI7" i="23"/>
  <c r="AH7" i="23"/>
  <c r="AG7" i="23"/>
  <c r="AF7" i="23"/>
  <c r="AE7" i="23"/>
  <c r="AD7" i="23"/>
  <c r="AC7" i="23"/>
  <c r="AB7" i="23"/>
  <c r="AA7" i="23"/>
  <c r="Z7" i="23"/>
  <c r="Y7" i="23"/>
  <c r="X7" i="23"/>
  <c r="W7" i="23"/>
  <c r="V7" i="23"/>
  <c r="U7" i="23"/>
  <c r="T7" i="23"/>
  <c r="S7" i="23"/>
  <c r="R7" i="23"/>
  <c r="Q7" i="23"/>
  <c r="P7" i="23"/>
  <c r="O7" i="23"/>
  <c r="N7" i="23"/>
  <c r="M7" i="23"/>
  <c r="L7" i="23"/>
  <c r="K7" i="23"/>
  <c r="J7" i="23"/>
  <c r="I7" i="23"/>
  <c r="H7" i="23"/>
  <c r="AP6" i="23"/>
  <c r="AO6" i="23"/>
  <c r="AN6" i="23"/>
  <c r="AM6" i="23"/>
  <c r="AL6" i="23"/>
  <c r="AK6" i="23"/>
  <c r="AJ6" i="23"/>
  <c r="AI6" i="23"/>
  <c r="AH6" i="23"/>
  <c r="AG6" i="23"/>
  <c r="AF6" i="23"/>
  <c r="AE6" i="23"/>
  <c r="AD6" i="23"/>
  <c r="AC6" i="23"/>
  <c r="AB6" i="23"/>
  <c r="AA6" i="23"/>
  <c r="Z6" i="23"/>
  <c r="Y6" i="23"/>
  <c r="X6" i="23"/>
  <c r="W6" i="23"/>
  <c r="V6" i="23"/>
  <c r="U6" i="23"/>
  <c r="T6" i="23"/>
  <c r="S6" i="23"/>
  <c r="R6" i="23"/>
  <c r="Q6" i="23"/>
  <c r="P6" i="23"/>
  <c r="O6" i="23"/>
  <c r="N6" i="23"/>
  <c r="M6" i="23"/>
  <c r="L6" i="23"/>
  <c r="K6" i="23"/>
  <c r="J6" i="23"/>
  <c r="I6" i="23"/>
  <c r="H6" i="23"/>
  <c r="K35" i="23" l="1"/>
  <c r="W35" i="23"/>
  <c r="D26" i="62"/>
  <c r="N7" i="60"/>
  <c r="P8" i="60"/>
  <c r="D27" i="64"/>
  <c r="F27" i="64"/>
  <c r="H27" i="64" s="1"/>
  <c r="O8" i="60"/>
  <c r="D27" i="63"/>
  <c r="F27" i="63"/>
  <c r="H27" i="63" s="1"/>
  <c r="AI35" i="23"/>
  <c r="L35" i="23"/>
  <c r="X35" i="23"/>
  <c r="AJ35" i="23"/>
  <c r="R35" i="23"/>
  <c r="CB8" i="23"/>
  <c r="CC8" i="23" s="1"/>
  <c r="CD8" i="23" s="1"/>
  <c r="CB7" i="23"/>
  <c r="CC7" i="23" s="1"/>
  <c r="CD7" i="23" s="1"/>
  <c r="CB6" i="23"/>
  <c r="CC6" i="23" s="1"/>
  <c r="CD6" i="23" s="1"/>
  <c r="AH52" i="23"/>
  <c r="AH51" i="23"/>
  <c r="AH50" i="23"/>
  <c r="AH49" i="23"/>
  <c r="I52" i="23"/>
  <c r="I51" i="23"/>
  <c r="I50" i="23"/>
  <c r="I49" i="23"/>
  <c r="K51" i="23"/>
  <c r="K50" i="23"/>
  <c r="K49" i="23"/>
  <c r="K52" i="23"/>
  <c r="W51" i="23"/>
  <c r="W50" i="23"/>
  <c r="W49" i="23"/>
  <c r="W52" i="23"/>
  <c r="AI51" i="23"/>
  <c r="AI50" i="23"/>
  <c r="AI49" i="23"/>
  <c r="AI52" i="23"/>
  <c r="M35" i="23"/>
  <c r="Y35" i="23"/>
  <c r="AK35" i="23"/>
  <c r="V52" i="23"/>
  <c r="V51" i="23"/>
  <c r="V50" i="23"/>
  <c r="V49" i="23"/>
  <c r="L50" i="23"/>
  <c r="L49" i="23"/>
  <c r="L51" i="23"/>
  <c r="L52" i="23"/>
  <c r="X50" i="23"/>
  <c r="X49" i="23"/>
  <c r="X51" i="23"/>
  <c r="X52" i="23"/>
  <c r="AJ50" i="23"/>
  <c r="AJ49" i="23"/>
  <c r="AJ51" i="23"/>
  <c r="AJ52" i="23"/>
  <c r="N35" i="23"/>
  <c r="Z35" i="23"/>
  <c r="AL35" i="23"/>
  <c r="M49" i="23"/>
  <c r="M50" i="23"/>
  <c r="M52" i="23"/>
  <c r="M51" i="23"/>
  <c r="Y49" i="23"/>
  <c r="Y50" i="23"/>
  <c r="Y52" i="23"/>
  <c r="Y51" i="23"/>
  <c r="AK49" i="23"/>
  <c r="AK50" i="23"/>
  <c r="AK52" i="23"/>
  <c r="AK51" i="23"/>
  <c r="O35" i="23"/>
  <c r="AA35" i="23"/>
  <c r="AM35" i="23"/>
  <c r="N49" i="23"/>
  <c r="N52" i="23"/>
  <c r="N51" i="23"/>
  <c r="N50" i="23"/>
  <c r="Z49" i="23"/>
  <c r="Z52" i="23"/>
  <c r="Z51" i="23"/>
  <c r="Z50" i="23"/>
  <c r="AL49" i="23"/>
  <c r="AL52" i="23"/>
  <c r="AL51" i="23"/>
  <c r="AL50" i="23"/>
  <c r="P35" i="23"/>
  <c r="AB35" i="23"/>
  <c r="AN35" i="23"/>
  <c r="J52" i="23"/>
  <c r="J51" i="23"/>
  <c r="J50" i="23"/>
  <c r="J49" i="23"/>
  <c r="O52" i="23"/>
  <c r="O51" i="23"/>
  <c r="O50" i="23"/>
  <c r="O49" i="23"/>
  <c r="AA52" i="23"/>
  <c r="AA51" i="23"/>
  <c r="AA50" i="23"/>
  <c r="AA49" i="23"/>
  <c r="AM52" i="23"/>
  <c r="AM51" i="23"/>
  <c r="AM50" i="23"/>
  <c r="AM49" i="23"/>
  <c r="Q35" i="23"/>
  <c r="AC35" i="23"/>
  <c r="AO35" i="23"/>
  <c r="AB52" i="23"/>
  <c r="AB51" i="23"/>
  <c r="AB50" i="23"/>
  <c r="AB49" i="23"/>
  <c r="AN52" i="23"/>
  <c r="AN51" i="23"/>
  <c r="AN50" i="23"/>
  <c r="AN49" i="23"/>
  <c r="AD35" i="23"/>
  <c r="AP35" i="23"/>
  <c r="P52" i="23"/>
  <c r="P51" i="23"/>
  <c r="P50" i="23"/>
  <c r="P49" i="23"/>
  <c r="Q52" i="23"/>
  <c r="Q51" i="23"/>
  <c r="Q50" i="23"/>
  <c r="Q49" i="23"/>
  <c r="AC52" i="23"/>
  <c r="AC51" i="23"/>
  <c r="AC50" i="23"/>
  <c r="AC49" i="23"/>
  <c r="AO52" i="23"/>
  <c r="AO51" i="23"/>
  <c r="AO50" i="23"/>
  <c r="AO49" i="23"/>
  <c r="S35" i="23"/>
  <c r="AE35" i="23"/>
  <c r="R52" i="23"/>
  <c r="R51" i="23"/>
  <c r="R50" i="23"/>
  <c r="R49" i="23"/>
  <c r="AP52" i="23"/>
  <c r="AP51" i="23"/>
  <c r="AP50" i="23"/>
  <c r="AP49" i="23"/>
  <c r="C7" i="60"/>
  <c r="E7" i="60" s="1"/>
  <c r="H35" i="23"/>
  <c r="T35" i="23"/>
  <c r="AF35" i="23"/>
  <c r="AG52" i="23"/>
  <c r="AG51" i="23"/>
  <c r="AG50" i="23"/>
  <c r="AG49" i="23"/>
  <c r="AD52" i="23"/>
  <c r="AA15" i="46" s="1"/>
  <c r="AD51" i="23"/>
  <c r="AA14" i="46" s="1"/>
  <c r="AD50" i="23"/>
  <c r="AA13" i="46" s="1"/>
  <c r="AD49" i="23"/>
  <c r="AA10" i="46" s="1"/>
  <c r="S52" i="23"/>
  <c r="S51" i="23"/>
  <c r="S50" i="23"/>
  <c r="S49" i="23"/>
  <c r="AE52" i="23"/>
  <c r="AE51" i="23"/>
  <c r="AE50" i="23"/>
  <c r="AE49" i="23"/>
  <c r="C6" i="60"/>
  <c r="E6" i="60" s="1"/>
  <c r="I35" i="23"/>
  <c r="U35" i="23"/>
  <c r="AG35" i="23"/>
  <c r="U52" i="23"/>
  <c r="U51" i="23"/>
  <c r="U50" i="23"/>
  <c r="U49" i="23"/>
  <c r="C5" i="60"/>
  <c r="E5" i="60" s="1"/>
  <c r="H52" i="23"/>
  <c r="H51" i="23"/>
  <c r="H50" i="23"/>
  <c r="H49" i="23"/>
  <c r="T52" i="23"/>
  <c r="T51" i="23"/>
  <c r="T50" i="23"/>
  <c r="T49" i="23"/>
  <c r="AF52" i="23"/>
  <c r="AF51" i="23"/>
  <c r="AF50" i="23"/>
  <c r="AF49" i="23"/>
  <c r="J35" i="23"/>
  <c r="V35" i="23"/>
  <c r="AH35" i="23"/>
  <c r="CA8" i="23"/>
  <c r="CA7" i="23"/>
  <c r="CA6" i="23"/>
  <c r="N8" i="60" l="1"/>
  <c r="D27" i="62"/>
  <c r="F27" i="62"/>
  <c r="H27" i="62" s="1"/>
  <c r="O9" i="60"/>
  <c r="J27" i="63"/>
  <c r="C27" i="63"/>
  <c r="D28" i="63"/>
  <c r="F28" i="63"/>
  <c r="H28" i="63" s="1"/>
  <c r="J28" i="63" s="1"/>
  <c r="P9" i="60"/>
  <c r="J27" i="64"/>
  <c r="C27" i="64"/>
  <c r="D28" i="64"/>
  <c r="CB49" i="23"/>
  <c r="CB50" i="23"/>
  <c r="CB51" i="23"/>
  <c r="CB52" i="23"/>
  <c r="CB35" i="23"/>
  <c r="CC35" i="23" s="1"/>
  <c r="CD35" i="23" s="1"/>
  <c r="CA35" i="23"/>
  <c r="CA52" i="23"/>
  <c r="CA51" i="23"/>
  <c r="CA50" i="23"/>
  <c r="CA49" i="23"/>
  <c r="P10" i="60" l="1"/>
  <c r="C28" i="64"/>
  <c r="D29" i="64"/>
  <c r="O10" i="60"/>
  <c r="D29" i="63"/>
  <c r="C28" i="63"/>
  <c r="F29" i="63"/>
  <c r="H29" i="63" s="1"/>
  <c r="N9" i="60"/>
  <c r="D28" i="62"/>
  <c r="J27" i="62"/>
  <c r="C27" i="62"/>
  <c r="F28" i="64"/>
  <c r="H28" i="64" s="1"/>
  <c r="J28" i="64" s="1"/>
  <c r="CC52" i="23"/>
  <c r="CD52" i="23" s="1"/>
  <c r="I44" i="60"/>
  <c r="I43" i="60"/>
  <c r="I42" i="60"/>
  <c r="I41" i="60"/>
  <c r="I40" i="60"/>
  <c r="I39" i="60"/>
  <c r="I38" i="60"/>
  <c r="I37" i="60"/>
  <c r="I36" i="60"/>
  <c r="I35" i="60"/>
  <c r="I34" i="60"/>
  <c r="I33" i="60"/>
  <c r="I32" i="60"/>
  <c r="I31" i="60"/>
  <c r="I30" i="60"/>
  <c r="I29" i="60"/>
  <c r="I28" i="60"/>
  <c r="I27" i="60"/>
  <c r="I26" i="60"/>
  <c r="I25" i="60"/>
  <c r="I24" i="60"/>
  <c r="I23" i="60"/>
  <c r="I22" i="60"/>
  <c r="I21" i="60"/>
  <c r="I20" i="60"/>
  <c r="I19" i="60"/>
  <c r="I18" i="60"/>
  <c r="I17" i="60"/>
  <c r="I16" i="60"/>
  <c r="I15" i="60"/>
  <c r="I14" i="60"/>
  <c r="I13" i="60"/>
  <c r="O11" i="60" l="1"/>
  <c r="J29" i="63"/>
  <c r="D30" i="63"/>
  <c r="C29" i="63"/>
  <c r="F30" i="63"/>
  <c r="H30" i="63" s="1"/>
  <c r="N10" i="60"/>
  <c r="C28" i="62"/>
  <c r="D29" i="62"/>
  <c r="F29" i="62" s="1"/>
  <c r="H29" i="62" s="1"/>
  <c r="P11" i="60"/>
  <c r="D30" i="64"/>
  <c r="C29" i="64"/>
  <c r="F29" i="64"/>
  <c r="H29" i="64" s="1"/>
  <c r="J29" i="64" s="1"/>
  <c r="F28" i="62"/>
  <c r="H28" i="62" s="1"/>
  <c r="J28" i="62" s="1"/>
  <c r="D7" i="57"/>
  <c r="D6" i="57"/>
  <c r="A17" i="57"/>
  <c r="A18" i="57" s="1"/>
  <c r="A20" i="57" s="1"/>
  <c r="A7" i="57"/>
  <c r="A9" i="57" s="1"/>
  <c r="A10" i="57" s="1"/>
  <c r="A11" i="57" s="1"/>
  <c r="A12" i="57" s="1"/>
  <c r="A13" i="57" s="1"/>
  <c r="A14" i="57" s="1"/>
  <c r="E24" i="52"/>
  <c r="P12" i="60" l="1"/>
  <c r="D31" i="64"/>
  <c r="C30" i="64"/>
  <c r="F31" i="64"/>
  <c r="F30" i="64"/>
  <c r="H30" i="64" s="1"/>
  <c r="J30" i="64" s="1"/>
  <c r="N11" i="60"/>
  <c r="C29" i="62"/>
  <c r="J29" i="62"/>
  <c r="D30" i="62"/>
  <c r="F30" i="62" s="1"/>
  <c r="H30" i="62" s="1"/>
  <c r="O12" i="60"/>
  <c r="C30" i="63"/>
  <c r="J30" i="63"/>
  <c r="D31" i="63"/>
  <c r="E32" i="52"/>
  <c r="N12" i="60" l="1"/>
  <c r="C30" i="62"/>
  <c r="D31" i="62"/>
  <c r="F31" i="62" s="1"/>
  <c r="H31" i="62" s="1"/>
  <c r="J30" i="62"/>
  <c r="H31" i="64"/>
  <c r="J31" i="64" s="1"/>
  <c r="F31" i="63"/>
  <c r="H31" i="63" s="1"/>
  <c r="J31" i="63" s="1"/>
  <c r="O13" i="60"/>
  <c r="C31" i="63"/>
  <c r="D32" i="63"/>
  <c r="P13" i="60"/>
  <c r="D32" i="64"/>
  <c r="F32" i="64" s="1"/>
  <c r="C31" i="64"/>
  <c r="O14" i="60" l="1"/>
  <c r="D33" i="63"/>
  <c r="F33" i="63" s="1"/>
  <c r="C32" i="63"/>
  <c r="H32" i="64"/>
  <c r="J32" i="64" s="1"/>
  <c r="F32" i="63"/>
  <c r="H32" i="63" s="1"/>
  <c r="J32" i="63" s="1"/>
  <c r="N13" i="60"/>
  <c r="J31" i="62"/>
  <c r="D32" i="62"/>
  <c r="C31" i="62"/>
  <c r="F32" i="62"/>
  <c r="H32" i="62" s="1"/>
  <c r="J32" i="62" s="1"/>
  <c r="P14" i="60"/>
  <c r="D33" i="64"/>
  <c r="C32" i="64"/>
  <c r="F33" i="64"/>
  <c r="E16" i="54"/>
  <c r="E18" i="54" s="1"/>
  <c r="E20" i="54" s="1"/>
  <c r="E21" i="54" s="1"/>
  <c r="E22" i="54" s="1"/>
  <c r="B16" i="54"/>
  <c r="H33" i="63" l="1"/>
  <c r="J33" i="63" s="1"/>
  <c r="N14" i="60"/>
  <c r="C32" i="62"/>
  <c r="D33" i="62"/>
  <c r="F33" i="62"/>
  <c r="H33" i="62" s="1"/>
  <c r="J33" i="62" s="1"/>
  <c r="H33" i="64"/>
  <c r="J33" i="64" s="1"/>
  <c r="O15" i="60"/>
  <c r="D34" i="63"/>
  <c r="F34" i="63" s="1"/>
  <c r="H34" i="63" s="1"/>
  <c r="J34" i="63" s="1"/>
  <c r="C33" i="63"/>
  <c r="P15" i="60"/>
  <c r="D34" i="64"/>
  <c r="C33" i="64"/>
  <c r="G36" i="52"/>
  <c r="F32" i="52"/>
  <c r="G18" i="52"/>
  <c r="G32" i="52"/>
  <c r="F10" i="43"/>
  <c r="F9" i="43"/>
  <c r="Z20" i="46"/>
  <c r="Y20" i="46"/>
  <c r="X20" i="46"/>
  <c r="W20" i="46"/>
  <c r="V20" i="46"/>
  <c r="U20" i="46"/>
  <c r="T20" i="46"/>
  <c r="S20" i="46"/>
  <c r="R20" i="46"/>
  <c r="Q20" i="46"/>
  <c r="P20" i="46"/>
  <c r="O20" i="46"/>
  <c r="N20" i="46"/>
  <c r="M20" i="46"/>
  <c r="L20" i="46"/>
  <c r="K20" i="46"/>
  <c r="J20" i="46"/>
  <c r="I20" i="46"/>
  <c r="H20" i="46"/>
  <c r="G20" i="46"/>
  <c r="F20" i="46"/>
  <c r="E20" i="46"/>
  <c r="D20" i="46"/>
  <c r="C20" i="46"/>
  <c r="B20" i="46"/>
  <c r="Z19" i="46"/>
  <c r="Y19" i="46"/>
  <c r="X19" i="46"/>
  <c r="W19" i="46"/>
  <c r="V19" i="46"/>
  <c r="U19" i="46"/>
  <c r="T19" i="46"/>
  <c r="S19" i="46"/>
  <c r="R19" i="46"/>
  <c r="Q19" i="46"/>
  <c r="P19" i="46"/>
  <c r="O19" i="46"/>
  <c r="N19" i="46"/>
  <c r="M19" i="46"/>
  <c r="L19" i="46"/>
  <c r="K19" i="46"/>
  <c r="J19" i="46"/>
  <c r="I19" i="46"/>
  <c r="H19" i="46"/>
  <c r="G19" i="46"/>
  <c r="F19" i="46"/>
  <c r="E19" i="46"/>
  <c r="D19" i="46"/>
  <c r="C19" i="46"/>
  <c r="B19" i="46"/>
  <c r="Z18" i="46"/>
  <c r="Y18" i="46"/>
  <c r="X18" i="46"/>
  <c r="W18" i="46"/>
  <c r="V18" i="46"/>
  <c r="U18" i="46"/>
  <c r="T18" i="46"/>
  <c r="S18" i="46"/>
  <c r="R18" i="46"/>
  <c r="Q18" i="46"/>
  <c r="P18" i="46"/>
  <c r="O18" i="46"/>
  <c r="N18" i="46"/>
  <c r="M18" i="46"/>
  <c r="L18" i="46"/>
  <c r="K18" i="46"/>
  <c r="J18" i="46"/>
  <c r="I18" i="46"/>
  <c r="H18" i="46"/>
  <c r="G18" i="46"/>
  <c r="F18" i="46"/>
  <c r="E18" i="46"/>
  <c r="D18" i="46"/>
  <c r="C18" i="46"/>
  <c r="B18" i="46"/>
  <c r="Z17" i="46"/>
  <c r="Y17" i="46"/>
  <c r="X17" i="46"/>
  <c r="W17" i="46"/>
  <c r="V17" i="46"/>
  <c r="U17" i="46"/>
  <c r="T17" i="46"/>
  <c r="S17" i="46"/>
  <c r="R17" i="46"/>
  <c r="Q17" i="46"/>
  <c r="P17" i="46"/>
  <c r="O17" i="46"/>
  <c r="N17" i="46"/>
  <c r="M17" i="46"/>
  <c r="L17" i="46"/>
  <c r="K17" i="46"/>
  <c r="J17" i="46"/>
  <c r="I17" i="46"/>
  <c r="H17" i="46"/>
  <c r="G17" i="46"/>
  <c r="F17" i="46"/>
  <c r="E17" i="46"/>
  <c r="D17" i="46"/>
  <c r="C17" i="46"/>
  <c r="B17" i="46"/>
  <c r="Z16" i="46"/>
  <c r="Y16" i="46"/>
  <c r="X16" i="46"/>
  <c r="W16" i="46"/>
  <c r="V16" i="46"/>
  <c r="U16" i="46"/>
  <c r="T16" i="46"/>
  <c r="S16" i="46"/>
  <c r="R16" i="46"/>
  <c r="Q16" i="46"/>
  <c r="P16" i="46"/>
  <c r="O16" i="46"/>
  <c r="N16" i="46"/>
  <c r="M16" i="46"/>
  <c r="L16" i="46"/>
  <c r="K16" i="46"/>
  <c r="J16" i="46"/>
  <c r="I16" i="46"/>
  <c r="H16" i="46"/>
  <c r="G16" i="46"/>
  <c r="F16" i="46"/>
  <c r="E16" i="46"/>
  <c r="D16" i="46"/>
  <c r="C16" i="46"/>
  <c r="B16" i="46"/>
  <c r="Z5" i="46"/>
  <c r="Y5" i="46"/>
  <c r="X5" i="46"/>
  <c r="W5" i="46"/>
  <c r="V5" i="46"/>
  <c r="U5" i="46"/>
  <c r="T5" i="46"/>
  <c r="S5" i="46"/>
  <c r="R5" i="46"/>
  <c r="Q5" i="46"/>
  <c r="P5" i="46"/>
  <c r="O5" i="46"/>
  <c r="N5" i="46"/>
  <c r="M5" i="46"/>
  <c r="L5" i="46"/>
  <c r="K5" i="46"/>
  <c r="J5" i="46"/>
  <c r="I5" i="46"/>
  <c r="H5" i="46"/>
  <c r="G5" i="46"/>
  <c r="F5" i="46"/>
  <c r="E5" i="46"/>
  <c r="D5" i="46"/>
  <c r="C5" i="46"/>
  <c r="B5" i="46"/>
  <c r="Z4" i="46"/>
  <c r="Y4" i="46"/>
  <c r="X4" i="46"/>
  <c r="W4" i="46"/>
  <c r="V4" i="46"/>
  <c r="U4" i="46"/>
  <c r="T4" i="46"/>
  <c r="S4" i="46"/>
  <c r="R4" i="46"/>
  <c r="Q4" i="46"/>
  <c r="P4" i="46"/>
  <c r="O4" i="46"/>
  <c r="N4" i="46"/>
  <c r="M4" i="46"/>
  <c r="L4" i="46"/>
  <c r="K4" i="46"/>
  <c r="J4" i="46"/>
  <c r="I4" i="46"/>
  <c r="H4" i="46"/>
  <c r="G4" i="46"/>
  <c r="F4" i="46"/>
  <c r="E4" i="46"/>
  <c r="D4" i="46"/>
  <c r="C4" i="46"/>
  <c r="B4" i="46"/>
  <c r="C16" i="43"/>
  <c r="C15" i="43"/>
  <c r="AJ10" i="48"/>
  <c r="AN9" i="48"/>
  <c r="AN10" i="48"/>
  <c r="AN11" i="48"/>
  <c r="AN12" i="48"/>
  <c r="AN13" i="48"/>
  <c r="AN14" i="48"/>
  <c r="AN15" i="48"/>
  <c r="AN16" i="48"/>
  <c r="AN17" i="48"/>
  <c r="AN18" i="48"/>
  <c r="AN19" i="48"/>
  <c r="AJ9" i="48"/>
  <c r="AH9" i="48"/>
  <c r="AH10" i="48"/>
  <c r="AH11" i="48"/>
  <c r="AH12" i="48"/>
  <c r="AH13" i="48"/>
  <c r="AH14" i="48"/>
  <c r="AH15" i="48"/>
  <c r="AH16" i="48"/>
  <c r="AH17" i="48"/>
  <c r="AH18" i="48"/>
  <c r="AH19" i="48"/>
  <c r="AH20" i="48"/>
  <c r="AH21" i="48"/>
  <c r="AH22" i="48"/>
  <c r="AH23" i="48"/>
  <c r="AH24" i="48"/>
  <c r="AH25" i="48"/>
  <c r="AH26" i="48"/>
  <c r="AH27" i="48"/>
  <c r="AH28" i="48"/>
  <c r="AH29" i="48"/>
  <c r="AH30" i="48"/>
  <c r="AH31" i="48"/>
  <c r="AH32" i="48"/>
  <c r="AH33" i="48"/>
  <c r="AH34" i="48"/>
  <c r="AH35" i="48"/>
  <c r="AH36" i="48"/>
  <c r="AH37" i="48"/>
  <c r="AH38" i="48"/>
  <c r="AH39" i="48"/>
  <c r="AH40" i="48"/>
  <c r="AH41" i="48"/>
  <c r="AH42" i="48"/>
  <c r="AH43" i="48"/>
  <c r="AH44" i="48"/>
  <c r="AH45" i="48"/>
  <c r="AH46" i="48"/>
  <c r="AB9" i="48"/>
  <c r="AB10" i="48"/>
  <c r="AB11" i="48"/>
  <c r="AB12" i="48"/>
  <c r="AB13" i="48"/>
  <c r="AB14" i="48"/>
  <c r="AB15" i="48"/>
  <c r="AB16" i="48"/>
  <c r="AB17" i="48"/>
  <c r="AB18" i="48"/>
  <c r="AB19" i="48"/>
  <c r="AB20" i="48"/>
  <c r="AB21" i="48"/>
  <c r="AB22" i="48"/>
  <c r="AB23" i="48"/>
  <c r="AB24" i="48"/>
  <c r="AB25" i="48"/>
  <c r="AB26" i="48"/>
  <c r="AB27" i="48"/>
  <c r="G9" i="48"/>
  <c r="G10" i="48"/>
  <c r="G11" i="48"/>
  <c r="G12" i="48"/>
  <c r="AQ8" i="48"/>
  <c r="AQ9" i="48"/>
  <c r="AQ10" i="48"/>
  <c r="AQ11" i="48"/>
  <c r="AQ12" i="48"/>
  <c r="AQ13" i="48"/>
  <c r="AQ14" i="48"/>
  <c r="AQ15" i="48"/>
  <c r="AQ16" i="48"/>
  <c r="AQ17" i="48"/>
  <c r="AQ18" i="48"/>
  <c r="AQ19" i="48"/>
  <c r="AQ20" i="48"/>
  <c r="AQ21" i="48"/>
  <c r="AQ22" i="48"/>
  <c r="AQ23" i="48"/>
  <c r="AQ24" i="48"/>
  <c r="AQ25" i="48"/>
  <c r="AQ26" i="48"/>
  <c r="AQ27" i="48"/>
  <c r="AQ28" i="48"/>
  <c r="AQ29" i="48"/>
  <c r="AQ30" i="48"/>
  <c r="AQ31" i="48"/>
  <c r="AQ32" i="48"/>
  <c r="AQ33" i="48"/>
  <c r="AQ34" i="48"/>
  <c r="AQ35" i="48"/>
  <c r="AQ36" i="48"/>
  <c r="AQ37" i="48"/>
  <c r="AQ38" i="48"/>
  <c r="AQ39" i="48"/>
  <c r="AQ40" i="48"/>
  <c r="AQ41" i="48"/>
  <c r="AQ42" i="48"/>
  <c r="AQ43" i="48"/>
  <c r="AQ44" i="48"/>
  <c r="AQ45" i="48"/>
  <c r="AQ46" i="48"/>
  <c r="AN8" i="48"/>
  <c r="AK8" i="48"/>
  <c r="AK9" i="48"/>
  <c r="AK10" i="48"/>
  <c r="AJ8" i="48"/>
  <c r="AH8" i="48"/>
  <c r="AB8" i="48"/>
  <c r="Y8" i="48"/>
  <c r="Y9" i="48"/>
  <c r="Y10" i="48"/>
  <c r="Y11" i="48"/>
  <c r="Y12" i="48"/>
  <c r="Y13" i="48"/>
  <c r="Y14" i="48"/>
  <c r="Y15" i="48"/>
  <c r="Y16" i="48"/>
  <c r="Y17" i="48"/>
  <c r="S8" i="48"/>
  <c r="S9" i="48"/>
  <c r="S10" i="48"/>
  <c r="S11" i="48"/>
  <c r="S12" i="48"/>
  <c r="S13" i="48"/>
  <c r="S14" i="48"/>
  <c r="S15" i="48"/>
  <c r="S16" i="48"/>
  <c r="S17" i="48"/>
  <c r="S18" i="48"/>
  <c r="S19" i="48"/>
  <c r="J8" i="48"/>
  <c r="J9" i="48"/>
  <c r="J10" i="48"/>
  <c r="J11" i="48"/>
  <c r="J12" i="48"/>
  <c r="J13" i="48"/>
  <c r="J14" i="48"/>
  <c r="G8" i="48"/>
  <c r="D8" i="48"/>
  <c r="D9" i="48"/>
  <c r="D10" i="48"/>
  <c r="A8" i="48"/>
  <c r="A9" i="48"/>
  <c r="A10" i="48"/>
  <c r="A11" i="48"/>
  <c r="A12" i="48"/>
  <c r="A13" i="48"/>
  <c r="A14" i="48"/>
  <c r="A15" i="48"/>
  <c r="A16" i="48"/>
  <c r="A17" i="48"/>
  <c r="A18" i="48"/>
  <c r="A19" i="48"/>
  <c r="A20" i="48"/>
  <c r="A21" i="48"/>
  <c r="A22" i="48"/>
  <c r="A23" i="48"/>
  <c r="A24" i="48"/>
  <c r="A25" i="48"/>
  <c r="A26" i="48"/>
  <c r="A27" i="48"/>
  <c r="A28" i="48"/>
  <c r="A29" i="48"/>
  <c r="A30" i="48"/>
  <c r="A31" i="48"/>
  <c r="A32" i="48"/>
  <c r="A33" i="48"/>
  <c r="A34" i="48"/>
  <c r="A35" i="48"/>
  <c r="A36" i="48"/>
  <c r="A37" i="48"/>
  <c r="A38" i="48"/>
  <c r="A39" i="48"/>
  <c r="A40" i="48"/>
  <c r="A41" i="48"/>
  <c r="A42" i="48"/>
  <c r="A43" i="48"/>
  <c r="A44" i="48"/>
  <c r="A45" i="48"/>
  <c r="A46" i="48"/>
  <c r="AQ7" i="48"/>
  <c r="AN7" i="48"/>
  <c r="AK7" i="48"/>
  <c r="AJ7" i="48"/>
  <c r="AH7" i="48"/>
  <c r="AE7" i="48"/>
  <c r="AE8" i="48"/>
  <c r="AE9" i="48"/>
  <c r="AE10" i="48"/>
  <c r="AE11" i="48"/>
  <c r="AE12" i="48"/>
  <c r="AE13" i="48"/>
  <c r="AE14" i="48"/>
  <c r="AE15" i="48"/>
  <c r="AE16" i="48"/>
  <c r="AE17" i="48"/>
  <c r="AE18" i="48"/>
  <c r="AE19" i="48"/>
  <c r="AE20" i="48"/>
  <c r="AE21" i="48"/>
  <c r="AE22" i="48"/>
  <c r="AE23" i="48"/>
  <c r="AE24" i="48"/>
  <c r="AE25" i="48"/>
  <c r="AE26" i="48"/>
  <c r="AE27" i="48"/>
  <c r="AE28" i="48"/>
  <c r="AE29" i="48"/>
  <c r="AE30" i="48"/>
  <c r="AE31" i="48"/>
  <c r="AE32" i="48"/>
  <c r="AE33" i="48"/>
  <c r="AE34" i="48"/>
  <c r="AE35" i="48"/>
  <c r="AE36" i="48"/>
  <c r="AE37" i="48"/>
  <c r="AE38" i="48"/>
  <c r="AB7" i="48"/>
  <c r="Y7" i="48"/>
  <c r="V7" i="48"/>
  <c r="V8" i="48"/>
  <c r="V9" i="48"/>
  <c r="V10" i="48"/>
  <c r="V11" i="48"/>
  <c r="V12" i="48"/>
  <c r="V13" i="48"/>
  <c r="V14" i="48"/>
  <c r="V15" i="48"/>
  <c r="V16" i="48"/>
  <c r="V17" i="48"/>
  <c r="V18" i="48"/>
  <c r="V19" i="48"/>
  <c r="V20" i="48"/>
  <c r="V21" i="48"/>
  <c r="V22" i="48"/>
  <c r="S7" i="48"/>
  <c r="P7" i="48"/>
  <c r="P8" i="48"/>
  <c r="P9" i="48"/>
  <c r="P10" i="48"/>
  <c r="P11" i="48"/>
  <c r="P12" i="48"/>
  <c r="P13" i="48"/>
  <c r="P14" i="48"/>
  <c r="P15" i="48"/>
  <c r="P16" i="48"/>
  <c r="P17" i="48"/>
  <c r="M7" i="48"/>
  <c r="M8" i="48"/>
  <c r="M9" i="48"/>
  <c r="M10" i="48"/>
  <c r="M11" i="48"/>
  <c r="M12" i="48"/>
  <c r="M13" i="48"/>
  <c r="M14" i="48"/>
  <c r="M15" i="48"/>
  <c r="M16" i="48"/>
  <c r="J7" i="48"/>
  <c r="G7" i="48"/>
  <c r="D7" i="48"/>
  <c r="G6" i="48"/>
  <c r="M6" i="48"/>
  <c r="AE8" i="46"/>
  <c r="AD8" i="46"/>
  <c r="AE7" i="46"/>
  <c r="F10" i="28" s="1"/>
  <c r="AD7" i="46"/>
  <c r="F9" i="28" s="1"/>
  <c r="AE6" i="46"/>
  <c r="AD6" i="46"/>
  <c r="F9" i="27" s="1"/>
  <c r="AE5" i="46"/>
  <c r="AD5" i="46"/>
  <c r="AE4" i="46"/>
  <c r="AD4" i="46"/>
  <c r="D15" i="43"/>
  <c r="D16" i="43"/>
  <c r="D17" i="43"/>
  <c r="F17" i="43" s="1"/>
  <c r="AQ6" i="43"/>
  <c r="D15" i="29"/>
  <c r="D16" i="29"/>
  <c r="D17" i="29"/>
  <c r="D18" i="29" s="1"/>
  <c r="D19" i="29" s="1"/>
  <c r="D20" i="29" s="1"/>
  <c r="D21" i="29" s="1"/>
  <c r="AQ6" i="29"/>
  <c r="D17" i="28"/>
  <c r="D18" i="28" s="1"/>
  <c r="D19" i="28" s="1"/>
  <c r="D20" i="28" s="1"/>
  <c r="D21" i="28" s="1"/>
  <c r="D16" i="28"/>
  <c r="D15" i="28"/>
  <c r="AQ6" i="28"/>
  <c r="D16" i="27"/>
  <c r="D17" i="27"/>
  <c r="D18" i="27" s="1"/>
  <c r="D19" i="27" s="1"/>
  <c r="D20" i="27" s="1"/>
  <c r="D21" i="27" s="1"/>
  <c r="D15" i="27"/>
  <c r="F10" i="27"/>
  <c r="AQ6" i="27"/>
  <c r="D15" i="46"/>
  <c r="C15" i="46"/>
  <c r="B15" i="46"/>
  <c r="D14" i="46"/>
  <c r="C14" i="46"/>
  <c r="B14" i="46"/>
  <c r="D13" i="46"/>
  <c r="C13" i="46"/>
  <c r="B13" i="46"/>
  <c r="D10" i="46"/>
  <c r="C10" i="46"/>
  <c r="B10" i="46"/>
  <c r="F15" i="43"/>
  <c r="H15" i="43" s="1"/>
  <c r="J15" i="43" s="1"/>
  <c r="F16" i="43"/>
  <c r="J6" i="48"/>
  <c r="S6" i="48"/>
  <c r="Y6" i="48"/>
  <c r="P6" i="48"/>
  <c r="V6" i="48"/>
  <c r="AB6" i="48"/>
  <c r="AE6" i="48"/>
  <c r="AN6" i="48"/>
  <c r="AQ6" i="48"/>
  <c r="AH6" i="48"/>
  <c r="BZ18" i="23"/>
  <c r="BZ61" i="23" s="1"/>
  <c r="BY18" i="23"/>
  <c r="BY61" i="23" s="1"/>
  <c r="BX18" i="23"/>
  <c r="BX61" i="23" s="1"/>
  <c r="BW18" i="23"/>
  <c r="BW61" i="23" s="1"/>
  <c r="BV18" i="23"/>
  <c r="BV61" i="23" s="1"/>
  <c r="BU18" i="23"/>
  <c r="BU61" i="23" s="1"/>
  <c r="BT18" i="23"/>
  <c r="BT61" i="23" s="1"/>
  <c r="BS18" i="23"/>
  <c r="BS61" i="23" s="1"/>
  <c r="BR18" i="23"/>
  <c r="BR61" i="23" s="1"/>
  <c r="BQ18" i="23"/>
  <c r="BQ61" i="23" s="1"/>
  <c r="BP18" i="23"/>
  <c r="BP61" i="23" s="1"/>
  <c r="BO18" i="23"/>
  <c r="BO61" i="23" s="1"/>
  <c r="BZ5" i="23"/>
  <c r="BY5" i="23"/>
  <c r="BX5" i="23"/>
  <c r="BW5" i="23"/>
  <c r="BV5" i="23"/>
  <c r="BU5" i="23"/>
  <c r="BT5" i="23"/>
  <c r="BS5" i="23"/>
  <c r="BR5" i="23"/>
  <c r="BQ5" i="23"/>
  <c r="BP5" i="23"/>
  <c r="BO5" i="23"/>
  <c r="BZ4" i="23"/>
  <c r="BY4" i="23"/>
  <c r="BX4" i="23"/>
  <c r="BW4" i="23"/>
  <c r="BV4" i="23"/>
  <c r="BU4" i="23"/>
  <c r="BT4" i="23"/>
  <c r="BS4" i="23"/>
  <c r="BR4" i="23"/>
  <c r="BQ4" i="23"/>
  <c r="BP4" i="23"/>
  <c r="BO4" i="23"/>
  <c r="BN18" i="23"/>
  <c r="BN61" i="23" s="1"/>
  <c r="BM18" i="23"/>
  <c r="BM61" i="23" s="1"/>
  <c r="BL18" i="23"/>
  <c r="BL61" i="23" s="1"/>
  <c r="BK18" i="23"/>
  <c r="BK61" i="23" s="1"/>
  <c r="BJ18" i="23"/>
  <c r="BJ61" i="23" s="1"/>
  <c r="BI18" i="23"/>
  <c r="BI61" i="23" s="1"/>
  <c r="BH18" i="23"/>
  <c r="BH61" i="23" s="1"/>
  <c r="BG18" i="23"/>
  <c r="BG61" i="23" s="1"/>
  <c r="BF18" i="23"/>
  <c r="BF61" i="23" s="1"/>
  <c r="BE18" i="23"/>
  <c r="BE61" i="23" s="1"/>
  <c r="BD18" i="23"/>
  <c r="BD61" i="23" s="1"/>
  <c r="BC18" i="23"/>
  <c r="BC61" i="23" s="1"/>
  <c r="BN5" i="23"/>
  <c r="BM5" i="23"/>
  <c r="BL5" i="23"/>
  <c r="BK5" i="23"/>
  <c r="BJ5" i="23"/>
  <c r="BI5" i="23"/>
  <c r="BH5" i="23"/>
  <c r="BG5" i="23"/>
  <c r="BF5" i="23"/>
  <c r="BE5" i="23"/>
  <c r="BD5" i="23"/>
  <c r="BC5" i="23"/>
  <c r="BN4" i="23"/>
  <c r="BM4" i="23"/>
  <c r="BL4" i="23"/>
  <c r="BK4" i="23"/>
  <c r="BJ4" i="23"/>
  <c r="BI4" i="23"/>
  <c r="BH4" i="23"/>
  <c r="BG4" i="23"/>
  <c r="BF4" i="23"/>
  <c r="BE4" i="23"/>
  <c r="BD4" i="23"/>
  <c r="BC4" i="23"/>
  <c r="BB18" i="23"/>
  <c r="BB61" i="23" s="1"/>
  <c r="BA18" i="23"/>
  <c r="BA61" i="23" s="1"/>
  <c r="AZ18" i="23"/>
  <c r="AZ61" i="23" s="1"/>
  <c r="AY18" i="23"/>
  <c r="AY61" i="23" s="1"/>
  <c r="AX18" i="23"/>
  <c r="AX61" i="23" s="1"/>
  <c r="AW18" i="23"/>
  <c r="AW61" i="23" s="1"/>
  <c r="AV18" i="23"/>
  <c r="AV61" i="23" s="1"/>
  <c r="AU18" i="23"/>
  <c r="AU61" i="23" s="1"/>
  <c r="AT18" i="23"/>
  <c r="AT61" i="23" s="1"/>
  <c r="AS18" i="23"/>
  <c r="AS61" i="23" s="1"/>
  <c r="AR18" i="23"/>
  <c r="AR61" i="23" s="1"/>
  <c r="AQ18" i="23"/>
  <c r="AQ61" i="23" s="1"/>
  <c r="BB5" i="23"/>
  <c r="BA5" i="23"/>
  <c r="AZ5" i="23"/>
  <c r="AY5" i="23"/>
  <c r="AX5" i="23"/>
  <c r="AW5" i="23"/>
  <c r="AV5" i="23"/>
  <c r="AU5" i="23"/>
  <c r="AT5" i="23"/>
  <c r="AS5" i="23"/>
  <c r="AR5" i="23"/>
  <c r="AQ5" i="23"/>
  <c r="BB4" i="23"/>
  <c r="BA4" i="23"/>
  <c r="AZ4" i="23"/>
  <c r="AY4" i="23"/>
  <c r="AX4" i="23"/>
  <c r="AW4" i="23"/>
  <c r="AV4" i="23"/>
  <c r="AU4" i="23"/>
  <c r="AT4" i="23"/>
  <c r="AS4" i="23"/>
  <c r="AR4" i="23"/>
  <c r="AQ4" i="23"/>
  <c r="AP18" i="23"/>
  <c r="AP61" i="23" s="1"/>
  <c r="AO18" i="23"/>
  <c r="AO61" i="23" s="1"/>
  <c r="AN18" i="23"/>
  <c r="AN61" i="23" s="1"/>
  <c r="AM18" i="23"/>
  <c r="AM61" i="23" s="1"/>
  <c r="AL18" i="23"/>
  <c r="AL61" i="23" s="1"/>
  <c r="AK18" i="23"/>
  <c r="AK61" i="23" s="1"/>
  <c r="AJ18" i="23"/>
  <c r="AJ61" i="23" s="1"/>
  <c r="AI18" i="23"/>
  <c r="AI61" i="23" s="1"/>
  <c r="AH18" i="23"/>
  <c r="AH61" i="23" s="1"/>
  <c r="AG18" i="23"/>
  <c r="AG61" i="23" s="1"/>
  <c r="AF18" i="23"/>
  <c r="AF61" i="23" s="1"/>
  <c r="AE18" i="23"/>
  <c r="AE61" i="23" s="1"/>
  <c r="AP17" i="23"/>
  <c r="AP58" i="23" s="1"/>
  <c r="AO17" i="23"/>
  <c r="AO58" i="23" s="1"/>
  <c r="AN17" i="23"/>
  <c r="AN58" i="23" s="1"/>
  <c r="AM17" i="23"/>
  <c r="AM58" i="23" s="1"/>
  <c r="AL17" i="23"/>
  <c r="AL58" i="23" s="1"/>
  <c r="AK17" i="23"/>
  <c r="AK58" i="23" s="1"/>
  <c r="AJ17" i="23"/>
  <c r="AJ58" i="23" s="1"/>
  <c r="AI17" i="23"/>
  <c r="AI58" i="23" s="1"/>
  <c r="AH17" i="23"/>
  <c r="AH58" i="23" s="1"/>
  <c r="AG17" i="23"/>
  <c r="AG58" i="23" s="1"/>
  <c r="AF17" i="23"/>
  <c r="AF58" i="23" s="1"/>
  <c r="AE17" i="23"/>
  <c r="AE58" i="23" s="1"/>
  <c r="AP16" i="23"/>
  <c r="AP46" i="23" s="1"/>
  <c r="AO16" i="23"/>
  <c r="AO46" i="23" s="1"/>
  <c r="AN16" i="23"/>
  <c r="AN46" i="23" s="1"/>
  <c r="AM16" i="23"/>
  <c r="AM46" i="23" s="1"/>
  <c r="AL16" i="23"/>
  <c r="AL46" i="23" s="1"/>
  <c r="AK16" i="23"/>
  <c r="AK46" i="23" s="1"/>
  <c r="AJ16" i="23"/>
  <c r="AJ46" i="23" s="1"/>
  <c r="AI16" i="23"/>
  <c r="AI46" i="23" s="1"/>
  <c r="AH16" i="23"/>
  <c r="AH46" i="23" s="1"/>
  <c r="AG16" i="23"/>
  <c r="AG46" i="23" s="1"/>
  <c r="AF16" i="23"/>
  <c r="AF46" i="23" s="1"/>
  <c r="AE16" i="23"/>
  <c r="AE46" i="23" s="1"/>
  <c r="AP15" i="23"/>
  <c r="AO15" i="23"/>
  <c r="AN15" i="23"/>
  <c r="AM15" i="23"/>
  <c r="AL15" i="23"/>
  <c r="AK15" i="23"/>
  <c r="AJ15" i="23"/>
  <c r="AI15" i="23"/>
  <c r="AH15" i="23"/>
  <c r="AG15" i="23"/>
  <c r="AF15" i="23"/>
  <c r="AE15" i="23"/>
  <c r="AP14" i="23"/>
  <c r="AO14" i="23"/>
  <c r="AN14" i="23"/>
  <c r="AM14" i="23"/>
  <c r="AL14" i="23"/>
  <c r="AK14" i="23"/>
  <c r="AJ14" i="23"/>
  <c r="AI14" i="23"/>
  <c r="AH14" i="23"/>
  <c r="AG14" i="23"/>
  <c r="AF14" i="23"/>
  <c r="AE14" i="23"/>
  <c r="AP13" i="23"/>
  <c r="AO13" i="23"/>
  <c r="AN13" i="23"/>
  <c r="AM13" i="23"/>
  <c r="AL13" i="23"/>
  <c r="AK13" i="23"/>
  <c r="AJ13" i="23"/>
  <c r="AI13" i="23"/>
  <c r="AH13" i="23"/>
  <c r="AG13" i="23"/>
  <c r="AF13" i="23"/>
  <c r="AE13" i="23"/>
  <c r="AP12" i="23"/>
  <c r="AO12" i="23"/>
  <c r="AN12" i="23"/>
  <c r="AM12" i="23"/>
  <c r="AL12" i="23"/>
  <c r="AK12" i="23"/>
  <c r="AJ12" i="23"/>
  <c r="AI12" i="23"/>
  <c r="AH12" i="23"/>
  <c r="AG12" i="23"/>
  <c r="AF12" i="23"/>
  <c r="AE12" i="23"/>
  <c r="AP11" i="23"/>
  <c r="AP31" i="23" s="1"/>
  <c r="AO11" i="23"/>
  <c r="AO31" i="23" s="1"/>
  <c r="AN11" i="23"/>
  <c r="AN31" i="23" s="1"/>
  <c r="AM11" i="23"/>
  <c r="AM31" i="23" s="1"/>
  <c r="AL11" i="23"/>
  <c r="AL31" i="23" s="1"/>
  <c r="AK11" i="23"/>
  <c r="AK31" i="23" s="1"/>
  <c r="AJ11" i="23"/>
  <c r="AJ31" i="23" s="1"/>
  <c r="AI11" i="23"/>
  <c r="AI31" i="23" s="1"/>
  <c r="AH11" i="23"/>
  <c r="AH31" i="23" s="1"/>
  <c r="AG11" i="23"/>
  <c r="AG31" i="23" s="1"/>
  <c r="AF11" i="23"/>
  <c r="AF31" i="23" s="1"/>
  <c r="AE11" i="23"/>
  <c r="AE31" i="23" s="1"/>
  <c r="AP10" i="23"/>
  <c r="AP55" i="23" s="1"/>
  <c r="AO10" i="23"/>
  <c r="AO55" i="23" s="1"/>
  <c r="AN10" i="23"/>
  <c r="AN55" i="23" s="1"/>
  <c r="AM10" i="23"/>
  <c r="AM55" i="23" s="1"/>
  <c r="AL10" i="23"/>
  <c r="AL55" i="23" s="1"/>
  <c r="AK10" i="23"/>
  <c r="AK55" i="23" s="1"/>
  <c r="AJ10" i="23"/>
  <c r="AJ55" i="23" s="1"/>
  <c r="AI10" i="23"/>
  <c r="AI55" i="23" s="1"/>
  <c r="AH10" i="23"/>
  <c r="AH55" i="23" s="1"/>
  <c r="AG10" i="23"/>
  <c r="AG55" i="23" s="1"/>
  <c r="AF10" i="23"/>
  <c r="AF55" i="23" s="1"/>
  <c r="AE10" i="23"/>
  <c r="AE55" i="23" s="1"/>
  <c r="AP9" i="23"/>
  <c r="AP24" i="23" s="1"/>
  <c r="AO9" i="23"/>
  <c r="AO24" i="23" s="1"/>
  <c r="AN9" i="23"/>
  <c r="AN24" i="23" s="1"/>
  <c r="AM9" i="23"/>
  <c r="AM24" i="23" s="1"/>
  <c r="AL9" i="23"/>
  <c r="AL24" i="23" s="1"/>
  <c r="AK9" i="23"/>
  <c r="AK24" i="23" s="1"/>
  <c r="AJ9" i="23"/>
  <c r="AJ24" i="23" s="1"/>
  <c r="AI9" i="23"/>
  <c r="AI24" i="23" s="1"/>
  <c r="AH9" i="23"/>
  <c r="AH24" i="23" s="1"/>
  <c r="AG9" i="23"/>
  <c r="AG24" i="23" s="1"/>
  <c r="AF9" i="23"/>
  <c r="AF24" i="23" s="1"/>
  <c r="AE9" i="23"/>
  <c r="AE24" i="23" s="1"/>
  <c r="AP5" i="23"/>
  <c r="AO5" i="23"/>
  <c r="AN5" i="23"/>
  <c r="AM5" i="23"/>
  <c r="AL5" i="23"/>
  <c r="AK5" i="23"/>
  <c r="AJ5" i="23"/>
  <c r="AI5" i="23"/>
  <c r="AH5" i="23"/>
  <c r="AG5" i="23"/>
  <c r="AF5" i="23"/>
  <c r="AE5" i="23"/>
  <c r="AP4" i="23"/>
  <c r="AO4" i="23"/>
  <c r="AN4" i="23"/>
  <c r="AM4" i="23"/>
  <c r="AL4" i="23"/>
  <c r="AK4" i="23"/>
  <c r="AJ4" i="23"/>
  <c r="AI4" i="23"/>
  <c r="AH4" i="23"/>
  <c r="AG4" i="23"/>
  <c r="AF4" i="23"/>
  <c r="AE4" i="23"/>
  <c r="AD18" i="23"/>
  <c r="AD61" i="23" s="1"/>
  <c r="AA11" i="46" s="1"/>
  <c r="AC18" i="23"/>
  <c r="AC61" i="23" s="1"/>
  <c r="AB18" i="23"/>
  <c r="AB61" i="23" s="1"/>
  <c r="AA18" i="23"/>
  <c r="AA61" i="23" s="1"/>
  <c r="Z18" i="23"/>
  <c r="Z61" i="23" s="1"/>
  <c r="Y18" i="23"/>
  <c r="Y61" i="23" s="1"/>
  <c r="X18" i="23"/>
  <c r="X61" i="23" s="1"/>
  <c r="W18" i="23"/>
  <c r="W61" i="23" s="1"/>
  <c r="AD17" i="23"/>
  <c r="AD58" i="23" s="1"/>
  <c r="AA9" i="46" s="1"/>
  <c r="AC17" i="23"/>
  <c r="AC58" i="23" s="1"/>
  <c r="AB17" i="23"/>
  <c r="AB58" i="23" s="1"/>
  <c r="AA17" i="23"/>
  <c r="AA58" i="23" s="1"/>
  <c r="Z17" i="23"/>
  <c r="Z58" i="23" s="1"/>
  <c r="Y17" i="23"/>
  <c r="Y58" i="23" s="1"/>
  <c r="X17" i="23"/>
  <c r="X58" i="23" s="1"/>
  <c r="W17" i="23"/>
  <c r="W58" i="23" s="1"/>
  <c r="AD16" i="23"/>
  <c r="AD46" i="23" s="1"/>
  <c r="AA12" i="46" s="1"/>
  <c r="AC16" i="23"/>
  <c r="AC46" i="23" s="1"/>
  <c r="AB16" i="23"/>
  <c r="AB46" i="23" s="1"/>
  <c r="AA16" i="23"/>
  <c r="AA46" i="23" s="1"/>
  <c r="Z16" i="23"/>
  <c r="Z46" i="23" s="1"/>
  <c r="Y16" i="23"/>
  <c r="Y46" i="23" s="1"/>
  <c r="X16" i="23"/>
  <c r="X46" i="23" s="1"/>
  <c r="W16" i="23"/>
  <c r="W46" i="23" s="1"/>
  <c r="AD15" i="23"/>
  <c r="AC15" i="23"/>
  <c r="AB15" i="23"/>
  <c r="AA15" i="23"/>
  <c r="Z15" i="23"/>
  <c r="Y15" i="23"/>
  <c r="X15" i="23"/>
  <c r="W15" i="23"/>
  <c r="AD14" i="23"/>
  <c r="AC14" i="23"/>
  <c r="AB14" i="23"/>
  <c r="AA14" i="23"/>
  <c r="Z14" i="23"/>
  <c r="Y14" i="23"/>
  <c r="X14" i="23"/>
  <c r="W14" i="23"/>
  <c r="AD13" i="23"/>
  <c r="AC13" i="23"/>
  <c r="AB13" i="23"/>
  <c r="AA13" i="23"/>
  <c r="Z13" i="23"/>
  <c r="Y13" i="23"/>
  <c r="X13" i="23"/>
  <c r="W13" i="23"/>
  <c r="AD12" i="23"/>
  <c r="AC12" i="23"/>
  <c r="AB12" i="23"/>
  <c r="AA12" i="23"/>
  <c r="Z12" i="23"/>
  <c r="Y12" i="23"/>
  <c r="X12" i="23"/>
  <c r="W12" i="23"/>
  <c r="AD11" i="23"/>
  <c r="AD31" i="23" s="1"/>
  <c r="AC11" i="23"/>
  <c r="AC31" i="23" s="1"/>
  <c r="AB11" i="23"/>
  <c r="AB31" i="23" s="1"/>
  <c r="AA11" i="23"/>
  <c r="AA31" i="23" s="1"/>
  <c r="Z11" i="23"/>
  <c r="Z31" i="23" s="1"/>
  <c r="Y11" i="23"/>
  <c r="Y31" i="23" s="1"/>
  <c r="X11" i="23"/>
  <c r="X31" i="23" s="1"/>
  <c r="W11" i="23"/>
  <c r="W31" i="23" s="1"/>
  <c r="AD10" i="23"/>
  <c r="AD55" i="23" s="1"/>
  <c r="AC10" i="23"/>
  <c r="AC55" i="23" s="1"/>
  <c r="AB10" i="23"/>
  <c r="AB55" i="23" s="1"/>
  <c r="AA10" i="23"/>
  <c r="AA55" i="23" s="1"/>
  <c r="Z10" i="23"/>
  <c r="Z55" i="23" s="1"/>
  <c r="Y10" i="23"/>
  <c r="Y55" i="23" s="1"/>
  <c r="X10" i="23"/>
  <c r="X55" i="23" s="1"/>
  <c r="W10" i="23"/>
  <c r="W55" i="23" s="1"/>
  <c r="AD9" i="23"/>
  <c r="AD24" i="23" s="1"/>
  <c r="AC9" i="23"/>
  <c r="AC24" i="23" s="1"/>
  <c r="AB9" i="23"/>
  <c r="AB24" i="23" s="1"/>
  <c r="AA9" i="23"/>
  <c r="AA24" i="23" s="1"/>
  <c r="Z9" i="23"/>
  <c r="Z24" i="23" s="1"/>
  <c r="Y9" i="23"/>
  <c r="Y24" i="23" s="1"/>
  <c r="X9" i="23"/>
  <c r="X24" i="23" s="1"/>
  <c r="W9" i="23"/>
  <c r="W24" i="23" s="1"/>
  <c r="AD5" i="23"/>
  <c r="AC5" i="23"/>
  <c r="AB5" i="23"/>
  <c r="AA5" i="23"/>
  <c r="Z5" i="23"/>
  <c r="Y5" i="23"/>
  <c r="X5" i="23"/>
  <c r="W5" i="23"/>
  <c r="AD4" i="23"/>
  <c r="AC4" i="23"/>
  <c r="AB4" i="23"/>
  <c r="AA4" i="23"/>
  <c r="Z4" i="23"/>
  <c r="Y4" i="23"/>
  <c r="X4" i="23"/>
  <c r="W4" i="23"/>
  <c r="V18" i="23"/>
  <c r="V61" i="23" s="1"/>
  <c r="V17" i="23"/>
  <c r="V58" i="23" s="1"/>
  <c r="V16" i="23"/>
  <c r="V46" i="23" s="1"/>
  <c r="V15" i="23"/>
  <c r="V14" i="23"/>
  <c r="V13" i="23"/>
  <c r="V12" i="23"/>
  <c r="V11" i="23"/>
  <c r="V31" i="23" s="1"/>
  <c r="V10" i="23"/>
  <c r="V55" i="23" s="1"/>
  <c r="V9" i="23"/>
  <c r="V24" i="23" s="1"/>
  <c r="V5" i="23"/>
  <c r="V4" i="23"/>
  <c r="U18" i="23"/>
  <c r="U61" i="23" s="1"/>
  <c r="T18" i="23"/>
  <c r="T61" i="23" s="1"/>
  <c r="S18" i="23"/>
  <c r="S61" i="23" s="1"/>
  <c r="U17" i="23"/>
  <c r="U58" i="23" s="1"/>
  <c r="T17" i="23"/>
  <c r="T58" i="23" s="1"/>
  <c r="S17" i="23"/>
  <c r="S58" i="23" s="1"/>
  <c r="U16" i="23"/>
  <c r="U46" i="23" s="1"/>
  <c r="T16" i="23"/>
  <c r="T46" i="23" s="1"/>
  <c r="S16" i="23"/>
  <c r="S46" i="23" s="1"/>
  <c r="U15" i="23"/>
  <c r="T15" i="23"/>
  <c r="S15" i="23"/>
  <c r="U14" i="23"/>
  <c r="T14" i="23"/>
  <c r="S14" i="23"/>
  <c r="U13" i="23"/>
  <c r="T13" i="23"/>
  <c r="S13" i="23"/>
  <c r="U12" i="23"/>
  <c r="T12" i="23"/>
  <c r="S12" i="23"/>
  <c r="U11" i="23"/>
  <c r="U31" i="23" s="1"/>
  <c r="T11" i="23"/>
  <c r="T31" i="23" s="1"/>
  <c r="S11" i="23"/>
  <c r="S31" i="23" s="1"/>
  <c r="U10" i="23"/>
  <c r="U55" i="23" s="1"/>
  <c r="T10" i="23"/>
  <c r="T55" i="23" s="1"/>
  <c r="S10" i="23"/>
  <c r="S55" i="23" s="1"/>
  <c r="U9" i="23"/>
  <c r="U24" i="23" s="1"/>
  <c r="T9" i="23"/>
  <c r="T24" i="23" s="1"/>
  <c r="S9" i="23"/>
  <c r="S24" i="23" s="1"/>
  <c r="U5" i="23"/>
  <c r="T5" i="23"/>
  <c r="S5" i="23"/>
  <c r="S4" i="23"/>
  <c r="T4" i="23"/>
  <c r="U4" i="23"/>
  <c r="V15" i="46"/>
  <c r="V13" i="46"/>
  <c r="Y15" i="46"/>
  <c r="R18" i="23"/>
  <c r="R61" i="23" s="1"/>
  <c r="Q18" i="23"/>
  <c r="Q61" i="23" s="1"/>
  <c r="P18" i="23"/>
  <c r="P61" i="23" s="1"/>
  <c r="O18" i="23"/>
  <c r="O61" i="23" s="1"/>
  <c r="N18" i="23"/>
  <c r="N61" i="23" s="1"/>
  <c r="M18" i="23"/>
  <c r="M61" i="23" s="1"/>
  <c r="L18" i="23"/>
  <c r="L61" i="23" s="1"/>
  <c r="K18" i="23"/>
  <c r="K61" i="23" s="1"/>
  <c r="R17" i="23"/>
  <c r="R58" i="23" s="1"/>
  <c r="Q17" i="23"/>
  <c r="Q58" i="23" s="1"/>
  <c r="P17" i="23"/>
  <c r="P58" i="23" s="1"/>
  <c r="O17" i="23"/>
  <c r="O58" i="23" s="1"/>
  <c r="N17" i="23"/>
  <c r="N58" i="23" s="1"/>
  <c r="M17" i="23"/>
  <c r="M58" i="23" s="1"/>
  <c r="L17" i="23"/>
  <c r="L58" i="23" s="1"/>
  <c r="K17" i="23"/>
  <c r="K58" i="23" s="1"/>
  <c r="R16" i="23"/>
  <c r="R46" i="23" s="1"/>
  <c r="Q16" i="23"/>
  <c r="Q46" i="23" s="1"/>
  <c r="P16" i="23"/>
  <c r="P46" i="23" s="1"/>
  <c r="O16" i="23"/>
  <c r="O46" i="23" s="1"/>
  <c r="N16" i="23"/>
  <c r="N46" i="23" s="1"/>
  <c r="M16" i="23"/>
  <c r="M46" i="23" s="1"/>
  <c r="L16" i="23"/>
  <c r="L46" i="23" s="1"/>
  <c r="K16" i="23"/>
  <c r="K46" i="23" s="1"/>
  <c r="R15" i="23"/>
  <c r="Q15" i="23"/>
  <c r="P15" i="23"/>
  <c r="O15" i="23"/>
  <c r="N15" i="23"/>
  <c r="M15" i="23"/>
  <c r="L15" i="23"/>
  <c r="K15" i="23"/>
  <c r="R14" i="23"/>
  <c r="Q14" i="23"/>
  <c r="P14" i="23"/>
  <c r="O14" i="23"/>
  <c r="N14" i="23"/>
  <c r="M14" i="23"/>
  <c r="L14" i="23"/>
  <c r="K14" i="23"/>
  <c r="R13" i="23"/>
  <c r="Q13" i="23"/>
  <c r="P13" i="23"/>
  <c r="O13" i="23"/>
  <c r="N13" i="23"/>
  <c r="M13" i="23"/>
  <c r="L13" i="23"/>
  <c r="K13" i="23"/>
  <c r="R12" i="23"/>
  <c r="Q12" i="23"/>
  <c r="P12" i="23"/>
  <c r="O12" i="23"/>
  <c r="N12" i="23"/>
  <c r="M12" i="23"/>
  <c r="L12" i="23"/>
  <c r="K12" i="23"/>
  <c r="R11" i="23"/>
  <c r="R31" i="23" s="1"/>
  <c r="Q11" i="23"/>
  <c r="Q31" i="23" s="1"/>
  <c r="P11" i="23"/>
  <c r="P31" i="23" s="1"/>
  <c r="O11" i="23"/>
  <c r="O31" i="23" s="1"/>
  <c r="N11" i="23"/>
  <c r="N31" i="23" s="1"/>
  <c r="M11" i="23"/>
  <c r="M31" i="23" s="1"/>
  <c r="L11" i="23"/>
  <c r="L31" i="23" s="1"/>
  <c r="K11" i="23"/>
  <c r="K31" i="23" s="1"/>
  <c r="R10" i="23"/>
  <c r="R55" i="23" s="1"/>
  <c r="Q10" i="23"/>
  <c r="Q55" i="23" s="1"/>
  <c r="P10" i="23"/>
  <c r="P55" i="23" s="1"/>
  <c r="O10" i="23"/>
  <c r="O55" i="23" s="1"/>
  <c r="N10" i="23"/>
  <c r="N55" i="23" s="1"/>
  <c r="M10" i="23"/>
  <c r="M55" i="23" s="1"/>
  <c r="L10" i="23"/>
  <c r="L55" i="23" s="1"/>
  <c r="K10" i="23"/>
  <c r="K55" i="23" s="1"/>
  <c r="R9" i="23"/>
  <c r="R24" i="23" s="1"/>
  <c r="Q9" i="23"/>
  <c r="Q24" i="23" s="1"/>
  <c r="P9" i="23"/>
  <c r="P24" i="23" s="1"/>
  <c r="O9" i="23"/>
  <c r="O24" i="23" s="1"/>
  <c r="N9" i="23"/>
  <c r="N24" i="23" s="1"/>
  <c r="M9" i="23"/>
  <c r="M24" i="23" s="1"/>
  <c r="L9" i="23"/>
  <c r="L24" i="23" s="1"/>
  <c r="K9" i="23"/>
  <c r="K24" i="23" s="1"/>
  <c r="R5" i="23"/>
  <c r="Q5" i="23"/>
  <c r="P5" i="23"/>
  <c r="O5" i="23"/>
  <c r="N5" i="23"/>
  <c r="M5" i="23"/>
  <c r="L5" i="23"/>
  <c r="K5" i="23"/>
  <c r="R4" i="23"/>
  <c r="Q4" i="23"/>
  <c r="P4" i="23"/>
  <c r="O4" i="23"/>
  <c r="N4" i="23"/>
  <c r="M4" i="23"/>
  <c r="L4" i="23"/>
  <c r="K4" i="23"/>
  <c r="J5" i="23"/>
  <c r="J9" i="23"/>
  <c r="J24" i="23" s="1"/>
  <c r="J10" i="23"/>
  <c r="J55" i="23" s="1"/>
  <c r="J11" i="23"/>
  <c r="J31" i="23" s="1"/>
  <c r="J12" i="23"/>
  <c r="J13" i="23"/>
  <c r="J14" i="23"/>
  <c r="J15" i="23"/>
  <c r="J16" i="23"/>
  <c r="J46" i="23" s="1"/>
  <c r="J17" i="23"/>
  <c r="J58" i="23" s="1"/>
  <c r="J18" i="23"/>
  <c r="J61" i="23" s="1"/>
  <c r="J4" i="23"/>
  <c r="E28" i="23"/>
  <c r="I18" i="23"/>
  <c r="I61" i="23" s="1"/>
  <c r="H18" i="23"/>
  <c r="I17" i="23"/>
  <c r="I58" i="23" s="1"/>
  <c r="H17" i="23"/>
  <c r="I16" i="23"/>
  <c r="I46" i="23" s="1"/>
  <c r="H16" i="23"/>
  <c r="I15" i="23"/>
  <c r="H15" i="23"/>
  <c r="I14" i="23"/>
  <c r="H14" i="23"/>
  <c r="I13" i="23"/>
  <c r="H13" i="23"/>
  <c r="I12" i="23"/>
  <c r="H12" i="23"/>
  <c r="I11" i="23"/>
  <c r="I31" i="23" s="1"/>
  <c r="H11" i="23"/>
  <c r="I10" i="23"/>
  <c r="I55" i="23" s="1"/>
  <c r="H10" i="23"/>
  <c r="I9" i="23"/>
  <c r="I24" i="23" s="1"/>
  <c r="H9" i="23"/>
  <c r="I5" i="23"/>
  <c r="H5" i="23"/>
  <c r="I4" i="23"/>
  <c r="H4" i="23"/>
  <c r="J39" i="23" l="1"/>
  <c r="AC39" i="23"/>
  <c r="V39" i="23"/>
  <c r="M43" i="23"/>
  <c r="AA8" i="46"/>
  <c r="Y28" i="23"/>
  <c r="AB16" i="46"/>
  <c r="Q28" i="23"/>
  <c r="C17" i="43"/>
  <c r="AB18" i="46"/>
  <c r="AB17" i="46"/>
  <c r="AB19" i="46"/>
  <c r="AB20" i="46"/>
  <c r="AB4" i="46"/>
  <c r="AB5" i="46"/>
  <c r="P16" i="60"/>
  <c r="C34" i="64"/>
  <c r="D35" i="64"/>
  <c r="F35" i="64"/>
  <c r="D22" i="27"/>
  <c r="J3" i="60"/>
  <c r="O16" i="60"/>
  <c r="C34" i="63"/>
  <c r="D35" i="63"/>
  <c r="F35" i="63"/>
  <c r="H35" i="63" s="1"/>
  <c r="J35" i="63" s="1"/>
  <c r="D22" i="28"/>
  <c r="K3" i="60"/>
  <c r="N15" i="60"/>
  <c r="C33" i="62"/>
  <c r="D34" i="62"/>
  <c r="D22" i="29"/>
  <c r="L3" i="60"/>
  <c r="F34" i="64"/>
  <c r="H34" i="64" s="1"/>
  <c r="J34" i="64" s="1"/>
  <c r="I39" i="23"/>
  <c r="S28" i="23"/>
  <c r="V43" i="23"/>
  <c r="CB9" i="23"/>
  <c r="CC9" i="23" s="1"/>
  <c r="CD9" i="23" s="1"/>
  <c r="CB15" i="23"/>
  <c r="CC15" i="23" s="1"/>
  <c r="CD15" i="23" s="1"/>
  <c r="CB17" i="23"/>
  <c r="CC17" i="23" s="1"/>
  <c r="CB11" i="23"/>
  <c r="CC11" i="23" s="1"/>
  <c r="T28" i="23"/>
  <c r="CB10" i="23"/>
  <c r="CC10" i="23" s="1"/>
  <c r="CB12" i="23"/>
  <c r="CC12" i="23" s="1"/>
  <c r="CD12" i="23" s="1"/>
  <c r="CB18" i="23"/>
  <c r="CC18" i="23" s="1"/>
  <c r="CB16" i="23"/>
  <c r="CC16" i="23" s="1"/>
  <c r="CD16" i="23" s="1"/>
  <c r="CB4" i="23"/>
  <c r="CC4" i="23" s="1"/>
  <c r="CD4" i="23" s="1"/>
  <c r="CB13" i="23"/>
  <c r="CC13" i="23" s="1"/>
  <c r="CD13" i="23" s="1"/>
  <c r="N28" i="23"/>
  <c r="R39" i="23"/>
  <c r="AD43" i="23"/>
  <c r="AA7" i="46" s="1"/>
  <c r="Z39" i="23"/>
  <c r="I43" i="23"/>
  <c r="F7" i="46" s="1"/>
  <c r="O28" i="23"/>
  <c r="K43" i="23"/>
  <c r="U43" i="23"/>
  <c r="W28" i="23"/>
  <c r="AA39" i="23"/>
  <c r="AM28" i="23"/>
  <c r="AM43" i="23"/>
  <c r="AM39" i="23"/>
  <c r="CB14" i="23"/>
  <c r="CC14" i="23" s="1"/>
  <c r="CD14" i="23" s="1"/>
  <c r="P28" i="23"/>
  <c r="L43" i="23"/>
  <c r="X28" i="23"/>
  <c r="AB39" i="23"/>
  <c r="CB5" i="23"/>
  <c r="I28" i="23"/>
  <c r="AO28" i="23"/>
  <c r="AO43" i="23"/>
  <c r="AO39" i="23"/>
  <c r="H28" i="23"/>
  <c r="C4" i="60"/>
  <c r="E4" i="60" s="1"/>
  <c r="H24" i="23"/>
  <c r="CB24" i="23" s="1"/>
  <c r="C8" i="60"/>
  <c r="E8" i="60" s="1"/>
  <c r="H39" i="23"/>
  <c r="C14" i="60"/>
  <c r="E14" i="60" s="1"/>
  <c r="R28" i="23"/>
  <c r="N43" i="23"/>
  <c r="Z28" i="23"/>
  <c r="AD39" i="23"/>
  <c r="AP28" i="23"/>
  <c r="AP43" i="23"/>
  <c r="AP39" i="23"/>
  <c r="O43" i="23"/>
  <c r="K39" i="23"/>
  <c r="S39" i="23"/>
  <c r="AA28" i="23"/>
  <c r="W43" i="23"/>
  <c r="AE28" i="23"/>
  <c r="AE43" i="23"/>
  <c r="AE39" i="23"/>
  <c r="H55" i="23"/>
  <c r="CB55" i="23" s="1"/>
  <c r="CC55" i="23" s="1"/>
  <c r="CD55" i="23" s="1"/>
  <c r="C9" i="60"/>
  <c r="E9" i="60" s="1"/>
  <c r="C15" i="60"/>
  <c r="E15" i="60" s="1"/>
  <c r="H46" i="23"/>
  <c r="CB46" i="23" s="1"/>
  <c r="P43" i="23"/>
  <c r="L39" i="23"/>
  <c r="T39" i="23"/>
  <c r="V28" i="23"/>
  <c r="AB28" i="23"/>
  <c r="X43" i="23"/>
  <c r="AF28" i="23"/>
  <c r="AF43" i="23"/>
  <c r="AF39" i="23"/>
  <c r="C13" i="60"/>
  <c r="E13" i="60" s="1"/>
  <c r="J43" i="23"/>
  <c r="Q43" i="23"/>
  <c r="M39" i="23"/>
  <c r="U39" i="23"/>
  <c r="AC28" i="23"/>
  <c r="Y43" i="23"/>
  <c r="AG28" i="23"/>
  <c r="AG43" i="23"/>
  <c r="AG39" i="23"/>
  <c r="H31" i="23"/>
  <c r="CB31" i="23" s="1"/>
  <c r="C10" i="60"/>
  <c r="E10" i="60" s="1"/>
  <c r="C16" i="60"/>
  <c r="E16" i="60" s="1"/>
  <c r="H58" i="23"/>
  <c r="CB58" i="23" s="1"/>
  <c r="R43" i="23"/>
  <c r="N39" i="23"/>
  <c r="AD28" i="23"/>
  <c r="Z43" i="23"/>
  <c r="AH28" i="23"/>
  <c r="AH43" i="23"/>
  <c r="AH39" i="23"/>
  <c r="AA43" i="23"/>
  <c r="X7" i="46" s="1"/>
  <c r="W39" i="23"/>
  <c r="AI28" i="23"/>
  <c r="AI43" i="23"/>
  <c r="AI39" i="23"/>
  <c r="O39" i="23"/>
  <c r="C11" i="60"/>
  <c r="E11" i="60" s="1"/>
  <c r="H61" i="23"/>
  <c r="CB61" i="23" s="1"/>
  <c r="C17" i="60"/>
  <c r="E17" i="60" s="1"/>
  <c r="L28" i="23"/>
  <c r="P39" i="23"/>
  <c r="U28" i="23"/>
  <c r="AB43" i="23"/>
  <c r="X39" i="23"/>
  <c r="AJ28" i="23"/>
  <c r="AJ43" i="23"/>
  <c r="AJ39" i="23"/>
  <c r="K28" i="23"/>
  <c r="M28" i="23"/>
  <c r="Q39" i="23"/>
  <c r="S43" i="23"/>
  <c r="AC43" i="23"/>
  <c r="Z7" i="46" s="1"/>
  <c r="Y39" i="23"/>
  <c r="AK28" i="23"/>
  <c r="AK43" i="23"/>
  <c r="AK39" i="23"/>
  <c r="C3" i="60"/>
  <c r="E3" i="60" s="1"/>
  <c r="H43" i="23"/>
  <c r="C12" i="60"/>
  <c r="E12" i="60" s="1"/>
  <c r="J28" i="23"/>
  <c r="T43" i="23"/>
  <c r="AL28" i="23"/>
  <c r="AL43" i="23"/>
  <c r="AL39" i="23"/>
  <c r="AN28" i="23"/>
  <c r="AN43" i="23"/>
  <c r="AN39" i="23"/>
  <c r="BA28" i="23"/>
  <c r="BA63" i="23" s="1"/>
  <c r="AQ28" i="23"/>
  <c r="AQ63" i="23" s="1"/>
  <c r="BC28" i="23"/>
  <c r="BC63" i="23" s="1"/>
  <c r="BO28" i="23"/>
  <c r="BO63" i="23" s="1"/>
  <c r="BM28" i="23"/>
  <c r="BM63" i="23" s="1"/>
  <c r="BY28" i="23"/>
  <c r="BY63" i="23" s="1"/>
  <c r="CA9" i="23"/>
  <c r="CA24" i="23" s="1"/>
  <c r="CA15" i="23"/>
  <c r="BB28" i="23"/>
  <c r="BB63" i="23" s="1"/>
  <c r="BN28" i="23"/>
  <c r="BN63" i="23" s="1"/>
  <c r="BZ28" i="23"/>
  <c r="BZ63" i="23" s="1"/>
  <c r="CA10" i="23"/>
  <c r="CA55" i="23" s="1"/>
  <c r="CA16" i="23"/>
  <c r="CA46" i="23" s="1"/>
  <c r="AR28" i="23"/>
  <c r="AR63" i="23" s="1"/>
  <c r="BD28" i="23"/>
  <c r="BD63" i="23" s="1"/>
  <c r="BP28" i="23"/>
  <c r="BP63" i="23" s="1"/>
  <c r="AS28" i="23"/>
  <c r="AS63" i="23" s="1"/>
  <c r="BE28" i="23"/>
  <c r="BE63" i="23" s="1"/>
  <c r="BQ28" i="23"/>
  <c r="BQ63" i="23" s="1"/>
  <c r="CA11" i="23"/>
  <c r="CA31" i="23" s="1"/>
  <c r="AT28" i="23"/>
  <c r="AT63" i="23" s="1"/>
  <c r="BF28" i="23"/>
  <c r="BF63" i="23" s="1"/>
  <c r="BR28" i="23"/>
  <c r="BR63" i="23" s="1"/>
  <c r="CA17" i="23"/>
  <c r="CA58" i="23" s="1"/>
  <c r="AU28" i="23"/>
  <c r="AU63" i="23" s="1"/>
  <c r="BG28" i="23"/>
  <c r="BG63" i="23" s="1"/>
  <c r="BS28" i="23"/>
  <c r="BS63" i="23" s="1"/>
  <c r="AV28" i="23"/>
  <c r="AV63" i="23" s="1"/>
  <c r="BH28" i="23"/>
  <c r="BH63" i="23" s="1"/>
  <c r="BT28" i="23"/>
  <c r="BT63" i="23" s="1"/>
  <c r="AW28" i="23"/>
  <c r="AW63" i="23" s="1"/>
  <c r="BI28" i="23"/>
  <c r="BI63" i="23" s="1"/>
  <c r="BU28" i="23"/>
  <c r="BU63" i="23" s="1"/>
  <c r="CA12" i="23"/>
  <c r="CA13" i="23"/>
  <c r="AX28" i="23"/>
  <c r="AX63" i="23" s="1"/>
  <c r="BJ28" i="23"/>
  <c r="BJ63" i="23" s="1"/>
  <c r="BV28" i="23"/>
  <c r="BV63" i="23" s="1"/>
  <c r="AY28" i="23"/>
  <c r="AY63" i="23" s="1"/>
  <c r="BK28" i="23"/>
  <c r="BK63" i="23" s="1"/>
  <c r="BW28" i="23"/>
  <c r="BW63" i="23" s="1"/>
  <c r="CA14" i="23"/>
  <c r="AZ28" i="23"/>
  <c r="AZ63" i="23" s="1"/>
  <c r="BL28" i="23"/>
  <c r="BL63" i="23" s="1"/>
  <c r="BX28" i="23"/>
  <c r="BX63" i="23" s="1"/>
  <c r="W13" i="46"/>
  <c r="Y14" i="46"/>
  <c r="H16" i="43"/>
  <c r="J16" i="43" s="1"/>
  <c r="D18" i="43"/>
  <c r="B9" i="46"/>
  <c r="C9" i="46"/>
  <c r="D9" i="46"/>
  <c r="V12" i="46"/>
  <c r="D8" i="46"/>
  <c r="C8" i="46"/>
  <c r="B8" i="46"/>
  <c r="B11" i="46"/>
  <c r="C11" i="46"/>
  <c r="D11" i="46"/>
  <c r="Y10" i="46"/>
  <c r="J15" i="46"/>
  <c r="U14" i="46"/>
  <c r="F63" i="23"/>
  <c r="V14" i="46"/>
  <c r="F13" i="46"/>
  <c r="W8" i="46"/>
  <c r="I13" i="46"/>
  <c r="M15" i="46"/>
  <c r="R15" i="46"/>
  <c r="U12" i="46"/>
  <c r="G14" i="46"/>
  <c r="H14" i="46"/>
  <c r="K14" i="46"/>
  <c r="Q12" i="46"/>
  <c r="T10" i="46"/>
  <c r="L14" i="46"/>
  <c r="R12" i="46"/>
  <c r="S15" i="46"/>
  <c r="E63" i="23"/>
  <c r="O14" i="46"/>
  <c r="X10" i="46"/>
  <c r="I12" i="46"/>
  <c r="Q13" i="46"/>
  <c r="Z13" i="46"/>
  <c r="Y13" i="46"/>
  <c r="I10" i="46"/>
  <c r="I14" i="46"/>
  <c r="X14" i="46"/>
  <c r="J14" i="46"/>
  <c r="J10" i="46"/>
  <c r="C12" i="46"/>
  <c r="O13" i="46"/>
  <c r="O10" i="46"/>
  <c r="D12" i="46"/>
  <c r="I15" i="46"/>
  <c r="H15" i="46"/>
  <c r="W15" i="46"/>
  <c r="W14" i="46"/>
  <c r="X13" i="46"/>
  <c r="H10" i="46"/>
  <c r="X15" i="46"/>
  <c r="K15" i="46"/>
  <c r="R10" i="46"/>
  <c r="B7" i="46"/>
  <c r="R13" i="46"/>
  <c r="S10" i="46"/>
  <c r="BV19" i="23"/>
  <c r="BV20" i="23" s="1"/>
  <c r="R14" i="46"/>
  <c r="X19" i="23"/>
  <c r="X20" i="23" s="1"/>
  <c r="V10" i="46"/>
  <c r="O15" i="46"/>
  <c r="BR19" i="23"/>
  <c r="BR20" i="23" s="1"/>
  <c r="Z10" i="46"/>
  <c r="S13" i="46"/>
  <c r="B12" i="46"/>
  <c r="K10" i="46"/>
  <c r="H13" i="46"/>
  <c r="K13" i="46"/>
  <c r="Q19" i="23"/>
  <c r="Q20" i="23" s="1"/>
  <c r="W10" i="46"/>
  <c r="S14" i="46"/>
  <c r="C7" i="46"/>
  <c r="D7" i="46"/>
  <c r="BS19" i="23"/>
  <c r="BS20" i="23" s="1"/>
  <c r="Z14" i="46"/>
  <c r="N19" i="23"/>
  <c r="N20" i="23" s="1"/>
  <c r="F14" i="46"/>
  <c r="AD19" i="23"/>
  <c r="Z15" i="46"/>
  <c r="L15" i="46"/>
  <c r="BK19" i="23"/>
  <c r="BK20" i="23" s="1"/>
  <c r="BM19" i="23"/>
  <c r="BM20" i="23" s="1"/>
  <c r="BL19" i="23"/>
  <c r="BL20" i="23" s="1"/>
  <c r="F19" i="23"/>
  <c r="F20" i="23" s="1"/>
  <c r="F15" i="46"/>
  <c r="L10" i="46"/>
  <c r="AX19" i="23"/>
  <c r="AX20" i="23" s="1"/>
  <c r="L13" i="46"/>
  <c r="BN19" i="23"/>
  <c r="BN20" i="23" s="1"/>
  <c r="BW19" i="23"/>
  <c r="BW20" i="23" s="1"/>
  <c r="AE19" i="23"/>
  <c r="AE20" i="23" s="1"/>
  <c r="AO19" i="23"/>
  <c r="AO20" i="23" s="1"/>
  <c r="AW19" i="23"/>
  <c r="AW20" i="23" s="1"/>
  <c r="BO19" i="23"/>
  <c r="BO20" i="23" s="1"/>
  <c r="E19" i="23"/>
  <c r="E20" i="23" s="1"/>
  <c r="J13" i="46"/>
  <c r="AA19" i="23"/>
  <c r="AA20" i="23" s="1"/>
  <c r="AU19" i="23"/>
  <c r="AU20" i="23" s="1"/>
  <c r="BC19" i="23"/>
  <c r="BC20" i="23" s="1"/>
  <c r="R19" i="23"/>
  <c r="R20" i="23" s="1"/>
  <c r="P10" i="46"/>
  <c r="P15" i="46"/>
  <c r="P14" i="46"/>
  <c r="P13" i="46"/>
  <c r="AS19" i="23"/>
  <c r="AS20" i="23" s="1"/>
  <c r="BX19" i="23"/>
  <c r="BX20" i="23" s="1"/>
  <c r="CA5" i="23"/>
  <c r="W19" i="23"/>
  <c r="W20" i="23" s="1"/>
  <c r="Q15" i="46"/>
  <c r="Q14" i="46"/>
  <c r="Q10" i="46"/>
  <c r="AC19" i="23"/>
  <c r="AC20" i="23" s="1"/>
  <c r="BI19" i="23"/>
  <c r="BI20" i="23" s="1"/>
  <c r="CA4" i="23"/>
  <c r="Z19" i="23"/>
  <c r="Z20" i="23" s="1"/>
  <c r="BE19" i="23"/>
  <c r="BE20" i="23" s="1"/>
  <c r="G19" i="23"/>
  <c r="G20" i="23" s="1"/>
  <c r="G63" i="23"/>
  <c r="U15" i="46"/>
  <c r="U10" i="46"/>
  <c r="BA19" i="23"/>
  <c r="BA20" i="23" s="1"/>
  <c r="BZ19" i="23"/>
  <c r="BZ20" i="23" s="1"/>
  <c r="BQ19" i="23"/>
  <c r="BQ20" i="23" s="1"/>
  <c r="AJ19" i="23"/>
  <c r="AJ20" i="23" s="1"/>
  <c r="BB19" i="23"/>
  <c r="BB20" i="23" s="1"/>
  <c r="U19" i="23"/>
  <c r="U20" i="23" s="1"/>
  <c r="BP19" i="23"/>
  <c r="BP20" i="23" s="1"/>
  <c r="AR19" i="23"/>
  <c r="AR20" i="23" s="1"/>
  <c r="BD19" i="23"/>
  <c r="BD20" i="23" s="1"/>
  <c r="AI19" i="23"/>
  <c r="AI20" i="23" s="1"/>
  <c r="O19" i="23"/>
  <c r="O20" i="23" s="1"/>
  <c r="AG19" i="23"/>
  <c r="AG20" i="23" s="1"/>
  <c r="AM19" i="23"/>
  <c r="AM20" i="23" s="1"/>
  <c r="N10" i="46"/>
  <c r="N13" i="46"/>
  <c r="N15" i="46"/>
  <c r="N14" i="46"/>
  <c r="G13" i="46"/>
  <c r="G10" i="46"/>
  <c r="G15" i="46"/>
  <c r="AN19" i="23"/>
  <c r="AN20" i="23" s="1"/>
  <c r="AZ19" i="23"/>
  <c r="AZ20" i="23" s="1"/>
  <c r="AY19" i="23"/>
  <c r="AY20" i="23" s="1"/>
  <c r="H19" i="23"/>
  <c r="H20" i="23" s="1"/>
  <c r="P19" i="23"/>
  <c r="P20" i="23" s="1"/>
  <c r="CA18" i="23"/>
  <c r="CA61" i="23" s="1"/>
  <c r="I19" i="23"/>
  <c r="I20" i="23" s="1"/>
  <c r="K19" i="23"/>
  <c r="K20" i="23" s="1"/>
  <c r="L19" i="23"/>
  <c r="L20" i="23" s="1"/>
  <c r="AH19" i="23"/>
  <c r="AH20" i="23" s="1"/>
  <c r="AV19" i="23"/>
  <c r="AV20" i="23" s="1"/>
  <c r="J19" i="23"/>
  <c r="J20" i="23" s="1"/>
  <c r="M19" i="23"/>
  <c r="M20" i="23" s="1"/>
  <c r="M14" i="46"/>
  <c r="M13" i="46"/>
  <c r="M10" i="46"/>
  <c r="AQ19" i="23"/>
  <c r="AQ20" i="23" s="1"/>
  <c r="BT19" i="23"/>
  <c r="BT20" i="23" s="1"/>
  <c r="S19" i="23"/>
  <c r="S20" i="23" s="1"/>
  <c r="BJ19" i="23"/>
  <c r="BJ20" i="23" s="1"/>
  <c r="BY19" i="23"/>
  <c r="BY20" i="23" s="1"/>
  <c r="AB19" i="23"/>
  <c r="AB20" i="23" s="1"/>
  <c r="T15" i="46"/>
  <c r="T14" i="46"/>
  <c r="T13" i="46"/>
  <c r="AP19" i="23"/>
  <c r="AP20" i="23" s="1"/>
  <c r="F10" i="46"/>
  <c r="T19" i="23"/>
  <c r="T20" i="23" s="1"/>
  <c r="V19" i="23"/>
  <c r="V20" i="23" s="1"/>
  <c r="Y19" i="23"/>
  <c r="Y20" i="23" s="1"/>
  <c r="AL19" i="23"/>
  <c r="AL20" i="23" s="1"/>
  <c r="BF19" i="23"/>
  <c r="BF20" i="23" s="1"/>
  <c r="AK19" i="23"/>
  <c r="AK20" i="23" s="1"/>
  <c r="AT19" i="23"/>
  <c r="AT20" i="23" s="1"/>
  <c r="AF19" i="23"/>
  <c r="AF20" i="23" s="1"/>
  <c r="BH19" i="23"/>
  <c r="BH20" i="23" s="1"/>
  <c r="BU19" i="23"/>
  <c r="BU20" i="23" s="1"/>
  <c r="BG19" i="23"/>
  <c r="BG20" i="23" s="1"/>
  <c r="AA6" i="46" l="1"/>
  <c r="AA21" i="46" s="1"/>
  <c r="CC58" i="23"/>
  <c r="CD58" i="23" s="1"/>
  <c r="E11" i="46"/>
  <c r="CC31" i="23"/>
  <c r="CD31" i="23" s="1"/>
  <c r="O17" i="60"/>
  <c r="D36" i="63"/>
  <c r="F36" i="63" s="1"/>
  <c r="H36" i="63" s="1"/>
  <c r="J36" i="63" s="1"/>
  <c r="C35" i="63"/>
  <c r="D23" i="29"/>
  <c r="L4" i="60"/>
  <c r="N16" i="60"/>
  <c r="C34" i="62"/>
  <c r="D35" i="62"/>
  <c r="F34" i="62"/>
  <c r="H34" i="62" s="1"/>
  <c r="J34" i="62" s="1"/>
  <c r="D23" i="27"/>
  <c r="J4" i="60"/>
  <c r="H35" i="64"/>
  <c r="J35" i="64" s="1"/>
  <c r="P17" i="60"/>
  <c r="D36" i="64"/>
  <c r="C35" i="64"/>
  <c r="D23" i="28"/>
  <c r="K4" i="60"/>
  <c r="CC46" i="23"/>
  <c r="CD46" i="23" s="1"/>
  <c r="CC61" i="23"/>
  <c r="CD61" i="23" s="1"/>
  <c r="CB28" i="23"/>
  <c r="CC28" i="23" s="1"/>
  <c r="CD28" i="23" s="1"/>
  <c r="CB39" i="23"/>
  <c r="CC39" i="23" s="1"/>
  <c r="CD39" i="23" s="1"/>
  <c r="CB43" i="23"/>
  <c r="CC43" i="23" s="1"/>
  <c r="CD43" i="23" s="1"/>
  <c r="CC24" i="23"/>
  <c r="CD24" i="23" s="1"/>
  <c r="CB19" i="23"/>
  <c r="CB20" i="23" s="1"/>
  <c r="CC5" i="23"/>
  <c r="E18" i="60"/>
  <c r="E8" i="46"/>
  <c r="CA28" i="23"/>
  <c r="CA43" i="23"/>
  <c r="CA39" i="23"/>
  <c r="D19" i="43"/>
  <c r="F19" i="43" s="1"/>
  <c r="C18" i="43"/>
  <c r="F18" i="43"/>
  <c r="H17" i="43"/>
  <c r="J17" i="43" s="1"/>
  <c r="N7" i="46"/>
  <c r="J6" i="46"/>
  <c r="J7" i="46"/>
  <c r="V7" i="46"/>
  <c r="Y12" i="46"/>
  <c r="R7" i="46"/>
  <c r="H12" i="46"/>
  <c r="G6" i="46"/>
  <c r="N12" i="46"/>
  <c r="Q7" i="46"/>
  <c r="U8" i="46"/>
  <c r="G7" i="46"/>
  <c r="T8" i="46"/>
  <c r="T7" i="46"/>
  <c r="K7" i="46"/>
  <c r="K6" i="46"/>
  <c r="U7" i="46"/>
  <c r="P6" i="46"/>
  <c r="W7" i="46"/>
  <c r="M8" i="46"/>
  <c r="Y7" i="46"/>
  <c r="I7" i="46"/>
  <c r="P7" i="46"/>
  <c r="V6" i="46"/>
  <c r="N8" i="46"/>
  <c r="T9" i="46"/>
  <c r="T11" i="46"/>
  <c r="F9" i="46"/>
  <c r="F11" i="46"/>
  <c r="I9" i="46"/>
  <c r="I11" i="46"/>
  <c r="S9" i="46"/>
  <c r="S11" i="46"/>
  <c r="M9" i="46"/>
  <c r="M11" i="46"/>
  <c r="V9" i="46"/>
  <c r="V11" i="46"/>
  <c r="R9" i="46"/>
  <c r="R11" i="46"/>
  <c r="N9" i="46"/>
  <c r="N11" i="46"/>
  <c r="O9" i="46"/>
  <c r="O11" i="46"/>
  <c r="W9" i="46"/>
  <c r="W11" i="46"/>
  <c r="Q9" i="46"/>
  <c r="Q11" i="46"/>
  <c r="X9" i="46"/>
  <c r="X11" i="46"/>
  <c r="H9" i="46"/>
  <c r="H11" i="46"/>
  <c r="Z9" i="46"/>
  <c r="Z11" i="46"/>
  <c r="Y9" i="46"/>
  <c r="Y11" i="46"/>
  <c r="U9" i="46"/>
  <c r="U11" i="46"/>
  <c r="L9" i="46"/>
  <c r="L11" i="46"/>
  <c r="K9" i="46"/>
  <c r="K11" i="46"/>
  <c r="J9" i="46"/>
  <c r="J11" i="46"/>
  <c r="Z6" i="46"/>
  <c r="G9" i="46"/>
  <c r="G11" i="46"/>
  <c r="P9" i="46"/>
  <c r="P11" i="46"/>
  <c r="H6" i="46"/>
  <c r="Q6" i="46"/>
  <c r="J8" i="46"/>
  <c r="O8" i="46"/>
  <c r="Y8" i="46"/>
  <c r="H7" i="46"/>
  <c r="R8" i="46"/>
  <c r="Y6" i="46"/>
  <c r="P8" i="46"/>
  <c r="Z8" i="46"/>
  <c r="Q8" i="46"/>
  <c r="X8" i="46"/>
  <c r="I8" i="46"/>
  <c r="F8" i="46"/>
  <c r="T6" i="46"/>
  <c r="K8" i="46"/>
  <c r="O7" i="46"/>
  <c r="G8" i="46"/>
  <c r="S8" i="46"/>
  <c r="L8" i="46"/>
  <c r="L7" i="46"/>
  <c r="W6" i="46"/>
  <c r="R6" i="46"/>
  <c r="S6" i="46"/>
  <c r="C6" i="46"/>
  <c r="C21" i="46" s="1"/>
  <c r="C22" i="46" s="1"/>
  <c r="S12" i="46"/>
  <c r="T12" i="46"/>
  <c r="K12" i="46"/>
  <c r="B6" i="46"/>
  <c r="O12" i="46"/>
  <c r="O6" i="46"/>
  <c r="L12" i="46"/>
  <c r="L6" i="46"/>
  <c r="U6" i="46"/>
  <c r="S7" i="46"/>
  <c r="M6" i="46"/>
  <c r="X12" i="46"/>
  <c r="F6" i="46"/>
  <c r="G12" i="46"/>
  <c r="W12" i="46"/>
  <c r="Z12" i="46"/>
  <c r="P12" i="46"/>
  <c r="F12" i="46"/>
  <c r="N6" i="46"/>
  <c r="M12" i="46"/>
  <c r="E12" i="46"/>
  <c r="R63" i="23"/>
  <c r="D6" i="46"/>
  <c r="D21" i="46" s="1"/>
  <c r="D22" i="46" s="1"/>
  <c r="C18" i="60"/>
  <c r="N63" i="23"/>
  <c r="AH63" i="23"/>
  <c r="Z63" i="23"/>
  <c r="U63" i="23"/>
  <c r="V63" i="23"/>
  <c r="AO63" i="23"/>
  <c r="S63" i="23"/>
  <c r="AM63" i="23"/>
  <c r="O63" i="23"/>
  <c r="T63" i="23"/>
  <c r="AE63" i="23"/>
  <c r="AC63" i="23"/>
  <c r="H63" i="23"/>
  <c r="CA19" i="23"/>
  <c r="M7" i="46"/>
  <c r="J63" i="23"/>
  <c r="AK63" i="23"/>
  <c r="X63" i="23"/>
  <c r="U13" i="46"/>
  <c r="AD63" i="23"/>
  <c r="AA22" i="46" s="1"/>
  <c r="J12" i="46"/>
  <c r="E6" i="46"/>
  <c r="E15" i="46"/>
  <c r="AB15" i="46" s="1"/>
  <c r="H8" i="46"/>
  <c r="K63" i="23"/>
  <c r="AP63" i="23"/>
  <c r="AI63" i="23"/>
  <c r="I6" i="46"/>
  <c r="L63" i="23"/>
  <c r="M63" i="23"/>
  <c r="E10" i="46"/>
  <c r="AB10" i="46" s="1"/>
  <c r="AB63" i="23"/>
  <c r="Q63" i="23"/>
  <c r="E13" i="46"/>
  <c r="E7" i="46"/>
  <c r="AL63" i="23"/>
  <c r="X6" i="46"/>
  <c r="AA63" i="23"/>
  <c r="AN63" i="23"/>
  <c r="I63" i="23"/>
  <c r="W63" i="23"/>
  <c r="V8" i="46"/>
  <c r="Y63" i="23"/>
  <c r="AF63" i="23"/>
  <c r="AJ63" i="23"/>
  <c r="E14" i="46"/>
  <c r="AB14" i="46" s="1"/>
  <c r="P63" i="23"/>
  <c r="AG63" i="23"/>
  <c r="E9" i="46"/>
  <c r="CC19" i="23" l="1"/>
  <c r="CD5" i="23"/>
  <c r="AB13" i="46"/>
  <c r="AB7" i="46"/>
  <c r="AB12" i="46"/>
  <c r="AB11" i="46"/>
  <c r="AB9" i="46"/>
  <c r="AB8" i="46"/>
  <c r="AB6" i="46"/>
  <c r="F35" i="62"/>
  <c r="H35" i="62" s="1"/>
  <c r="J35" i="62" s="1"/>
  <c r="N17" i="60"/>
  <c r="C35" i="62"/>
  <c r="D36" i="62"/>
  <c r="F36" i="62"/>
  <c r="D24" i="28"/>
  <c r="K5" i="60"/>
  <c r="P18" i="60"/>
  <c r="C36" i="64"/>
  <c r="F36" i="64"/>
  <c r="H36" i="64" s="1"/>
  <c r="J36" i="64" s="1"/>
  <c r="D24" i="29"/>
  <c r="L5" i="60"/>
  <c r="O18" i="60"/>
  <c r="C36" i="63"/>
  <c r="D24" i="27"/>
  <c r="J5" i="60"/>
  <c r="CB63" i="23"/>
  <c r="CC20" i="23" s="1"/>
  <c r="B37" i="62" a="1"/>
  <c r="B61" i="62" s="1"/>
  <c r="B37" i="43" a="1"/>
  <c r="B52" i="43" s="1"/>
  <c r="B37" i="29" a="1"/>
  <c r="B63" i="29" s="1"/>
  <c r="B37" i="28" a="1"/>
  <c r="B49" i="28" s="1"/>
  <c r="B21" i="46"/>
  <c r="B22" i="46" s="1"/>
  <c r="B37" i="27" a="1"/>
  <c r="B37" i="63" a="1"/>
  <c r="CA63" i="23"/>
  <c r="B37" i="64" a="1"/>
  <c r="H18" i="43"/>
  <c r="J18" i="43" s="1"/>
  <c r="H19" i="43"/>
  <c r="J19" i="43" s="1"/>
  <c r="C19" i="43"/>
  <c r="D20" i="43"/>
  <c r="F20" i="43" s="1"/>
  <c r="G21" i="46"/>
  <c r="G22" i="46" s="1"/>
  <c r="X21" i="46"/>
  <c r="X22" i="46" s="1"/>
  <c r="R21" i="46"/>
  <c r="R22" i="46" s="1"/>
  <c r="Z21" i="46"/>
  <c r="Z22" i="46" s="1"/>
  <c r="N21" i="46"/>
  <c r="N22" i="46" s="1"/>
  <c r="W21" i="46"/>
  <c r="W22" i="46" s="1"/>
  <c r="K21" i="46"/>
  <c r="K22" i="46" s="1"/>
  <c r="I21" i="46"/>
  <c r="I22" i="46" s="1"/>
  <c r="Q21" i="46"/>
  <c r="Q22" i="46" s="1"/>
  <c r="P21" i="46"/>
  <c r="P22" i="46" s="1"/>
  <c r="T21" i="46"/>
  <c r="T22" i="46" s="1"/>
  <c r="F21" i="46"/>
  <c r="F22" i="46" s="1"/>
  <c r="V21" i="46"/>
  <c r="V22" i="46" s="1"/>
  <c r="H21" i="46"/>
  <c r="H22" i="46" s="1"/>
  <c r="L21" i="46"/>
  <c r="L22" i="46" s="1"/>
  <c r="O21" i="46"/>
  <c r="O22" i="46" s="1"/>
  <c r="S21" i="46"/>
  <c r="S22" i="46" s="1"/>
  <c r="M21" i="46"/>
  <c r="M22" i="46" s="1"/>
  <c r="U21" i="46"/>
  <c r="U22" i="46" s="1"/>
  <c r="J21" i="46"/>
  <c r="J22" i="46" s="1"/>
  <c r="Y21" i="46"/>
  <c r="Y22" i="46" s="1"/>
  <c r="E21" i="46"/>
  <c r="E22" i="46" s="1"/>
  <c r="H36" i="62" l="1"/>
  <c r="J36" i="62" s="1"/>
  <c r="AB21" i="46"/>
  <c r="N18" i="60"/>
  <c r="C36" i="62"/>
  <c r="D25" i="28"/>
  <c r="K6" i="60"/>
  <c r="D25" i="27"/>
  <c r="J6" i="60"/>
  <c r="H20" i="43"/>
  <c r="D25" i="29"/>
  <c r="L6" i="60"/>
  <c r="B66" i="62"/>
  <c r="B43" i="62"/>
  <c r="B57" i="62"/>
  <c r="B47" i="62"/>
  <c r="B74" i="62"/>
  <c r="B45" i="62"/>
  <c r="B51" i="62"/>
  <c r="B69" i="62"/>
  <c r="B60" i="62"/>
  <c r="B65" i="62"/>
  <c r="B71" i="62"/>
  <c r="B70" i="62"/>
  <c r="B39" i="62"/>
  <c r="B50" i="62"/>
  <c r="B44" i="62"/>
  <c r="B46" i="62"/>
  <c r="B40" i="62"/>
  <c r="B53" i="62"/>
  <c r="B42" i="62"/>
  <c r="B37" i="62"/>
  <c r="D37" i="62" s="1"/>
  <c r="N19" i="60" s="1"/>
  <c r="B62" i="62"/>
  <c r="B68" i="62"/>
  <c r="B63" i="62"/>
  <c r="B72" i="62"/>
  <c r="B54" i="62"/>
  <c r="B41" i="62"/>
  <c r="B48" i="62"/>
  <c r="B56" i="62"/>
  <c r="B73" i="62"/>
  <c r="B55" i="62"/>
  <c r="B52" i="62"/>
  <c r="B62" i="43"/>
  <c r="B38" i="62"/>
  <c r="B59" i="62"/>
  <c r="B49" i="62"/>
  <c r="B54" i="43"/>
  <c r="B64" i="62"/>
  <c r="B58" i="62"/>
  <c r="B67" i="62"/>
  <c r="B41" i="29"/>
  <c r="B38" i="43"/>
  <c r="B53" i="43"/>
  <c r="B56" i="43"/>
  <c r="B49" i="43"/>
  <c r="B66" i="29"/>
  <c r="B55" i="29"/>
  <c r="B74" i="28"/>
  <c r="B41" i="28"/>
  <c r="B61" i="28"/>
  <c r="B67" i="29"/>
  <c r="B64" i="29"/>
  <c r="B56" i="29"/>
  <c r="B72" i="29"/>
  <c r="B58" i="29"/>
  <c r="B42" i="43"/>
  <c r="B47" i="43"/>
  <c r="B72" i="43"/>
  <c r="B71" i="28"/>
  <c r="B67" i="28"/>
  <c r="B59" i="28"/>
  <c r="B70" i="29"/>
  <c r="B50" i="29"/>
  <c r="B39" i="29"/>
  <c r="B37" i="29"/>
  <c r="B46" i="43"/>
  <c r="B40" i="43"/>
  <c r="B60" i="43"/>
  <c r="B56" i="28"/>
  <c r="B52" i="28"/>
  <c r="B46" i="28"/>
  <c r="B73" i="29"/>
  <c r="B38" i="29"/>
  <c r="B59" i="43"/>
  <c r="B63" i="43"/>
  <c r="B57" i="28"/>
  <c r="B53" i="28"/>
  <c r="B53" i="29"/>
  <c r="B48" i="29"/>
  <c r="B74" i="43"/>
  <c r="B67" i="43"/>
  <c r="B68" i="43"/>
  <c r="B44" i="28"/>
  <c r="B40" i="28"/>
  <c r="B47" i="28"/>
  <c r="B71" i="29"/>
  <c r="B65" i="29"/>
  <c r="B42" i="29"/>
  <c r="B73" i="43"/>
  <c r="B39" i="43"/>
  <c r="B44" i="43"/>
  <c r="B48" i="43"/>
  <c r="B43" i="28"/>
  <c r="B38" i="28"/>
  <c r="B73" i="28"/>
  <c r="B52" i="29"/>
  <c r="B64" i="43"/>
  <c r="B60" i="28"/>
  <c r="B49" i="29"/>
  <c r="B68" i="29"/>
  <c r="B45" i="29"/>
  <c r="B41" i="43"/>
  <c r="B43" i="43"/>
  <c r="B61" i="43"/>
  <c r="B37" i="43"/>
  <c r="B70" i="28"/>
  <c r="B66" i="28"/>
  <c r="B58" i="28"/>
  <c r="B44" i="29"/>
  <c r="B59" i="29"/>
  <c r="B69" i="29"/>
  <c r="B72" i="28"/>
  <c r="B68" i="28"/>
  <c r="B48" i="28"/>
  <c r="B40" i="29"/>
  <c r="B62" i="29"/>
  <c r="B51" i="29"/>
  <c r="B45" i="43"/>
  <c r="B58" i="43"/>
  <c r="B66" i="43"/>
  <c r="B51" i="28"/>
  <c r="B55" i="28"/>
  <c r="B50" i="28"/>
  <c r="B45" i="28"/>
  <c r="B47" i="29"/>
  <c r="B54" i="29"/>
  <c r="B43" i="29"/>
  <c r="B50" i="43"/>
  <c r="B51" i="43"/>
  <c r="B71" i="43"/>
  <c r="B64" i="28"/>
  <c r="B42" i="28"/>
  <c r="B37" i="28"/>
  <c r="B62" i="28"/>
  <c r="B60" i="29"/>
  <c r="B46" i="29"/>
  <c r="B57" i="29"/>
  <c r="B65" i="43"/>
  <c r="B55" i="43"/>
  <c r="B57" i="43"/>
  <c r="B39" i="28"/>
  <c r="B69" i="28"/>
  <c r="B65" i="28"/>
  <c r="B61" i="29"/>
  <c r="B74" i="29"/>
  <c r="B69" i="43"/>
  <c r="B70" i="43"/>
  <c r="B63" i="28"/>
  <c r="B54" i="28"/>
  <c r="B42" i="63"/>
  <c r="B37" i="63"/>
  <c r="D37" i="63" s="1"/>
  <c r="O19" i="60" s="1"/>
  <c r="B50" i="63"/>
  <c r="B63" i="63"/>
  <c r="B38" i="63"/>
  <c r="B51" i="63"/>
  <c r="B64" i="63"/>
  <c r="B43" i="63"/>
  <c r="B71" i="63"/>
  <c r="B39" i="63"/>
  <c r="B52" i="63"/>
  <c r="B65" i="63"/>
  <c r="B70" i="63"/>
  <c r="B40" i="63"/>
  <c r="B53" i="63"/>
  <c r="B69" i="63"/>
  <c r="B55" i="63"/>
  <c r="B56" i="63"/>
  <c r="B41" i="63"/>
  <c r="B44" i="63"/>
  <c r="B57" i="63"/>
  <c r="B72" i="63"/>
  <c r="B47" i="63"/>
  <c r="B45" i="63"/>
  <c r="B58" i="63"/>
  <c r="B73" i="63"/>
  <c r="B59" i="63"/>
  <c r="B74" i="63"/>
  <c r="B46" i="63"/>
  <c r="B60" i="63"/>
  <c r="B48" i="63"/>
  <c r="B61" i="63"/>
  <c r="B49" i="63"/>
  <c r="B62" i="63"/>
  <c r="B68" i="63"/>
  <c r="B67" i="63"/>
  <c r="B54" i="63"/>
  <c r="B66" i="63"/>
  <c r="B47" i="27"/>
  <c r="B59" i="27"/>
  <c r="B71" i="27"/>
  <c r="B48" i="27"/>
  <c r="B60" i="27"/>
  <c r="B72" i="27"/>
  <c r="B37" i="27"/>
  <c r="B49" i="27"/>
  <c r="B61" i="27"/>
  <c r="B73" i="27"/>
  <c r="B38" i="27"/>
  <c r="B50" i="27"/>
  <c r="B62" i="27"/>
  <c r="B74" i="27"/>
  <c r="B39" i="27"/>
  <c r="B51" i="27"/>
  <c r="B63" i="27"/>
  <c r="B40" i="27"/>
  <c r="B52" i="27"/>
  <c r="B64" i="27"/>
  <c r="B41" i="27"/>
  <c r="B53" i="27"/>
  <c r="B65" i="27"/>
  <c r="B42" i="27"/>
  <c r="B54" i="27"/>
  <c r="B66" i="27"/>
  <c r="B43" i="27"/>
  <c r="B55" i="27"/>
  <c r="B67" i="27"/>
  <c r="B44" i="27"/>
  <c r="B56" i="27"/>
  <c r="B68" i="27"/>
  <c r="B45" i="27"/>
  <c r="B57" i="27"/>
  <c r="B69" i="27"/>
  <c r="B46" i="27"/>
  <c r="B58" i="27"/>
  <c r="B70" i="27"/>
  <c r="B42" i="64"/>
  <c r="B53" i="64"/>
  <c r="B73" i="64"/>
  <c r="B46" i="64"/>
  <c r="B41" i="64"/>
  <c r="B61" i="64"/>
  <c r="B69" i="64"/>
  <c r="B64" i="64"/>
  <c r="B49" i="64"/>
  <c r="B57" i="64"/>
  <c r="B52" i="64"/>
  <c r="B37" i="64"/>
  <c r="D37" i="64" s="1"/>
  <c r="P19" i="60" s="1"/>
  <c r="B45" i="64"/>
  <c r="B40" i="64"/>
  <c r="B72" i="64"/>
  <c r="B63" i="64"/>
  <c r="B48" i="64"/>
  <c r="B47" i="64"/>
  <c r="B62" i="64"/>
  <c r="B59" i="64"/>
  <c r="B66" i="64"/>
  <c r="B55" i="64"/>
  <c r="B50" i="64"/>
  <c r="B70" i="64"/>
  <c r="B54" i="64"/>
  <c r="B65" i="64"/>
  <c r="B38" i="64"/>
  <c r="B58" i="64"/>
  <c r="B68" i="64"/>
  <c r="B60" i="64"/>
  <c r="B56" i="64"/>
  <c r="B51" i="64"/>
  <c r="B44" i="64"/>
  <c r="B39" i="64"/>
  <c r="B67" i="64"/>
  <c r="B74" i="64"/>
  <c r="B71" i="64"/>
  <c r="B43" i="64"/>
  <c r="J20" i="43"/>
  <c r="C20" i="43"/>
  <c r="D21" i="43"/>
  <c r="M3" i="60" s="1"/>
  <c r="Q3" i="60" s="1"/>
  <c r="F21" i="43"/>
  <c r="D26" i="28" l="1"/>
  <c r="K7" i="60"/>
  <c r="D26" i="27"/>
  <c r="J7" i="60"/>
  <c r="D26" i="29"/>
  <c r="L7" i="60"/>
  <c r="H21" i="43"/>
  <c r="J21" i="43" s="1"/>
  <c r="C37" i="62"/>
  <c r="F37" i="62"/>
  <c r="H37" i="62" s="1"/>
  <c r="J37" i="62" s="1"/>
  <c r="D38" i="62"/>
  <c r="N20" i="60" s="1"/>
  <c r="F37" i="64"/>
  <c r="H37" i="64" s="1"/>
  <c r="J37" i="64" s="1"/>
  <c r="D38" i="64"/>
  <c r="P20" i="60" s="1"/>
  <c r="C37" i="64"/>
  <c r="D38" i="63"/>
  <c r="O20" i="60" s="1"/>
  <c r="C37" i="63"/>
  <c r="F37" i="63"/>
  <c r="H37" i="63" s="1"/>
  <c r="D22" i="43"/>
  <c r="M4" i="60" s="1"/>
  <c r="Q4" i="60" s="1"/>
  <c r="F22" i="43"/>
  <c r="H22" i="43" s="1"/>
  <c r="C21" i="43"/>
  <c r="F38" i="63" l="1"/>
  <c r="H38" i="63" s="1"/>
  <c r="K8" i="60"/>
  <c r="D27" i="28"/>
  <c r="L8" i="60"/>
  <c r="D27" i="29"/>
  <c r="J8" i="60"/>
  <c r="D27" i="27"/>
  <c r="F27" i="27"/>
  <c r="H27" i="27" s="1"/>
  <c r="J27" i="27" s="1"/>
  <c r="D39" i="62"/>
  <c r="N21" i="60" s="1"/>
  <c r="C38" i="62"/>
  <c r="E28" i="62" s="1"/>
  <c r="F38" i="62"/>
  <c r="H38" i="62" s="1"/>
  <c r="J38" i="62" s="1"/>
  <c r="C38" i="64"/>
  <c r="D39" i="64"/>
  <c r="P21" i="60" s="1"/>
  <c r="F38" i="64"/>
  <c r="H38" i="64" s="1"/>
  <c r="J37" i="63"/>
  <c r="D39" i="63"/>
  <c r="O21" i="60" s="1"/>
  <c r="C38" i="63"/>
  <c r="J22" i="43"/>
  <c r="D23" i="43"/>
  <c r="M5" i="60" s="1"/>
  <c r="Q5" i="60" s="1"/>
  <c r="F23" i="43"/>
  <c r="H23" i="43" s="1"/>
  <c r="C22" i="43"/>
  <c r="J9" i="60" l="1"/>
  <c r="D28" i="27"/>
  <c r="C27" i="27"/>
  <c r="F28" i="27"/>
  <c r="H28" i="27" s="1"/>
  <c r="J28" i="27" s="1"/>
  <c r="L9" i="60"/>
  <c r="C27" i="29"/>
  <c r="F27" i="29"/>
  <c r="H27" i="29" s="1"/>
  <c r="J27" i="29" s="1"/>
  <c r="D28" i="29"/>
  <c r="K9" i="60"/>
  <c r="C27" i="28"/>
  <c r="F27" i="28"/>
  <c r="H27" i="28" s="1"/>
  <c r="J27" i="28" s="1"/>
  <c r="D28" i="28"/>
  <c r="F28" i="28"/>
  <c r="H28" i="28" s="1"/>
  <c r="J28" i="28" s="1"/>
  <c r="E36" i="62"/>
  <c r="E29" i="62"/>
  <c r="E35" i="62"/>
  <c r="E33" i="62"/>
  <c r="C39" i="62"/>
  <c r="E30" i="62"/>
  <c r="D40" i="62"/>
  <c r="N22" i="60" s="1"/>
  <c r="F39" i="62"/>
  <c r="H39" i="62" s="1"/>
  <c r="J39" i="62" s="1"/>
  <c r="E38" i="62"/>
  <c r="E34" i="62"/>
  <c r="E37" i="62"/>
  <c r="E27" i="62"/>
  <c r="G27" i="62" s="1"/>
  <c r="I27" i="62" s="1"/>
  <c r="K27" i="62" s="1"/>
  <c r="L27" i="62" s="1"/>
  <c r="M27" i="62" s="1"/>
  <c r="E32" i="62"/>
  <c r="E31" i="62"/>
  <c r="F39" i="63"/>
  <c r="H39" i="63" s="1"/>
  <c r="F39" i="64"/>
  <c r="H39" i="64" s="1"/>
  <c r="E32" i="64"/>
  <c r="E37" i="64"/>
  <c r="E34" i="64"/>
  <c r="E38" i="64"/>
  <c r="E27" i="64"/>
  <c r="G27" i="64" s="1"/>
  <c r="I27" i="64" s="1"/>
  <c r="K27" i="64" s="1"/>
  <c r="L27" i="64" s="1"/>
  <c r="M27" i="64" s="1"/>
  <c r="E31" i="64"/>
  <c r="E33" i="64"/>
  <c r="E30" i="64"/>
  <c r="E35" i="64"/>
  <c r="E29" i="64"/>
  <c r="E36" i="64"/>
  <c r="E28" i="64"/>
  <c r="E28" i="63"/>
  <c r="E30" i="63"/>
  <c r="E33" i="63"/>
  <c r="E36" i="63"/>
  <c r="E37" i="63"/>
  <c r="E34" i="63"/>
  <c r="E38" i="63"/>
  <c r="E35" i="63"/>
  <c r="E32" i="63"/>
  <c r="E27" i="63"/>
  <c r="G27" i="63" s="1"/>
  <c r="I27" i="63" s="1"/>
  <c r="K27" i="63" s="1"/>
  <c r="L27" i="63" s="1"/>
  <c r="M27" i="63" s="1"/>
  <c r="E29" i="63"/>
  <c r="E31" i="63"/>
  <c r="J38" i="64"/>
  <c r="D40" i="63"/>
  <c r="O22" i="60" s="1"/>
  <c r="C39" i="63"/>
  <c r="J38" i="63"/>
  <c r="D40" i="64"/>
  <c r="P22" i="60" s="1"/>
  <c r="C39" i="64"/>
  <c r="C23" i="43"/>
  <c r="J23" i="43"/>
  <c r="D24" i="43"/>
  <c r="D41" i="62" l="1"/>
  <c r="N23" i="60" s="1"/>
  <c r="C40" i="62"/>
  <c r="F40" i="62"/>
  <c r="H40" i="62" s="1"/>
  <c r="J40" i="62" s="1"/>
  <c r="F24" i="43"/>
  <c r="H24" i="43" s="1"/>
  <c r="J24" i="43" s="1"/>
  <c r="M6" i="60"/>
  <c r="Q6" i="60" s="1"/>
  <c r="L10" i="60"/>
  <c r="D29" i="29"/>
  <c r="C28" i="29"/>
  <c r="F28" i="29"/>
  <c r="H28" i="29" s="1"/>
  <c r="J28" i="29" s="1"/>
  <c r="K10" i="60"/>
  <c r="D29" i="28"/>
  <c r="C28" i="28"/>
  <c r="C28" i="27"/>
  <c r="J10" i="60"/>
  <c r="D29" i="27"/>
  <c r="F29" i="27"/>
  <c r="H29" i="27" s="1"/>
  <c r="J29" i="27" s="1"/>
  <c r="G28" i="62"/>
  <c r="I28" i="62" s="1"/>
  <c r="K28" i="62" s="1"/>
  <c r="L28" i="62" s="1"/>
  <c r="M28" i="62" s="1"/>
  <c r="F40" i="64"/>
  <c r="H40" i="64" s="1"/>
  <c r="G28" i="63"/>
  <c r="I28" i="63" s="1"/>
  <c r="K28" i="63" s="1"/>
  <c r="L28" i="63" s="1"/>
  <c r="M28" i="63" s="1"/>
  <c r="F40" i="63"/>
  <c r="H40" i="63" s="1"/>
  <c r="D41" i="63"/>
  <c r="O23" i="60" s="1"/>
  <c r="C40" i="63"/>
  <c r="J39" i="64"/>
  <c r="F41" i="62"/>
  <c r="H41" i="62" s="1"/>
  <c r="D42" i="62"/>
  <c r="N24" i="60" s="1"/>
  <c r="G28" i="64"/>
  <c r="I28" i="64" s="1"/>
  <c r="K28" i="64" s="1"/>
  <c r="L28" i="64" s="1"/>
  <c r="M28" i="64" s="1"/>
  <c r="C40" i="64"/>
  <c r="D41" i="64"/>
  <c r="P23" i="60" s="1"/>
  <c r="J39" i="63"/>
  <c r="C24" i="43"/>
  <c r="D25" i="43"/>
  <c r="M7" i="60" s="1"/>
  <c r="Q7" i="60" s="1"/>
  <c r="F25" i="43"/>
  <c r="C41" i="62" l="1"/>
  <c r="L11" i="60"/>
  <c r="F29" i="29"/>
  <c r="H29" i="29" s="1"/>
  <c r="J29" i="29" s="1"/>
  <c r="D30" i="29"/>
  <c r="C29" i="29"/>
  <c r="H25" i="43"/>
  <c r="J25" i="43" s="1"/>
  <c r="J11" i="60"/>
  <c r="D30" i="27"/>
  <c r="C29" i="27"/>
  <c r="K11" i="60"/>
  <c r="C29" i="28"/>
  <c r="D30" i="28"/>
  <c r="F29" i="28"/>
  <c r="H29" i="28" s="1"/>
  <c r="J29" i="28" s="1"/>
  <c r="G29" i="62"/>
  <c r="I29" i="62" s="1"/>
  <c r="K29" i="62" s="1"/>
  <c r="L29" i="62" s="1"/>
  <c r="M29" i="62" s="1"/>
  <c r="F41" i="64"/>
  <c r="H41" i="64" s="1"/>
  <c r="J41" i="64" s="1"/>
  <c r="F42" i="62"/>
  <c r="H42" i="62" s="1"/>
  <c r="F41" i="63"/>
  <c r="H41" i="63" s="1"/>
  <c r="J41" i="63" s="1"/>
  <c r="G29" i="63"/>
  <c r="I29" i="63" s="1"/>
  <c r="K29" i="63" s="1"/>
  <c r="L29" i="63" s="1"/>
  <c r="M29" i="63" s="1"/>
  <c r="D42" i="64"/>
  <c r="P24" i="60" s="1"/>
  <c r="C41" i="64"/>
  <c r="G29" i="64"/>
  <c r="J41" i="62"/>
  <c r="J40" i="64"/>
  <c r="C41" i="63"/>
  <c r="D42" i="63"/>
  <c r="O24" i="60" s="1"/>
  <c r="J40" i="63"/>
  <c r="D43" i="62"/>
  <c r="N25" i="60" s="1"/>
  <c r="C42" i="62"/>
  <c r="C25" i="43"/>
  <c r="D26" i="43"/>
  <c r="M8" i="60" s="1"/>
  <c r="Q8" i="60" s="1"/>
  <c r="G30" i="62" l="1"/>
  <c r="L12" i="60"/>
  <c r="C30" i="29"/>
  <c r="D31" i="29"/>
  <c r="J12" i="60"/>
  <c r="C30" i="27"/>
  <c r="D31" i="27"/>
  <c r="F30" i="27"/>
  <c r="H30" i="27" s="1"/>
  <c r="J30" i="27" s="1"/>
  <c r="F30" i="29"/>
  <c r="H30" i="29" s="1"/>
  <c r="J30" i="29" s="1"/>
  <c r="K12" i="60"/>
  <c r="F30" i="28"/>
  <c r="H30" i="28" s="1"/>
  <c r="J30" i="28" s="1"/>
  <c r="D31" i="28"/>
  <c r="C30" i="28"/>
  <c r="F42" i="64"/>
  <c r="H42" i="64" s="1"/>
  <c r="J42" i="64" s="1"/>
  <c r="G30" i="63"/>
  <c r="I30" i="63" s="1"/>
  <c r="K30" i="63" s="1"/>
  <c r="L30" i="63" s="1"/>
  <c r="M30" i="63" s="1"/>
  <c r="I29" i="64"/>
  <c r="K29" i="64" s="1"/>
  <c r="L29" i="64" s="1"/>
  <c r="M29" i="64" s="1"/>
  <c r="G30" i="64"/>
  <c r="F42" i="63"/>
  <c r="H42" i="63" s="1"/>
  <c r="J42" i="63" s="1"/>
  <c r="C42" i="63"/>
  <c r="D43" i="63"/>
  <c r="O25" i="60" s="1"/>
  <c r="C42" i="64"/>
  <c r="D43" i="64"/>
  <c r="P25" i="60" s="1"/>
  <c r="D44" i="62"/>
  <c r="N26" i="60" s="1"/>
  <c r="C43" i="62"/>
  <c r="I30" i="62"/>
  <c r="K30" i="62" s="1"/>
  <c r="L30" i="62" s="1"/>
  <c r="M30" i="62" s="1"/>
  <c r="G31" i="62"/>
  <c r="J42" i="62"/>
  <c r="F43" i="62"/>
  <c r="H43" i="62" s="1"/>
  <c r="C26" i="43"/>
  <c r="D27" i="43"/>
  <c r="M9" i="60" s="1"/>
  <c r="Q9" i="60" s="1"/>
  <c r="F26" i="43"/>
  <c r="H26" i="43" s="1"/>
  <c r="J26" i="43" s="1"/>
  <c r="J13" i="60" l="1"/>
  <c r="D32" i="27"/>
  <c r="C31" i="27"/>
  <c r="F31" i="27"/>
  <c r="H31" i="27" s="1"/>
  <c r="J31" i="27" s="1"/>
  <c r="F32" i="27"/>
  <c r="L13" i="60"/>
  <c r="C31" i="29"/>
  <c r="D32" i="29"/>
  <c r="F32" i="29" s="1"/>
  <c r="H32" i="29" s="1"/>
  <c r="J32" i="29" s="1"/>
  <c r="F31" i="29"/>
  <c r="H31" i="29" s="1"/>
  <c r="J31" i="29" s="1"/>
  <c r="K13" i="60"/>
  <c r="D32" i="28"/>
  <c r="F32" i="28" s="1"/>
  <c r="F31" i="28"/>
  <c r="H31" i="28" s="1"/>
  <c r="J31" i="28" s="1"/>
  <c r="C31" i="28"/>
  <c r="F27" i="43"/>
  <c r="H27" i="43" s="1"/>
  <c r="J27" i="43" s="1"/>
  <c r="F44" i="62"/>
  <c r="H44" i="62" s="1"/>
  <c r="F43" i="63"/>
  <c r="H43" i="63" s="1"/>
  <c r="J43" i="63" s="1"/>
  <c r="G31" i="63"/>
  <c r="I31" i="63" s="1"/>
  <c r="K31" i="63" s="1"/>
  <c r="L31" i="63" s="1"/>
  <c r="D45" i="62"/>
  <c r="N27" i="60" s="1"/>
  <c r="C44" i="62"/>
  <c r="I30" i="64"/>
  <c r="K30" i="64" s="1"/>
  <c r="L30" i="64" s="1"/>
  <c r="M30" i="64" s="1"/>
  <c r="G31" i="64"/>
  <c r="J43" i="62"/>
  <c r="I31" i="62"/>
  <c r="K31" i="62" s="1"/>
  <c r="L31" i="62" s="1"/>
  <c r="G32" i="62"/>
  <c r="C43" i="63"/>
  <c r="D44" i="63"/>
  <c r="O26" i="60" s="1"/>
  <c r="F43" i="64"/>
  <c r="H43" i="64" s="1"/>
  <c r="D44" i="64"/>
  <c r="P26" i="60" s="1"/>
  <c r="C43" i="64"/>
  <c r="E18" i="43"/>
  <c r="E17" i="43"/>
  <c r="E24" i="43"/>
  <c r="E22" i="43"/>
  <c r="E19" i="43"/>
  <c r="E20" i="43"/>
  <c r="E26" i="43"/>
  <c r="E25" i="43"/>
  <c r="E15" i="43"/>
  <c r="G15" i="43" s="1"/>
  <c r="I15" i="43" s="1"/>
  <c r="K15" i="43" s="1"/>
  <c r="L15" i="43" s="1"/>
  <c r="M15" i="43" s="1"/>
  <c r="E16" i="43"/>
  <c r="G16" i="43" s="1"/>
  <c r="I16" i="43" s="1"/>
  <c r="K16" i="43" s="1"/>
  <c r="L16" i="43" s="1"/>
  <c r="M16" i="43" s="1"/>
  <c r="E21" i="43"/>
  <c r="E23" i="43"/>
  <c r="D28" i="43"/>
  <c r="M10" i="60" s="1"/>
  <c r="Q10" i="60" s="1"/>
  <c r="C27" i="43"/>
  <c r="H32" i="28" l="1"/>
  <c r="F28" i="43"/>
  <c r="L14" i="60"/>
  <c r="C32" i="29"/>
  <c r="D33" i="29"/>
  <c r="K14" i="60"/>
  <c r="D33" i="28"/>
  <c r="C32" i="28"/>
  <c r="J14" i="60"/>
  <c r="D33" i="27"/>
  <c r="C32" i="27"/>
  <c r="J32" i="28"/>
  <c r="H32" i="27"/>
  <c r="J32" i="27" s="1"/>
  <c r="F45" i="62"/>
  <c r="H45" i="62" s="1"/>
  <c r="J45" i="62" s="1"/>
  <c r="F44" i="63"/>
  <c r="H44" i="63" s="1"/>
  <c r="J44" i="63" s="1"/>
  <c r="G32" i="63"/>
  <c r="I32" i="63" s="1"/>
  <c r="K32" i="63" s="1"/>
  <c r="L32" i="63" s="1"/>
  <c r="D45" i="64"/>
  <c r="P27" i="60" s="1"/>
  <c r="C44" i="64"/>
  <c r="J43" i="64"/>
  <c r="I32" i="62"/>
  <c r="K32" i="62" s="1"/>
  <c r="L32" i="62" s="1"/>
  <c r="G33" i="62"/>
  <c r="M31" i="63"/>
  <c r="I31" i="64"/>
  <c r="K31" i="64" s="1"/>
  <c r="L31" i="64" s="1"/>
  <c r="G32" i="64"/>
  <c r="D45" i="63"/>
  <c r="O27" i="60" s="1"/>
  <c r="C44" i="63"/>
  <c r="D46" i="62"/>
  <c r="C45" i="62"/>
  <c r="F44" i="64"/>
  <c r="H44" i="64" s="1"/>
  <c r="M31" i="62"/>
  <c r="J44" i="62"/>
  <c r="D29" i="43"/>
  <c r="M11" i="60" s="1"/>
  <c r="Q11" i="60" s="1"/>
  <c r="C28" i="43"/>
  <c r="H28" i="43"/>
  <c r="J28" i="43" s="1"/>
  <c r="G17" i="43"/>
  <c r="I17" i="43" s="1"/>
  <c r="K17" i="43" s="1"/>
  <c r="L17" i="43" s="1"/>
  <c r="M17" i="43" s="1"/>
  <c r="J15" i="60" l="1"/>
  <c r="F33" i="27"/>
  <c r="H33" i="27" s="1"/>
  <c r="J33" i="27" s="1"/>
  <c r="C33" i="27"/>
  <c r="D34" i="27"/>
  <c r="F34" i="27" s="1"/>
  <c r="H34" i="27" s="1"/>
  <c r="J34" i="27" s="1"/>
  <c r="K15" i="60"/>
  <c r="D34" i="28"/>
  <c r="C33" i="28"/>
  <c r="L15" i="60"/>
  <c r="C33" i="29"/>
  <c r="D34" i="29"/>
  <c r="F33" i="29"/>
  <c r="H33" i="29" s="1"/>
  <c r="J33" i="29" s="1"/>
  <c r="F29" i="43"/>
  <c r="H29" i="43" s="1"/>
  <c r="J29" i="43" s="1"/>
  <c r="F33" i="28"/>
  <c r="H33" i="28" s="1"/>
  <c r="J33" i="28" s="1"/>
  <c r="N28" i="60"/>
  <c r="F45" i="64"/>
  <c r="H45" i="64" s="1"/>
  <c r="F45" i="63"/>
  <c r="H45" i="63" s="1"/>
  <c r="J45" i="63" s="1"/>
  <c r="G33" i="63"/>
  <c r="I33" i="63" s="1"/>
  <c r="K33" i="63" s="1"/>
  <c r="L33" i="63" s="1"/>
  <c r="M32" i="63"/>
  <c r="J44" i="64"/>
  <c r="D47" i="62"/>
  <c r="C46" i="62"/>
  <c r="C45" i="63"/>
  <c r="D46" i="63"/>
  <c r="I32" i="64"/>
  <c r="K32" i="64" s="1"/>
  <c r="L32" i="64" s="1"/>
  <c r="G33" i="64"/>
  <c r="D46" i="64"/>
  <c r="C45" i="64"/>
  <c r="M32" i="62"/>
  <c r="M31" i="64"/>
  <c r="F46" i="62"/>
  <c r="H46" i="62" s="1"/>
  <c r="J46" i="62" s="1"/>
  <c r="I33" i="62"/>
  <c r="K33" i="62" s="1"/>
  <c r="L33" i="62" s="1"/>
  <c r="G34" i="62"/>
  <c r="D30" i="43"/>
  <c r="M12" i="60" s="1"/>
  <c r="Q12" i="60" s="1"/>
  <c r="C29" i="43"/>
  <c r="F30" i="43"/>
  <c r="G18" i="43"/>
  <c r="H30" i="43" l="1"/>
  <c r="J30" i="43" s="1"/>
  <c r="L16" i="60"/>
  <c r="C34" i="29"/>
  <c r="F34" i="29"/>
  <c r="H34" i="29" s="1"/>
  <c r="J34" i="29" s="1"/>
  <c r="D35" i="29"/>
  <c r="J16" i="60"/>
  <c r="C34" i="27"/>
  <c r="D35" i="27"/>
  <c r="K16" i="60"/>
  <c r="C34" i="28"/>
  <c r="D35" i="28"/>
  <c r="F34" i="28"/>
  <c r="H34" i="28" s="1"/>
  <c r="J34" i="28" s="1"/>
  <c r="N29" i="60"/>
  <c r="W29" i="60" s="1"/>
  <c r="O28" i="60"/>
  <c r="P28" i="60"/>
  <c r="F47" i="62"/>
  <c r="H47" i="62" s="1"/>
  <c r="G34" i="63"/>
  <c r="I34" i="63" s="1"/>
  <c r="K34" i="63" s="1"/>
  <c r="L34" i="63" s="1"/>
  <c r="M33" i="62"/>
  <c r="B26" i="49"/>
  <c r="F4" i="58" s="1"/>
  <c r="D48" i="62"/>
  <c r="C47" i="62"/>
  <c r="I33" i="64"/>
  <c r="K33" i="64" s="1"/>
  <c r="L33" i="64" s="1"/>
  <c r="G34" i="64"/>
  <c r="C46" i="63"/>
  <c r="D47" i="63"/>
  <c r="I34" i="62"/>
  <c r="K34" i="62" s="1"/>
  <c r="L34" i="62" s="1"/>
  <c r="G35" i="62"/>
  <c r="J45" i="64"/>
  <c r="M32" i="64"/>
  <c r="D47" i="64"/>
  <c r="C46" i="64"/>
  <c r="F46" i="64"/>
  <c r="H46" i="64" s="1"/>
  <c r="M33" i="63"/>
  <c r="F46" i="63"/>
  <c r="H46" i="63" s="1"/>
  <c r="I18" i="43"/>
  <c r="K18" i="43" s="1"/>
  <c r="L18" i="43" s="1"/>
  <c r="M18" i="43" s="1"/>
  <c r="G19" i="43"/>
  <c r="D31" i="43"/>
  <c r="M13" i="60" s="1"/>
  <c r="Q13" i="60" s="1"/>
  <c r="C30" i="43"/>
  <c r="F31" i="43"/>
  <c r="H31" i="43" l="1"/>
  <c r="J31" i="43" s="1"/>
  <c r="L17" i="60"/>
  <c r="D36" i="29"/>
  <c r="F35" i="29"/>
  <c r="H35" i="29" s="1"/>
  <c r="J35" i="29" s="1"/>
  <c r="C35" i="29"/>
  <c r="K17" i="60"/>
  <c r="C35" i="28"/>
  <c r="D36" i="28"/>
  <c r="F36" i="28" s="1"/>
  <c r="H36" i="28" s="1"/>
  <c r="F35" i="28"/>
  <c r="H35" i="28" s="1"/>
  <c r="J35" i="28" s="1"/>
  <c r="F36" i="29"/>
  <c r="H36" i="29" s="1"/>
  <c r="J36" i="29" s="1"/>
  <c r="F35" i="27"/>
  <c r="H35" i="27" s="1"/>
  <c r="J35" i="27" s="1"/>
  <c r="J17" i="60"/>
  <c r="D36" i="27"/>
  <c r="C35" i="27"/>
  <c r="N30" i="60"/>
  <c r="W30" i="60" s="1"/>
  <c r="E26" i="49"/>
  <c r="AD4" i="58" s="1"/>
  <c r="O29" i="60"/>
  <c r="X29" i="60" s="1"/>
  <c r="P29" i="60"/>
  <c r="Y29" i="60" s="1"/>
  <c r="F48" i="62"/>
  <c r="H48" i="62" s="1"/>
  <c r="G35" i="63"/>
  <c r="G36" i="63" s="1"/>
  <c r="F47" i="64"/>
  <c r="L26" i="49"/>
  <c r="H4" i="58" s="1"/>
  <c r="D48" i="64"/>
  <c r="C47" i="64"/>
  <c r="G26" i="49"/>
  <c r="G4" i="58" s="1"/>
  <c r="C47" i="63"/>
  <c r="D48" i="63"/>
  <c r="J47" i="62"/>
  <c r="C26" i="49"/>
  <c r="N4" i="58" s="1"/>
  <c r="M34" i="63"/>
  <c r="G36" i="62"/>
  <c r="I35" i="62"/>
  <c r="K35" i="62" s="1"/>
  <c r="L35" i="62" s="1"/>
  <c r="F47" i="63"/>
  <c r="I34" i="64"/>
  <c r="K34" i="64" s="1"/>
  <c r="L34" i="64" s="1"/>
  <c r="G35" i="64"/>
  <c r="M33" i="64"/>
  <c r="J46" i="63"/>
  <c r="B27" i="49"/>
  <c r="F5" i="58" s="1"/>
  <c r="D49" i="62"/>
  <c r="C48" i="62"/>
  <c r="J46" i="64"/>
  <c r="M34" i="62"/>
  <c r="D32" i="43"/>
  <c r="M14" i="60" s="1"/>
  <c r="Q14" i="60" s="1"/>
  <c r="C31" i="43"/>
  <c r="I19" i="43"/>
  <c r="K19" i="43" s="1"/>
  <c r="L19" i="43" s="1"/>
  <c r="M19" i="43" s="1"/>
  <c r="G20" i="43"/>
  <c r="F32" i="43" l="1"/>
  <c r="H32" i="43" s="1"/>
  <c r="J32" i="43" s="1"/>
  <c r="L18" i="60"/>
  <c r="C36" i="29"/>
  <c r="D37" i="29"/>
  <c r="K18" i="60"/>
  <c r="C36" i="28"/>
  <c r="D37" i="28"/>
  <c r="F37" i="28" s="1"/>
  <c r="H37" i="28" s="1"/>
  <c r="J37" i="28" s="1"/>
  <c r="J18" i="60"/>
  <c r="D37" i="27"/>
  <c r="F36" i="27"/>
  <c r="H36" i="27" s="1"/>
  <c r="J36" i="27" s="1"/>
  <c r="C36" i="27"/>
  <c r="J36" i="28"/>
  <c r="O30" i="60"/>
  <c r="X30" i="60" s="1"/>
  <c r="N31" i="60"/>
  <c r="W31" i="60" s="1"/>
  <c r="P30" i="60"/>
  <c r="Y30" i="60" s="1"/>
  <c r="E27" i="49"/>
  <c r="AD5" i="58" s="1"/>
  <c r="F49" i="62"/>
  <c r="E28" i="49" s="1"/>
  <c r="AD6" i="58" s="1"/>
  <c r="I35" i="63"/>
  <c r="K35" i="63" s="1"/>
  <c r="L35" i="63" s="1"/>
  <c r="M35" i="63" s="1"/>
  <c r="G27" i="49"/>
  <c r="G5" i="58" s="1"/>
  <c r="C48" i="63"/>
  <c r="D49" i="63"/>
  <c r="I36" i="63"/>
  <c r="K36" i="63" s="1"/>
  <c r="L36" i="63" s="1"/>
  <c r="G37" i="63"/>
  <c r="J26" i="49"/>
  <c r="AE4" i="58" s="1"/>
  <c r="H47" i="63"/>
  <c r="J48" i="62"/>
  <c r="C27" i="49"/>
  <c r="N5" i="58" s="1"/>
  <c r="F48" i="63"/>
  <c r="M34" i="64"/>
  <c r="M35" i="62"/>
  <c r="F48" i="64"/>
  <c r="L27" i="49"/>
  <c r="H5" i="58" s="1"/>
  <c r="D49" i="64"/>
  <c r="C48" i="64"/>
  <c r="I35" i="64"/>
  <c r="K35" i="64" s="1"/>
  <c r="L35" i="64" s="1"/>
  <c r="G36" i="64"/>
  <c r="B28" i="49"/>
  <c r="F6" i="58" s="1"/>
  <c r="D50" i="62"/>
  <c r="C49" i="62"/>
  <c r="I36" i="62"/>
  <c r="K36" i="62" s="1"/>
  <c r="L36" i="62" s="1"/>
  <c r="G37" i="62"/>
  <c r="O26" i="49"/>
  <c r="AF4" i="58" s="1"/>
  <c r="H47" i="64"/>
  <c r="I20" i="43"/>
  <c r="K20" i="43" s="1"/>
  <c r="L20" i="43" s="1"/>
  <c r="M20" i="43" s="1"/>
  <c r="G21" i="43"/>
  <c r="C32" i="43"/>
  <c r="D33" i="43"/>
  <c r="M15" i="60" s="1"/>
  <c r="Q15" i="60" s="1"/>
  <c r="F33" i="43"/>
  <c r="H33" i="43" s="1"/>
  <c r="J33" i="43" s="1"/>
  <c r="J19" i="60" l="1"/>
  <c r="D38" i="27"/>
  <c r="C37" i="27"/>
  <c r="K19" i="60"/>
  <c r="D38" i="28"/>
  <c r="C37" i="28"/>
  <c r="L19" i="60"/>
  <c r="D38" i="29"/>
  <c r="F37" i="29"/>
  <c r="H37" i="29" s="1"/>
  <c r="J37" i="29" s="1"/>
  <c r="C37" i="29"/>
  <c r="F37" i="27"/>
  <c r="H37" i="27" s="1"/>
  <c r="J37" i="27" s="1"/>
  <c r="N32" i="60"/>
  <c r="W32" i="60" s="1"/>
  <c r="P31" i="60"/>
  <c r="Y31" i="60" s="1"/>
  <c r="O31" i="60"/>
  <c r="X31" i="60" s="1"/>
  <c r="H49" i="62"/>
  <c r="C28" i="49" s="1"/>
  <c r="N6" i="58" s="1"/>
  <c r="F50" i="62"/>
  <c r="E29" i="49" s="1"/>
  <c r="AD7" i="58" s="1"/>
  <c r="F49" i="63"/>
  <c r="I37" i="62"/>
  <c r="K37" i="62" s="1"/>
  <c r="L37" i="62" s="1"/>
  <c r="G38" i="62"/>
  <c r="I38" i="62" s="1"/>
  <c r="K38" i="62" s="1"/>
  <c r="L38" i="62" s="1"/>
  <c r="J47" i="63"/>
  <c r="H26" i="49"/>
  <c r="O4" i="58" s="1"/>
  <c r="J27" i="49"/>
  <c r="AE5" i="58" s="1"/>
  <c r="H48" i="63"/>
  <c r="I36" i="64"/>
  <c r="K36" i="64" s="1"/>
  <c r="L36" i="64" s="1"/>
  <c r="G37" i="64"/>
  <c r="L28" i="49"/>
  <c r="H6" i="58" s="1"/>
  <c r="C49" i="64"/>
  <c r="D50" i="64"/>
  <c r="M36" i="62"/>
  <c r="B29" i="49"/>
  <c r="F7" i="58" s="1"/>
  <c r="C50" i="62"/>
  <c r="D51" i="62"/>
  <c r="I37" i="63"/>
  <c r="K37" i="63" s="1"/>
  <c r="L37" i="63" s="1"/>
  <c r="G38" i="63"/>
  <c r="I38" i="63" s="1"/>
  <c r="K38" i="63" s="1"/>
  <c r="L38" i="63" s="1"/>
  <c r="M36" i="63"/>
  <c r="F49" i="64"/>
  <c r="H48" i="64"/>
  <c r="O27" i="49"/>
  <c r="AF5" i="58" s="1"/>
  <c r="G28" i="49"/>
  <c r="G6" i="58" s="1"/>
  <c r="D50" i="63"/>
  <c r="C49" i="63"/>
  <c r="M35" i="64"/>
  <c r="M26" i="49"/>
  <c r="P4" i="58" s="1"/>
  <c r="J47" i="64"/>
  <c r="C33" i="43"/>
  <c r="D34" i="43"/>
  <c r="M16" i="60" s="1"/>
  <c r="Q16" i="60" s="1"/>
  <c r="F34" i="43"/>
  <c r="H34" i="43" s="1"/>
  <c r="J34" i="43" s="1"/>
  <c r="I21" i="43"/>
  <c r="K21" i="43" s="1"/>
  <c r="L21" i="43" s="1"/>
  <c r="M21" i="43" s="1"/>
  <c r="G22" i="43"/>
  <c r="J20" i="60" l="1"/>
  <c r="F38" i="27"/>
  <c r="H38" i="27" s="1"/>
  <c r="J38" i="27" s="1"/>
  <c r="C38" i="27"/>
  <c r="D39" i="27"/>
  <c r="K20" i="60"/>
  <c r="D39" i="28"/>
  <c r="C38" i="28"/>
  <c r="F38" i="28"/>
  <c r="H38" i="28" s="1"/>
  <c r="J38" i="28" s="1"/>
  <c r="L20" i="60"/>
  <c r="C38" i="29"/>
  <c r="D39" i="29"/>
  <c r="F38" i="29"/>
  <c r="H38" i="29" s="1"/>
  <c r="J38" i="29" s="1"/>
  <c r="O32" i="60"/>
  <c r="X32" i="60" s="1"/>
  <c r="P32" i="60"/>
  <c r="Y32" i="60" s="1"/>
  <c r="N33" i="60"/>
  <c r="W33" i="60" s="1"/>
  <c r="J49" i="62"/>
  <c r="H50" i="62"/>
  <c r="J50" i="62" s="1"/>
  <c r="H49" i="63"/>
  <c r="J49" i="63" s="1"/>
  <c r="J28" i="49"/>
  <c r="AE6" i="58" s="1"/>
  <c r="F51" i="62"/>
  <c r="E30" i="49" s="1"/>
  <c r="AD8" i="58" s="1"/>
  <c r="H27" i="49"/>
  <c r="O5" i="58" s="1"/>
  <c r="J48" i="63"/>
  <c r="F50" i="64"/>
  <c r="L29" i="49"/>
  <c r="H7" i="58" s="1"/>
  <c r="D51" i="64"/>
  <c r="C50" i="64"/>
  <c r="G29" i="49"/>
  <c r="G7" i="58" s="1"/>
  <c r="D51" i="63"/>
  <c r="C50" i="63"/>
  <c r="F50" i="63"/>
  <c r="G38" i="64"/>
  <c r="I38" i="64" s="1"/>
  <c r="K38" i="64" s="1"/>
  <c r="L38" i="64" s="1"/>
  <c r="I37" i="64"/>
  <c r="K37" i="64" s="1"/>
  <c r="L37" i="64" s="1"/>
  <c r="M36" i="64"/>
  <c r="E42" i="62"/>
  <c r="E41" i="62"/>
  <c r="E50" i="62"/>
  <c r="E39" i="62"/>
  <c r="G39" i="62" s="1"/>
  <c r="I39" i="62" s="1"/>
  <c r="K39" i="62" s="1"/>
  <c r="L39" i="62" s="1"/>
  <c r="E40" i="62"/>
  <c r="E43" i="62"/>
  <c r="E46" i="62"/>
  <c r="E45" i="62"/>
  <c r="E49" i="62"/>
  <c r="E44" i="62"/>
  <c r="E48" i="62"/>
  <c r="E47" i="62"/>
  <c r="M27" i="49"/>
  <c r="P5" i="58" s="1"/>
  <c r="J48" i="64"/>
  <c r="H49" i="64"/>
  <c r="O28" i="49"/>
  <c r="AF6" i="58" s="1"/>
  <c r="M38" i="62"/>
  <c r="M38" i="63"/>
  <c r="M37" i="63"/>
  <c r="B30" i="49"/>
  <c r="F8" i="58" s="1"/>
  <c r="D52" i="62"/>
  <c r="C51" i="62"/>
  <c r="M37" i="62"/>
  <c r="C34" i="43"/>
  <c r="D35" i="43"/>
  <c r="M17" i="60" s="1"/>
  <c r="Q17" i="60" s="1"/>
  <c r="F35" i="43"/>
  <c r="H35" i="43" s="1"/>
  <c r="I22" i="43"/>
  <c r="K22" i="43" s="1"/>
  <c r="L22" i="43" s="1"/>
  <c r="M22" i="43" s="1"/>
  <c r="G23" i="43"/>
  <c r="K21" i="60" l="1"/>
  <c r="D40" i="28"/>
  <c r="C39" i="28"/>
  <c r="F39" i="28"/>
  <c r="H39" i="28" s="1"/>
  <c r="J39" i="28" s="1"/>
  <c r="J21" i="60"/>
  <c r="D40" i="27"/>
  <c r="C39" i="27"/>
  <c r="F39" i="27"/>
  <c r="H39" i="27" s="1"/>
  <c r="J39" i="27" s="1"/>
  <c r="L21" i="60"/>
  <c r="C39" i="29"/>
  <c r="D40" i="29"/>
  <c r="F39" i="29"/>
  <c r="H39" i="29" s="1"/>
  <c r="J39" i="29" s="1"/>
  <c r="E38" i="27"/>
  <c r="E28" i="27"/>
  <c r="E35" i="27"/>
  <c r="E27" i="27"/>
  <c r="G27" i="27" s="1"/>
  <c r="I27" i="27" s="1"/>
  <c r="K27" i="27" s="1"/>
  <c r="L27" i="27" s="1"/>
  <c r="M27" i="27" s="1"/>
  <c r="E30" i="27"/>
  <c r="E29" i="27"/>
  <c r="E36" i="27"/>
  <c r="E34" i="27"/>
  <c r="E32" i="27"/>
  <c r="E31" i="27"/>
  <c r="E37" i="27"/>
  <c r="E33" i="27"/>
  <c r="E33" i="28"/>
  <c r="E35" i="28"/>
  <c r="E31" i="28"/>
  <c r="E32" i="28"/>
  <c r="E28" i="28"/>
  <c r="E36" i="28"/>
  <c r="E30" i="28"/>
  <c r="E34" i="28"/>
  <c r="E29" i="28"/>
  <c r="E38" i="28"/>
  <c r="E27" i="28"/>
  <c r="G27" i="28" s="1"/>
  <c r="I27" i="28" s="1"/>
  <c r="K27" i="28" s="1"/>
  <c r="L27" i="28" s="1"/>
  <c r="M27" i="28" s="1"/>
  <c r="E37" i="28"/>
  <c r="E37" i="29"/>
  <c r="E38" i="29"/>
  <c r="E27" i="29"/>
  <c r="G27" i="29" s="1"/>
  <c r="I27" i="29" s="1"/>
  <c r="K27" i="29" s="1"/>
  <c r="L27" i="29" s="1"/>
  <c r="M27" i="29" s="1"/>
  <c r="E28" i="29"/>
  <c r="E31" i="29"/>
  <c r="E30" i="29"/>
  <c r="E36" i="29"/>
  <c r="E32" i="29"/>
  <c r="E29" i="29"/>
  <c r="E33" i="29"/>
  <c r="E35" i="29"/>
  <c r="E34" i="29"/>
  <c r="H28" i="49"/>
  <c r="O6" i="58" s="1"/>
  <c r="N34" i="60"/>
  <c r="W34" i="60" s="1"/>
  <c r="O33" i="60"/>
  <c r="X33" i="60" s="1"/>
  <c r="P33" i="60"/>
  <c r="Y33" i="60" s="1"/>
  <c r="G40" i="62"/>
  <c r="I40" i="62" s="1"/>
  <c r="K40" i="62" s="1"/>
  <c r="L40" i="62" s="1"/>
  <c r="M40" i="62" s="1"/>
  <c r="C29" i="49"/>
  <c r="N7" i="58" s="1"/>
  <c r="H51" i="62"/>
  <c r="J51" i="62" s="1"/>
  <c r="F51" i="64"/>
  <c r="O30" i="49" s="1"/>
  <c r="AF8" i="58" s="1"/>
  <c r="F52" i="62"/>
  <c r="B31" i="49"/>
  <c r="F9" i="58" s="1"/>
  <c r="C52" i="62"/>
  <c r="D53" i="62"/>
  <c r="M39" i="62"/>
  <c r="F51" i="63"/>
  <c r="G30" i="49"/>
  <c r="G8" i="58" s="1"/>
  <c r="C51" i="63"/>
  <c r="D52" i="63"/>
  <c r="E39" i="63"/>
  <c r="G39" i="63" s="1"/>
  <c r="I39" i="63" s="1"/>
  <c r="K39" i="63" s="1"/>
  <c r="L39" i="63" s="1"/>
  <c r="E50" i="63"/>
  <c r="E40" i="63"/>
  <c r="E47" i="63"/>
  <c r="E43" i="63"/>
  <c r="E44" i="63"/>
  <c r="E41" i="63"/>
  <c r="E45" i="63"/>
  <c r="E46" i="63"/>
  <c r="E49" i="63"/>
  <c r="E42" i="63"/>
  <c r="E48" i="63"/>
  <c r="M37" i="64"/>
  <c r="O29" i="49"/>
  <c r="AF7" i="58" s="1"/>
  <c r="H50" i="64"/>
  <c r="L30" i="49"/>
  <c r="H8" i="58" s="1"/>
  <c r="D52" i="64"/>
  <c r="C51" i="64"/>
  <c r="M38" i="64"/>
  <c r="J49" i="64"/>
  <c r="M28" i="49"/>
  <c r="P6" i="58" s="1"/>
  <c r="E47" i="64"/>
  <c r="E41" i="64"/>
  <c r="E46" i="64"/>
  <c r="E49" i="64"/>
  <c r="E45" i="64"/>
  <c r="E48" i="64"/>
  <c r="E40" i="64"/>
  <c r="E50" i="64"/>
  <c r="E44" i="64"/>
  <c r="E43" i="64"/>
  <c r="E42" i="64"/>
  <c r="E39" i="64"/>
  <c r="G39" i="64" s="1"/>
  <c r="I39" i="64" s="1"/>
  <c r="K39" i="64" s="1"/>
  <c r="L39" i="64" s="1"/>
  <c r="J29" i="49"/>
  <c r="AE7" i="58" s="1"/>
  <c r="H50" i="63"/>
  <c r="C35" i="43"/>
  <c r="D36" i="43"/>
  <c r="M18" i="60" s="1"/>
  <c r="Q18" i="60" s="1"/>
  <c r="J35" i="43"/>
  <c r="G24" i="43"/>
  <c r="I23" i="43"/>
  <c r="K23" i="43" s="1"/>
  <c r="L23" i="43" s="1"/>
  <c r="M23" i="43" s="1"/>
  <c r="G28" i="29" l="1"/>
  <c r="I28" i="29" s="1"/>
  <c r="K28" i="29" s="1"/>
  <c r="L28" i="29" s="1"/>
  <c r="M28" i="29" s="1"/>
  <c r="G29" i="29"/>
  <c r="I29" i="29" s="1"/>
  <c r="K29" i="29" s="1"/>
  <c r="L29" i="29" s="1"/>
  <c r="M29" i="29" s="1"/>
  <c r="L22" i="60"/>
  <c r="F40" i="29"/>
  <c r="H40" i="29" s="1"/>
  <c r="J40" i="29" s="1"/>
  <c r="C40" i="29"/>
  <c r="D41" i="29"/>
  <c r="G28" i="28"/>
  <c r="I28" i="28" s="1"/>
  <c r="K28" i="28" s="1"/>
  <c r="L28" i="28" s="1"/>
  <c r="M28" i="28" s="1"/>
  <c r="J22" i="60"/>
  <c r="D41" i="27"/>
  <c r="C40" i="27"/>
  <c r="F40" i="27"/>
  <c r="H40" i="27" s="1"/>
  <c r="J40" i="27" s="1"/>
  <c r="G28" i="27"/>
  <c r="K22" i="60"/>
  <c r="D41" i="28"/>
  <c r="C40" i="28"/>
  <c r="F40" i="28"/>
  <c r="H40" i="28" s="1"/>
  <c r="J40" i="28" s="1"/>
  <c r="F36" i="43"/>
  <c r="H36" i="43" s="1"/>
  <c r="J36" i="43" s="1"/>
  <c r="G41" i="62"/>
  <c r="I41" i="62" s="1"/>
  <c r="K41" i="62" s="1"/>
  <c r="L41" i="62" s="1"/>
  <c r="M41" i="62" s="1"/>
  <c r="O34" i="60"/>
  <c r="X34" i="60" s="1"/>
  <c r="N35" i="60"/>
  <c r="W35" i="60" s="1"/>
  <c r="P34" i="60"/>
  <c r="Y34" i="60" s="1"/>
  <c r="C30" i="49"/>
  <c r="N8" i="58" s="1"/>
  <c r="H51" i="64"/>
  <c r="J51" i="64" s="1"/>
  <c r="F53" i="62"/>
  <c r="E32" i="49" s="1"/>
  <c r="AD10" i="58" s="1"/>
  <c r="F52" i="63"/>
  <c r="J31" i="49" s="1"/>
  <c r="AE9" i="58" s="1"/>
  <c r="F52" i="64"/>
  <c r="O31" i="49" s="1"/>
  <c r="AF9" i="58" s="1"/>
  <c r="G40" i="63"/>
  <c r="I40" i="63" s="1"/>
  <c r="K40" i="63" s="1"/>
  <c r="L40" i="63" s="1"/>
  <c r="M40" i="63" s="1"/>
  <c r="H29" i="49"/>
  <c r="O7" i="58" s="1"/>
  <c r="J50" i="63"/>
  <c r="M39" i="63"/>
  <c r="B32" i="49"/>
  <c r="F10" i="58" s="1"/>
  <c r="C53" i="62"/>
  <c r="D54" i="62"/>
  <c r="H51" i="63"/>
  <c r="J30" i="49"/>
  <c r="AE8" i="58" s="1"/>
  <c r="G40" i="64"/>
  <c r="I40" i="64" s="1"/>
  <c r="K40" i="64" s="1"/>
  <c r="L40" i="64" s="1"/>
  <c r="G31" i="49"/>
  <c r="G9" i="58" s="1"/>
  <c r="D53" i="63"/>
  <c r="C52" i="63"/>
  <c r="M29" i="49"/>
  <c r="P7" i="58" s="1"/>
  <c r="J50" i="64"/>
  <c r="M39" i="64"/>
  <c r="L31" i="49"/>
  <c r="H9" i="58" s="1"/>
  <c r="D53" i="64"/>
  <c r="C52" i="64"/>
  <c r="E31" i="49"/>
  <c r="AD9" i="58" s="1"/>
  <c r="H52" i="62"/>
  <c r="I24" i="43"/>
  <c r="K24" i="43" s="1"/>
  <c r="L24" i="43" s="1"/>
  <c r="M24" i="43" s="1"/>
  <c r="G25" i="43"/>
  <c r="D37" i="43"/>
  <c r="M19" i="60" s="1"/>
  <c r="C36" i="43"/>
  <c r="G30" i="29"/>
  <c r="I30" i="29" s="1"/>
  <c r="K30" i="29" s="1"/>
  <c r="L30" i="29" s="1"/>
  <c r="M30" i="29" s="1"/>
  <c r="J23" i="60" l="1"/>
  <c r="D42" i="27"/>
  <c r="C41" i="27"/>
  <c r="F41" i="27"/>
  <c r="H41" i="27" s="1"/>
  <c r="J41" i="27" s="1"/>
  <c r="K23" i="60"/>
  <c r="C41" i="28"/>
  <c r="F41" i="28"/>
  <c r="H41" i="28" s="1"/>
  <c r="J41" i="28" s="1"/>
  <c r="D42" i="28"/>
  <c r="L23" i="60"/>
  <c r="D42" i="29"/>
  <c r="C41" i="29"/>
  <c r="I28" i="27"/>
  <c r="K28" i="27" s="1"/>
  <c r="L28" i="27" s="1"/>
  <c r="M28" i="27" s="1"/>
  <c r="G29" i="27"/>
  <c r="G29" i="28"/>
  <c r="F41" i="29"/>
  <c r="H41" i="29" s="1"/>
  <c r="J41" i="29" s="1"/>
  <c r="N36" i="60"/>
  <c r="W36" i="60" s="1"/>
  <c r="P35" i="60"/>
  <c r="Y35" i="60" s="1"/>
  <c r="O35" i="60"/>
  <c r="X35" i="60" s="1"/>
  <c r="G42" i="62"/>
  <c r="I42" i="62" s="1"/>
  <c r="K42" i="62" s="1"/>
  <c r="L42" i="62" s="1"/>
  <c r="M42" i="62" s="1"/>
  <c r="M30" i="49"/>
  <c r="P8" i="58" s="1"/>
  <c r="H52" i="63"/>
  <c r="H31" i="49" s="1"/>
  <c r="O9" i="58" s="1"/>
  <c r="Q19" i="60"/>
  <c r="H52" i="64"/>
  <c r="M31" i="49" s="1"/>
  <c r="P9" i="58" s="1"/>
  <c r="H53" i="62"/>
  <c r="C32" i="49" s="1"/>
  <c r="N10" i="58" s="1"/>
  <c r="F54" i="62"/>
  <c r="E33" i="49" s="1"/>
  <c r="AD11" i="58" s="1"/>
  <c r="F37" i="43"/>
  <c r="H37" i="43" s="1"/>
  <c r="J37" i="43" s="1"/>
  <c r="F53" i="63"/>
  <c r="F53" i="64"/>
  <c r="O32" i="49" s="1"/>
  <c r="AF10" i="58" s="1"/>
  <c r="G41" i="64"/>
  <c r="I41" i="64" s="1"/>
  <c r="K41" i="64" s="1"/>
  <c r="L41" i="64" s="1"/>
  <c r="M41" i="64" s="1"/>
  <c r="G41" i="63"/>
  <c r="B33" i="49"/>
  <c r="F11" i="58" s="1"/>
  <c r="D55" i="62"/>
  <c r="C54" i="62"/>
  <c r="M40" i="64"/>
  <c r="J52" i="62"/>
  <c r="C31" i="49"/>
  <c r="N9" i="58" s="1"/>
  <c r="H30" i="49"/>
  <c r="O8" i="58" s="1"/>
  <c r="J51" i="63"/>
  <c r="L32" i="49"/>
  <c r="H10" i="58" s="1"/>
  <c r="C53" i="64"/>
  <c r="D54" i="64"/>
  <c r="G32" i="49"/>
  <c r="G10" i="58" s="1"/>
  <c r="D54" i="63"/>
  <c r="C53" i="63"/>
  <c r="I25" i="43"/>
  <c r="K25" i="43" s="1"/>
  <c r="L25" i="43" s="1"/>
  <c r="M25" i="43" s="1"/>
  <c r="G26" i="43"/>
  <c r="I26" i="43" s="1"/>
  <c r="K26" i="43" s="1"/>
  <c r="L26" i="43" s="1"/>
  <c r="M26" i="43" s="1"/>
  <c r="C37" i="43"/>
  <c r="D38" i="43"/>
  <c r="M20" i="60" s="1"/>
  <c r="G31" i="29"/>
  <c r="I31" i="29" s="1"/>
  <c r="K31" i="29" s="1"/>
  <c r="L31" i="29" s="1"/>
  <c r="G43" i="62" l="1"/>
  <c r="G44" i="62" s="1"/>
  <c r="K24" i="60"/>
  <c r="F42" i="28"/>
  <c r="H42" i="28" s="1"/>
  <c r="J42" i="28" s="1"/>
  <c r="C42" i="28"/>
  <c r="D43" i="28"/>
  <c r="F43" i="28" s="1"/>
  <c r="I29" i="28"/>
  <c r="K29" i="28" s="1"/>
  <c r="L29" i="28" s="1"/>
  <c r="M29" i="28" s="1"/>
  <c r="G30" i="28"/>
  <c r="L24" i="60"/>
  <c r="C42" i="29"/>
  <c r="D43" i="29"/>
  <c r="F43" i="29" s="1"/>
  <c r="F42" i="29"/>
  <c r="H42" i="29" s="1"/>
  <c r="J42" i="29" s="1"/>
  <c r="J24" i="60"/>
  <c r="D43" i="27"/>
  <c r="F42" i="27"/>
  <c r="H42" i="27" s="1"/>
  <c r="J42" i="27" s="1"/>
  <c r="C42" i="27"/>
  <c r="I29" i="27"/>
  <c r="K29" i="27" s="1"/>
  <c r="L29" i="27" s="1"/>
  <c r="M29" i="27" s="1"/>
  <c r="G30" i="27"/>
  <c r="P36" i="60"/>
  <c r="Y36" i="60" s="1"/>
  <c r="O36" i="60"/>
  <c r="X36" i="60" s="1"/>
  <c r="N37" i="60"/>
  <c r="W37" i="60" s="1"/>
  <c r="J52" i="63"/>
  <c r="J53" i="62"/>
  <c r="H53" i="63"/>
  <c r="J53" i="63" s="1"/>
  <c r="J52" i="64"/>
  <c r="Q20" i="60"/>
  <c r="H54" i="62"/>
  <c r="C33" i="49" s="1"/>
  <c r="N11" i="58" s="1"/>
  <c r="F54" i="64"/>
  <c r="O33" i="49" s="1"/>
  <c r="AF11" i="58" s="1"/>
  <c r="H53" i="64"/>
  <c r="J53" i="64" s="1"/>
  <c r="F38" i="43"/>
  <c r="H38" i="43" s="1"/>
  <c r="J38" i="43" s="1"/>
  <c r="J32" i="49"/>
  <c r="AE10" i="58" s="1"/>
  <c r="F55" i="62"/>
  <c r="E34" i="49" s="1"/>
  <c r="AD12" i="58" s="1"/>
  <c r="I43" i="62"/>
  <c r="K43" i="62" s="1"/>
  <c r="L43" i="62" s="1"/>
  <c r="M43" i="62" s="1"/>
  <c r="G42" i="64"/>
  <c r="I42" i="64" s="1"/>
  <c r="K42" i="64" s="1"/>
  <c r="L42" i="64" s="1"/>
  <c r="I41" i="63"/>
  <c r="K41" i="63" s="1"/>
  <c r="L41" i="63" s="1"/>
  <c r="M41" i="63" s="1"/>
  <c r="G42" i="63"/>
  <c r="G33" i="49"/>
  <c r="G11" i="58" s="1"/>
  <c r="D55" i="63"/>
  <c r="C54" i="63"/>
  <c r="B34" i="49"/>
  <c r="F12" i="58" s="1"/>
  <c r="D56" i="62"/>
  <c r="C55" i="62"/>
  <c r="M31" i="29"/>
  <c r="G45" i="62"/>
  <c r="I44" i="62"/>
  <c r="K44" i="62" s="1"/>
  <c r="L44" i="62" s="1"/>
  <c r="L33" i="49"/>
  <c r="H11" i="58" s="1"/>
  <c r="C54" i="64"/>
  <c r="D55" i="64"/>
  <c r="F54" i="63"/>
  <c r="C38" i="43"/>
  <c r="D39" i="43"/>
  <c r="M21" i="60" s="1"/>
  <c r="G32" i="29"/>
  <c r="I32" i="29" s="1"/>
  <c r="K32" i="29" s="1"/>
  <c r="L32" i="29" s="1"/>
  <c r="M32" i="29" s="1"/>
  <c r="H43" i="28" l="1"/>
  <c r="J43" i="28" s="1"/>
  <c r="H43" i="29"/>
  <c r="J43" i="29" s="1"/>
  <c r="I30" i="27"/>
  <c r="K30" i="27" s="1"/>
  <c r="L30" i="27" s="1"/>
  <c r="M30" i="27" s="1"/>
  <c r="G31" i="27"/>
  <c r="K25" i="60"/>
  <c r="D44" i="28"/>
  <c r="C43" i="28"/>
  <c r="I30" i="28"/>
  <c r="K30" i="28" s="1"/>
  <c r="L30" i="28" s="1"/>
  <c r="M30" i="28" s="1"/>
  <c r="G31" i="28"/>
  <c r="L25" i="60"/>
  <c r="D44" i="29"/>
  <c r="F44" i="29" s="1"/>
  <c r="H44" i="29" s="1"/>
  <c r="C43" i="29"/>
  <c r="J25" i="60"/>
  <c r="C43" i="27"/>
  <c r="D44" i="27"/>
  <c r="F43" i="27"/>
  <c r="H43" i="27" s="1"/>
  <c r="J43" i="27" s="1"/>
  <c r="N38" i="60"/>
  <c r="W38" i="60" s="1"/>
  <c r="O37" i="60"/>
  <c r="X37" i="60" s="1"/>
  <c r="P37" i="60"/>
  <c r="Y37" i="60" s="1"/>
  <c r="J54" i="62"/>
  <c r="H32" i="49"/>
  <c r="O10" i="58" s="1"/>
  <c r="F56" i="62"/>
  <c r="Q21" i="60"/>
  <c r="H55" i="62"/>
  <c r="C34" i="49" s="1"/>
  <c r="N12" i="58" s="1"/>
  <c r="H54" i="64"/>
  <c r="J54" i="64" s="1"/>
  <c r="M32" i="49"/>
  <c r="P10" i="58" s="1"/>
  <c r="F39" i="43"/>
  <c r="H39" i="43" s="1"/>
  <c r="J39" i="43" s="1"/>
  <c r="G43" i="64"/>
  <c r="I43" i="64" s="1"/>
  <c r="K43" i="64" s="1"/>
  <c r="L43" i="64" s="1"/>
  <c r="F55" i="63"/>
  <c r="J34" i="49" s="1"/>
  <c r="AE12" i="58" s="1"/>
  <c r="I42" i="63"/>
  <c r="K42" i="63" s="1"/>
  <c r="L42" i="63" s="1"/>
  <c r="M42" i="63" s="1"/>
  <c r="G43" i="63"/>
  <c r="J33" i="49"/>
  <c r="AE11" i="58" s="1"/>
  <c r="H54" i="63"/>
  <c r="B35" i="49"/>
  <c r="F13" i="58" s="1"/>
  <c r="D57" i="62"/>
  <c r="C56" i="62"/>
  <c r="M44" i="62"/>
  <c r="G34" i="49"/>
  <c r="G12" i="58" s="1"/>
  <c r="D56" i="63"/>
  <c r="C55" i="63"/>
  <c r="F55" i="64"/>
  <c r="L34" i="49"/>
  <c r="H12" i="58" s="1"/>
  <c r="D56" i="64"/>
  <c r="C55" i="64"/>
  <c r="M42" i="64"/>
  <c r="I45" i="62"/>
  <c r="K45" i="62" s="1"/>
  <c r="L45" i="62" s="1"/>
  <c r="G46" i="62"/>
  <c r="C39" i="43"/>
  <c r="D40" i="43"/>
  <c r="M22" i="60" s="1"/>
  <c r="E36" i="43"/>
  <c r="E35" i="43"/>
  <c r="E28" i="43"/>
  <c r="E34" i="43"/>
  <c r="E32" i="43"/>
  <c r="E30" i="43"/>
  <c r="E33" i="43"/>
  <c r="E31" i="43"/>
  <c r="E38" i="43"/>
  <c r="E27" i="43"/>
  <c r="G27" i="43" s="1"/>
  <c r="I27" i="43" s="1"/>
  <c r="K27" i="43" s="1"/>
  <c r="L27" i="43" s="1"/>
  <c r="M27" i="43" s="1"/>
  <c r="E29" i="43"/>
  <c r="E37" i="43"/>
  <c r="G33" i="29"/>
  <c r="I33" i="29" s="1"/>
  <c r="K33" i="29" s="1"/>
  <c r="L33" i="29" s="1"/>
  <c r="M33" i="29" s="1"/>
  <c r="L26" i="60" l="1"/>
  <c r="D45" i="29"/>
  <c r="C44" i="29"/>
  <c r="K26" i="60"/>
  <c r="F44" i="28"/>
  <c r="H44" i="28" s="1"/>
  <c r="J44" i="28" s="1"/>
  <c r="D45" i="28"/>
  <c r="F45" i="28" s="1"/>
  <c r="C44" i="28"/>
  <c r="J26" i="60"/>
  <c r="C44" i="27"/>
  <c r="D45" i="27"/>
  <c r="F44" i="27"/>
  <c r="H44" i="27" s="1"/>
  <c r="J44" i="27" s="1"/>
  <c r="G32" i="27"/>
  <c r="I31" i="27"/>
  <c r="K31" i="27" s="1"/>
  <c r="L31" i="27" s="1"/>
  <c r="M31" i="27" s="1"/>
  <c r="G32" i="28"/>
  <c r="I31" i="28"/>
  <c r="K31" i="28" s="1"/>
  <c r="L31" i="28" s="1"/>
  <c r="M31" i="28" s="1"/>
  <c r="J44" i="29"/>
  <c r="P38" i="60"/>
  <c r="Y38" i="60" s="1"/>
  <c r="O38" i="60"/>
  <c r="X38" i="60" s="1"/>
  <c r="N39" i="60"/>
  <c r="W39" i="60" s="1"/>
  <c r="H56" i="62"/>
  <c r="J56" i="62" s="1"/>
  <c r="E35" i="49"/>
  <c r="AD13" i="58" s="1"/>
  <c r="J55" i="62"/>
  <c r="F40" i="43"/>
  <c r="H40" i="43" s="1"/>
  <c r="J40" i="43" s="1"/>
  <c r="Q22" i="60"/>
  <c r="G44" i="64"/>
  <c r="I44" i="64" s="1"/>
  <c r="K44" i="64" s="1"/>
  <c r="L44" i="64" s="1"/>
  <c r="M33" i="49"/>
  <c r="P11" i="58" s="1"/>
  <c r="F56" i="64"/>
  <c r="O35" i="49" s="1"/>
  <c r="AF13" i="58" s="1"/>
  <c r="G44" i="63"/>
  <c r="I43" i="63"/>
  <c r="K43" i="63" s="1"/>
  <c r="L43" i="63" s="1"/>
  <c r="M43" i="63" s="1"/>
  <c r="G35" i="49"/>
  <c r="G13" i="58" s="1"/>
  <c r="C56" i="63"/>
  <c r="D57" i="63"/>
  <c r="B36" i="49"/>
  <c r="F14" i="58" s="1"/>
  <c r="C57" i="62"/>
  <c r="D58" i="62"/>
  <c r="H33" i="49"/>
  <c r="O11" i="58" s="1"/>
  <c r="J54" i="63"/>
  <c r="I46" i="62"/>
  <c r="K46" i="62" s="1"/>
  <c r="L46" i="62" s="1"/>
  <c r="G47" i="62"/>
  <c r="L35" i="49"/>
  <c r="H13" i="58" s="1"/>
  <c r="D57" i="64"/>
  <c r="C56" i="64"/>
  <c r="M45" i="62"/>
  <c r="H55" i="63"/>
  <c r="O34" i="49"/>
  <c r="AF12" i="58" s="1"/>
  <c r="H55" i="64"/>
  <c r="F57" i="62"/>
  <c r="G28" i="43"/>
  <c r="I28" i="43" s="1"/>
  <c r="K28" i="43" s="1"/>
  <c r="L28" i="43" s="1"/>
  <c r="M28" i="43" s="1"/>
  <c r="F56" i="63"/>
  <c r="M43" i="64"/>
  <c r="D41" i="43"/>
  <c r="M23" i="60" s="1"/>
  <c r="C40" i="43"/>
  <c r="G34" i="29"/>
  <c r="G35" i="29" s="1"/>
  <c r="I35" i="29" s="1"/>
  <c r="K35" i="29" s="1"/>
  <c r="L35" i="29" s="1"/>
  <c r="H45" i="28" l="1"/>
  <c r="J45" i="28" s="1"/>
  <c r="G33" i="27"/>
  <c r="I32" i="27"/>
  <c r="K32" i="27" s="1"/>
  <c r="L32" i="27" s="1"/>
  <c r="M32" i="27" s="1"/>
  <c r="K27" i="60"/>
  <c r="C45" i="28"/>
  <c r="D46" i="28"/>
  <c r="J27" i="60"/>
  <c r="D46" i="27"/>
  <c r="C45" i="27"/>
  <c r="F45" i="27"/>
  <c r="H45" i="27" s="1"/>
  <c r="J45" i="27" s="1"/>
  <c r="L27" i="60"/>
  <c r="C45" i="29"/>
  <c r="D46" i="29"/>
  <c r="F45" i="29"/>
  <c r="H45" i="29" s="1"/>
  <c r="J45" i="29" s="1"/>
  <c r="I32" i="28"/>
  <c r="K32" i="28" s="1"/>
  <c r="L32" i="28" s="1"/>
  <c r="M32" i="28" s="1"/>
  <c r="G33" i="28"/>
  <c r="N40" i="60"/>
  <c r="W40" i="60" s="1"/>
  <c r="O39" i="60"/>
  <c r="X39" i="60" s="1"/>
  <c r="P39" i="60"/>
  <c r="Y39" i="60" s="1"/>
  <c r="C35" i="49"/>
  <c r="N13" i="58" s="1"/>
  <c r="F57" i="64"/>
  <c r="O36" i="49" s="1"/>
  <c r="AF14" i="58" s="1"/>
  <c r="G45" i="64"/>
  <c r="I45" i="64" s="1"/>
  <c r="K45" i="64" s="1"/>
  <c r="L45" i="64" s="1"/>
  <c r="Q23" i="60"/>
  <c r="F57" i="63"/>
  <c r="J36" i="49" s="1"/>
  <c r="AE14" i="58" s="1"/>
  <c r="H56" i="64"/>
  <c r="J56" i="64" s="1"/>
  <c r="F41" i="43"/>
  <c r="H41" i="43" s="1"/>
  <c r="J41" i="43" s="1"/>
  <c r="G45" i="63"/>
  <c r="I44" i="63"/>
  <c r="K44" i="63" s="1"/>
  <c r="L44" i="63" s="1"/>
  <c r="M44" i="63" s="1"/>
  <c r="B37" i="49"/>
  <c r="F15" i="58" s="1"/>
  <c r="C58" i="62"/>
  <c r="D59" i="62"/>
  <c r="H56" i="63"/>
  <c r="J35" i="49"/>
  <c r="AE13" i="58" s="1"/>
  <c r="M34" i="49"/>
  <c r="P12" i="58" s="1"/>
  <c r="J55" i="64"/>
  <c r="F58" i="62"/>
  <c r="L36" i="49"/>
  <c r="H14" i="58" s="1"/>
  <c r="C57" i="64"/>
  <c r="D58" i="64"/>
  <c r="M44" i="64"/>
  <c r="G36" i="49"/>
  <c r="G14" i="58" s="1"/>
  <c r="C57" i="63"/>
  <c r="D58" i="63"/>
  <c r="I47" i="62"/>
  <c r="K47" i="62" s="1"/>
  <c r="L47" i="62" s="1"/>
  <c r="G48" i="62"/>
  <c r="G29" i="43"/>
  <c r="I29" i="43" s="1"/>
  <c r="K29" i="43" s="1"/>
  <c r="L29" i="43" s="1"/>
  <c r="M29" i="43" s="1"/>
  <c r="M46" i="62"/>
  <c r="H57" i="62"/>
  <c r="E36" i="49"/>
  <c r="AD14" i="58" s="1"/>
  <c r="H34" i="49"/>
  <c r="O12" i="58" s="1"/>
  <c r="J55" i="63"/>
  <c r="D42" i="43"/>
  <c r="M24" i="60" s="1"/>
  <c r="C41" i="43"/>
  <c r="I34" i="29"/>
  <c r="K34" i="29" s="1"/>
  <c r="L34" i="29" s="1"/>
  <c r="M34" i="29" s="1"/>
  <c r="G36" i="29"/>
  <c r="I36" i="29" s="1"/>
  <c r="K36" i="29" s="1"/>
  <c r="L36" i="29" s="1"/>
  <c r="C46" i="27" l="1"/>
  <c r="D47" i="27"/>
  <c r="J28" i="60"/>
  <c r="F47" i="27"/>
  <c r="D47" i="28"/>
  <c r="C46" i="28"/>
  <c r="F46" i="28"/>
  <c r="H46" i="28" s="1"/>
  <c r="J46" i="28" s="1"/>
  <c r="K28" i="60"/>
  <c r="I33" i="28"/>
  <c r="K33" i="28" s="1"/>
  <c r="L33" i="28" s="1"/>
  <c r="M33" i="28" s="1"/>
  <c r="G34" i="28"/>
  <c r="I33" i="27"/>
  <c r="K33" i="27" s="1"/>
  <c r="L33" i="27" s="1"/>
  <c r="M33" i="27" s="1"/>
  <c r="G34" i="27"/>
  <c r="C46" i="29"/>
  <c r="D47" i="29"/>
  <c r="F46" i="29"/>
  <c r="H46" i="29" s="1"/>
  <c r="J46" i="29" s="1"/>
  <c r="L28" i="60"/>
  <c r="F46" i="27"/>
  <c r="H46" i="27" s="1"/>
  <c r="J46" i="27" s="1"/>
  <c r="O40" i="60"/>
  <c r="X40" i="60" s="1"/>
  <c r="N41" i="60"/>
  <c r="W41" i="60" s="1"/>
  <c r="P40" i="60"/>
  <c r="Y40" i="60" s="1"/>
  <c r="G46" i="64"/>
  <c r="I46" i="64" s="1"/>
  <c r="K46" i="64" s="1"/>
  <c r="L46" i="64" s="1"/>
  <c r="H57" i="64"/>
  <c r="M36" i="49" s="1"/>
  <c r="P14" i="58" s="1"/>
  <c r="M35" i="49"/>
  <c r="P13" i="58" s="1"/>
  <c r="H57" i="63"/>
  <c r="H36" i="49" s="1"/>
  <c r="O14" i="58" s="1"/>
  <c r="Q24" i="60"/>
  <c r="F42" i="43"/>
  <c r="H42" i="43" s="1"/>
  <c r="J42" i="43" s="1"/>
  <c r="F58" i="63"/>
  <c r="F58" i="64"/>
  <c r="O37" i="49" s="1"/>
  <c r="AF15" i="58" s="1"/>
  <c r="G46" i="63"/>
  <c r="I45" i="63"/>
  <c r="K45" i="63" s="1"/>
  <c r="L45" i="63" s="1"/>
  <c r="M45" i="63" s="1"/>
  <c r="M45" i="64"/>
  <c r="F59" i="62"/>
  <c r="B38" i="49"/>
  <c r="F16" i="58" s="1"/>
  <c r="D60" i="62"/>
  <c r="C59" i="62"/>
  <c r="E37" i="49"/>
  <c r="AD15" i="58" s="1"/>
  <c r="H58" i="62"/>
  <c r="M47" i="62"/>
  <c r="D26" i="49"/>
  <c r="V4" i="58" s="1"/>
  <c r="J56" i="63"/>
  <c r="H35" i="49"/>
  <c r="O13" i="58" s="1"/>
  <c r="I48" i="62"/>
  <c r="K48" i="62" s="1"/>
  <c r="L48" i="62" s="1"/>
  <c r="G49" i="62"/>
  <c r="G37" i="49"/>
  <c r="G15" i="58" s="1"/>
  <c r="C58" i="63"/>
  <c r="D59" i="63"/>
  <c r="L37" i="49"/>
  <c r="H15" i="58" s="1"/>
  <c r="D59" i="64"/>
  <c r="C58" i="64"/>
  <c r="G30" i="43"/>
  <c r="G31" i="43" s="1"/>
  <c r="J57" i="62"/>
  <c r="C36" i="49"/>
  <c r="N14" i="58" s="1"/>
  <c r="C42" i="43"/>
  <c r="D43" i="43"/>
  <c r="M25" i="60" s="1"/>
  <c r="G37" i="29"/>
  <c r="I37" i="29" s="1"/>
  <c r="K37" i="29" s="1"/>
  <c r="L37" i="29" s="1"/>
  <c r="M35" i="29"/>
  <c r="M36" i="29"/>
  <c r="G5" i="49" l="1"/>
  <c r="C4" i="58" s="1"/>
  <c r="C47" i="28"/>
  <c r="D48" i="28"/>
  <c r="K29" i="60"/>
  <c r="T29" i="60" s="1"/>
  <c r="F47" i="28"/>
  <c r="E5" i="49"/>
  <c r="Z4" i="58" s="1"/>
  <c r="H47" i="27"/>
  <c r="L29" i="60"/>
  <c r="U29" i="60" s="1"/>
  <c r="D48" i="29"/>
  <c r="F48" i="29" s="1"/>
  <c r="O6" i="49" s="1"/>
  <c r="AB5" i="58" s="1"/>
  <c r="F47" i="29"/>
  <c r="L5" i="49"/>
  <c r="D4" i="58" s="1"/>
  <c r="C47" i="29"/>
  <c r="J29" i="60"/>
  <c r="S29" i="60" s="1"/>
  <c r="D48" i="27"/>
  <c r="F48" i="27" s="1"/>
  <c r="B5" i="49"/>
  <c r="B4" i="58" s="1"/>
  <c r="C47" i="27"/>
  <c r="G35" i="27"/>
  <c r="I34" i="27"/>
  <c r="K34" i="27" s="1"/>
  <c r="L34" i="27" s="1"/>
  <c r="M34" i="27" s="1"/>
  <c r="I34" i="28"/>
  <c r="K34" i="28" s="1"/>
  <c r="L34" i="28" s="1"/>
  <c r="M34" i="28" s="1"/>
  <c r="G35" i="28"/>
  <c r="H58" i="63"/>
  <c r="J58" i="63" s="1"/>
  <c r="O41" i="60"/>
  <c r="X41" i="60" s="1"/>
  <c r="N42" i="60"/>
  <c r="W42" i="60" s="1"/>
  <c r="P41" i="60"/>
  <c r="Y41" i="60" s="1"/>
  <c r="J57" i="64"/>
  <c r="J57" i="63"/>
  <c r="G47" i="64"/>
  <c r="I47" i="64" s="1"/>
  <c r="K47" i="64" s="1"/>
  <c r="L47" i="64" s="1"/>
  <c r="J37" i="49"/>
  <c r="AE15" i="58" s="1"/>
  <c r="Q25" i="60"/>
  <c r="H58" i="64"/>
  <c r="M37" i="49" s="1"/>
  <c r="P15" i="58" s="1"/>
  <c r="F59" i="64"/>
  <c r="O38" i="49" s="1"/>
  <c r="AF16" i="58" s="1"/>
  <c r="F43" i="43"/>
  <c r="H43" i="43" s="1"/>
  <c r="J43" i="43" s="1"/>
  <c r="I30" i="43"/>
  <c r="K30" i="43" s="1"/>
  <c r="L30" i="43" s="1"/>
  <c r="M30" i="43" s="1"/>
  <c r="I46" i="63"/>
  <c r="K46" i="63" s="1"/>
  <c r="L46" i="63" s="1"/>
  <c r="M46" i="63" s="1"/>
  <c r="G47" i="63"/>
  <c r="M46" i="64"/>
  <c r="F60" i="62"/>
  <c r="B39" i="49"/>
  <c r="F17" i="58" s="1"/>
  <c r="D61" i="62"/>
  <c r="C60" i="62"/>
  <c r="M48" i="62"/>
  <c r="D27" i="49"/>
  <c r="V5" i="58" s="1"/>
  <c r="L38" i="49"/>
  <c r="H16" i="58" s="1"/>
  <c r="C59" i="64"/>
  <c r="D60" i="64"/>
  <c r="H59" i="62"/>
  <c r="E38" i="49"/>
  <c r="AD16" i="58" s="1"/>
  <c r="G38" i="49"/>
  <c r="G16" i="58" s="1"/>
  <c r="D60" i="63"/>
  <c r="C59" i="63"/>
  <c r="F59" i="63"/>
  <c r="I49" i="62"/>
  <c r="K49" i="62" s="1"/>
  <c r="L49" i="62" s="1"/>
  <c r="G50" i="62"/>
  <c r="I50" i="62" s="1"/>
  <c r="K50" i="62" s="1"/>
  <c r="L50" i="62" s="1"/>
  <c r="C37" i="49"/>
  <c r="N15" i="58" s="1"/>
  <c r="J58" i="62"/>
  <c r="C43" i="43"/>
  <c r="D44" i="43"/>
  <c r="M26" i="60" s="1"/>
  <c r="I31" i="43"/>
  <c r="K31" i="43" s="1"/>
  <c r="L31" i="43" s="1"/>
  <c r="G32" i="43"/>
  <c r="G38" i="29"/>
  <c r="I38" i="29" s="1"/>
  <c r="K38" i="29" s="1"/>
  <c r="L38" i="29" s="1"/>
  <c r="M38" i="29" s="1"/>
  <c r="M37" i="29"/>
  <c r="H37" i="49" l="1"/>
  <c r="O15" i="58" s="1"/>
  <c r="J5" i="49"/>
  <c r="AA4" i="58" s="1"/>
  <c r="H47" i="28"/>
  <c r="J30" i="60"/>
  <c r="S30" i="60" s="1"/>
  <c r="D49" i="27"/>
  <c r="F49" i="27" s="1"/>
  <c r="B6" i="49"/>
  <c r="B5" i="58" s="1"/>
  <c r="C48" i="27"/>
  <c r="I35" i="28"/>
  <c r="K35" i="28" s="1"/>
  <c r="L35" i="28" s="1"/>
  <c r="M35" i="28" s="1"/>
  <c r="G36" i="28"/>
  <c r="D49" i="28"/>
  <c r="K30" i="60"/>
  <c r="T30" i="60" s="1"/>
  <c r="G6" i="49"/>
  <c r="C5" i="58" s="1"/>
  <c r="C48" i="28"/>
  <c r="C5" i="49"/>
  <c r="J4" i="58" s="1"/>
  <c r="J47" i="27"/>
  <c r="O5" i="49"/>
  <c r="AB4" i="58" s="1"/>
  <c r="H47" i="29"/>
  <c r="G36" i="27"/>
  <c r="I35" i="27"/>
  <c r="K35" i="27" s="1"/>
  <c r="L35" i="27" s="1"/>
  <c r="M35" i="27" s="1"/>
  <c r="E6" i="49"/>
  <c r="Z5" i="58" s="1"/>
  <c r="H48" i="27"/>
  <c r="F48" i="28"/>
  <c r="D49" i="29"/>
  <c r="L6" i="49"/>
  <c r="D5" i="58" s="1"/>
  <c r="L30" i="60"/>
  <c r="U30" i="60" s="1"/>
  <c r="C48" i="29"/>
  <c r="G48" i="64"/>
  <c r="I48" i="64" s="1"/>
  <c r="K48" i="64" s="1"/>
  <c r="L48" i="64" s="1"/>
  <c r="O42" i="60"/>
  <c r="X42" i="60" s="1"/>
  <c r="N43" i="60"/>
  <c r="W43" i="60" s="1"/>
  <c r="P42" i="60"/>
  <c r="Y42" i="60" s="1"/>
  <c r="J58" i="64"/>
  <c r="H59" i="64"/>
  <c r="M38" i="49" s="1"/>
  <c r="P16" i="58" s="1"/>
  <c r="Q26" i="60"/>
  <c r="F60" i="64"/>
  <c r="O39" i="49" s="1"/>
  <c r="AF17" i="58" s="1"/>
  <c r="M31" i="43"/>
  <c r="F44" i="43"/>
  <c r="H44" i="43" s="1"/>
  <c r="J44" i="43" s="1"/>
  <c r="I47" i="63"/>
  <c r="K47" i="63" s="1"/>
  <c r="L47" i="63" s="1"/>
  <c r="G48" i="63"/>
  <c r="M47" i="64"/>
  <c r="N26" i="49"/>
  <c r="X4" i="58" s="1"/>
  <c r="L39" i="49"/>
  <c r="H17" i="58" s="1"/>
  <c r="D61" i="64"/>
  <c r="C60" i="64"/>
  <c r="H60" i="62"/>
  <c r="E39" i="49"/>
  <c r="AD17" i="58" s="1"/>
  <c r="J38" i="49"/>
  <c r="AE16" i="58" s="1"/>
  <c r="H59" i="63"/>
  <c r="B40" i="49"/>
  <c r="F18" i="58" s="1"/>
  <c r="D62" i="62"/>
  <c r="D75" i="62" s="1"/>
  <c r="C61" i="62"/>
  <c r="M50" i="62"/>
  <c r="D29" i="49"/>
  <c r="V7" i="58" s="1"/>
  <c r="F61" i="62"/>
  <c r="M49" i="62"/>
  <c r="D28" i="49"/>
  <c r="V6" i="58" s="1"/>
  <c r="C38" i="49"/>
  <c r="N16" i="58" s="1"/>
  <c r="J59" i="62"/>
  <c r="G39" i="49"/>
  <c r="G17" i="58" s="1"/>
  <c r="D61" i="63"/>
  <c r="C60" i="63"/>
  <c r="F60" i="63"/>
  <c r="C44" i="43"/>
  <c r="D45" i="43"/>
  <c r="M27" i="60" s="1"/>
  <c r="I32" i="43"/>
  <c r="K32" i="43" s="1"/>
  <c r="L32" i="43" s="1"/>
  <c r="M32" i="43" s="1"/>
  <c r="G33" i="43"/>
  <c r="E7" i="49" l="1"/>
  <c r="Z6" i="58" s="1"/>
  <c r="H49" i="27"/>
  <c r="G49" i="64"/>
  <c r="I49" i="64" s="1"/>
  <c r="K49" i="64" s="1"/>
  <c r="L49" i="64" s="1"/>
  <c r="D50" i="29"/>
  <c r="L31" i="60"/>
  <c r="U31" i="60" s="1"/>
  <c r="F49" i="29"/>
  <c r="L7" i="49"/>
  <c r="D6" i="58" s="1"/>
  <c r="C49" i="29"/>
  <c r="J6" i="49"/>
  <c r="AA5" i="58" s="1"/>
  <c r="H48" i="28"/>
  <c r="C49" i="28"/>
  <c r="D50" i="28"/>
  <c r="G7" i="49"/>
  <c r="C6" i="58" s="1"/>
  <c r="K31" i="60"/>
  <c r="T31" i="60" s="1"/>
  <c r="F49" i="28"/>
  <c r="M5" i="49"/>
  <c r="L4" i="58" s="1"/>
  <c r="J47" i="29"/>
  <c r="C6" i="49"/>
  <c r="J5" i="58" s="1"/>
  <c r="J48" i="27"/>
  <c r="I36" i="28"/>
  <c r="K36" i="28" s="1"/>
  <c r="L36" i="28" s="1"/>
  <c r="M36" i="28" s="1"/>
  <c r="G37" i="28"/>
  <c r="H5" i="49"/>
  <c r="K4" i="58" s="1"/>
  <c r="J47" i="28"/>
  <c r="H48" i="29"/>
  <c r="J31" i="60"/>
  <c r="S31" i="60" s="1"/>
  <c r="D50" i="27"/>
  <c r="B7" i="49"/>
  <c r="B6" i="58" s="1"/>
  <c r="C49" i="27"/>
  <c r="G37" i="27"/>
  <c r="I36" i="27"/>
  <c r="K36" i="27" s="1"/>
  <c r="L36" i="27" s="1"/>
  <c r="M36" i="27" s="1"/>
  <c r="J59" i="64"/>
  <c r="O43" i="60"/>
  <c r="X43" i="60" s="1"/>
  <c r="N44" i="60"/>
  <c r="W44" i="60" s="1"/>
  <c r="B42" i="49"/>
  <c r="B41" i="49"/>
  <c r="F19" i="58" s="1"/>
  <c r="P43" i="60"/>
  <c r="Y43" i="60" s="1"/>
  <c r="F61" i="63"/>
  <c r="J40" i="49" s="1"/>
  <c r="AE18" i="58" s="1"/>
  <c r="H60" i="64"/>
  <c r="J60" i="64" s="1"/>
  <c r="Q27" i="60"/>
  <c r="E26" i="60"/>
  <c r="F45" i="43"/>
  <c r="H45" i="43" s="1"/>
  <c r="J45" i="43" s="1"/>
  <c r="F62" i="62"/>
  <c r="G49" i="63"/>
  <c r="I48" i="63"/>
  <c r="K48" i="63" s="1"/>
  <c r="L48" i="63" s="1"/>
  <c r="M47" i="63"/>
  <c r="I26" i="49"/>
  <c r="W4" i="58" s="1"/>
  <c r="H61" i="62"/>
  <c r="E40" i="49"/>
  <c r="AD18" i="58" s="1"/>
  <c r="M48" i="64"/>
  <c r="N27" i="49"/>
  <c r="X5" i="58" s="1"/>
  <c r="H60" i="63"/>
  <c r="J39" i="49"/>
  <c r="AE17" i="58" s="1"/>
  <c r="D63" i="62"/>
  <c r="C62" i="62"/>
  <c r="F61" i="64"/>
  <c r="L40" i="49"/>
  <c r="H18" i="58" s="1"/>
  <c r="D62" i="64"/>
  <c r="D75" i="64" s="1"/>
  <c r="C61" i="64"/>
  <c r="C39" i="49"/>
  <c r="N17" i="58" s="1"/>
  <c r="J60" i="62"/>
  <c r="G40" i="49"/>
  <c r="G18" i="58" s="1"/>
  <c r="D62" i="63"/>
  <c r="D75" i="63" s="1"/>
  <c r="C61" i="63"/>
  <c r="H38" i="49"/>
  <c r="O16" i="58" s="1"/>
  <c r="J59" i="63"/>
  <c r="G50" i="64"/>
  <c r="I50" i="64" s="1"/>
  <c r="K50" i="64" s="1"/>
  <c r="L50" i="64" s="1"/>
  <c r="D46" i="43"/>
  <c r="C45" i="43"/>
  <c r="G34" i="43"/>
  <c r="I33" i="43"/>
  <c r="K33" i="43" s="1"/>
  <c r="L33" i="43" s="1"/>
  <c r="M33" i="43" s="1"/>
  <c r="D51" i="28" l="1"/>
  <c r="G8" i="49"/>
  <c r="C7" i="58" s="1"/>
  <c r="K32" i="60"/>
  <c r="T32" i="60" s="1"/>
  <c r="C50" i="28"/>
  <c r="F50" i="28"/>
  <c r="O7" i="49"/>
  <c r="AB6" i="58" s="1"/>
  <c r="H49" i="29"/>
  <c r="M6" i="49"/>
  <c r="L5" i="58" s="1"/>
  <c r="J48" i="29"/>
  <c r="L32" i="60"/>
  <c r="U32" i="60" s="1"/>
  <c r="D51" i="29"/>
  <c r="L8" i="49"/>
  <c r="D7" i="58" s="1"/>
  <c r="C50" i="29"/>
  <c r="I37" i="27"/>
  <c r="K37" i="27" s="1"/>
  <c r="L37" i="27" s="1"/>
  <c r="M37" i="27" s="1"/>
  <c r="G38" i="27"/>
  <c r="I38" i="27" s="1"/>
  <c r="K38" i="27" s="1"/>
  <c r="L38" i="27" s="1"/>
  <c r="M38" i="27" s="1"/>
  <c r="H6" i="49"/>
  <c r="K5" i="58" s="1"/>
  <c r="J48" i="28"/>
  <c r="J32" i="60"/>
  <c r="S32" i="60" s="1"/>
  <c r="D51" i="27"/>
  <c r="F51" i="27" s="1"/>
  <c r="C50" i="27"/>
  <c r="B8" i="49"/>
  <c r="B7" i="58" s="1"/>
  <c r="H49" i="28"/>
  <c r="J7" i="49"/>
  <c r="AA6" i="58" s="1"/>
  <c r="I37" i="28"/>
  <c r="K37" i="28" s="1"/>
  <c r="L37" i="28" s="1"/>
  <c r="M37" i="28" s="1"/>
  <c r="G38" i="28"/>
  <c r="I38" i="28" s="1"/>
  <c r="K38" i="28" s="1"/>
  <c r="L38" i="28" s="1"/>
  <c r="C7" i="49"/>
  <c r="J6" i="58" s="1"/>
  <c r="J49" i="27"/>
  <c r="F50" i="27"/>
  <c r="F50" i="29"/>
  <c r="H61" i="63"/>
  <c r="H40" i="49" s="1"/>
  <c r="O18" i="58" s="1"/>
  <c r="P44" i="60"/>
  <c r="Y44" i="60" s="1"/>
  <c r="L42" i="49"/>
  <c r="L41" i="49"/>
  <c r="H19" i="58" s="1"/>
  <c r="M28" i="60"/>
  <c r="Q28" i="60" s="1"/>
  <c r="O44" i="60"/>
  <c r="X44" i="60" s="1"/>
  <c r="G42" i="49"/>
  <c r="G41" i="49"/>
  <c r="G19" i="58" s="1"/>
  <c r="F62" i="64"/>
  <c r="O41" i="49" s="1"/>
  <c r="AF19" i="58" s="1"/>
  <c r="M39" i="49"/>
  <c r="P17" i="58" s="1"/>
  <c r="H62" i="62"/>
  <c r="E41" i="49"/>
  <c r="AD19" i="58" s="1"/>
  <c r="F46" i="43"/>
  <c r="H46" i="43" s="1"/>
  <c r="J46" i="43" s="1"/>
  <c r="E28" i="60"/>
  <c r="E27" i="60"/>
  <c r="F63" i="62"/>
  <c r="I27" i="49"/>
  <c r="W5" i="58" s="1"/>
  <c r="M48" i="63"/>
  <c r="I49" i="63"/>
  <c r="K49" i="63" s="1"/>
  <c r="L49" i="63" s="1"/>
  <c r="G50" i="63"/>
  <c r="I50" i="63" s="1"/>
  <c r="K50" i="63" s="1"/>
  <c r="L50" i="63" s="1"/>
  <c r="M49" i="64"/>
  <c r="N28" i="49"/>
  <c r="X6" i="58" s="1"/>
  <c r="C62" i="64"/>
  <c r="D63" i="64"/>
  <c r="H39" i="49"/>
  <c r="O17" i="58" s="1"/>
  <c r="J60" i="63"/>
  <c r="C62" i="63"/>
  <c r="D63" i="63"/>
  <c r="O40" i="49"/>
  <c r="AF18" i="58" s="1"/>
  <c r="H61" i="64"/>
  <c r="F62" i="63"/>
  <c r="E53" i="62"/>
  <c r="E60" i="62"/>
  <c r="E62" i="62"/>
  <c r="E54" i="62"/>
  <c r="E52" i="62"/>
  <c r="E57" i="62"/>
  <c r="E56" i="62"/>
  <c r="E55" i="62"/>
  <c r="E58" i="62"/>
  <c r="E59" i="62"/>
  <c r="E51" i="62"/>
  <c r="G51" i="62" s="1"/>
  <c r="I51" i="62" s="1"/>
  <c r="K51" i="62" s="1"/>
  <c r="L51" i="62" s="1"/>
  <c r="E61" i="62"/>
  <c r="C40" i="49"/>
  <c r="N18" i="58" s="1"/>
  <c r="J61" i="62"/>
  <c r="N29" i="49"/>
  <c r="X7" i="58" s="1"/>
  <c r="M50" i="64"/>
  <c r="C63" i="62"/>
  <c r="D64" i="62"/>
  <c r="I34" i="43"/>
  <c r="K34" i="43" s="1"/>
  <c r="L34" i="43" s="1"/>
  <c r="M34" i="43" s="1"/>
  <c r="G35" i="43"/>
  <c r="C46" i="43"/>
  <c r="D47" i="43"/>
  <c r="M29" i="60" s="1"/>
  <c r="J62" i="62" l="1"/>
  <c r="F75" i="62"/>
  <c r="M38" i="28"/>
  <c r="J61" i="63"/>
  <c r="H7" i="49"/>
  <c r="K6" i="58" s="1"/>
  <c r="J49" i="28"/>
  <c r="E47" i="28"/>
  <c r="E43" i="28"/>
  <c r="E40" i="28"/>
  <c r="E45" i="28"/>
  <c r="E48" i="28"/>
  <c r="E49" i="28"/>
  <c r="E44" i="28"/>
  <c r="E42" i="28"/>
  <c r="E50" i="28"/>
  <c r="E39" i="28"/>
  <c r="G39" i="28" s="1"/>
  <c r="I39" i="28" s="1"/>
  <c r="K39" i="28" s="1"/>
  <c r="L39" i="28" s="1"/>
  <c r="M39" i="28" s="1"/>
  <c r="E41" i="28"/>
  <c r="E46" i="28"/>
  <c r="J8" i="49"/>
  <c r="AA7" i="58" s="1"/>
  <c r="H50" i="28"/>
  <c r="E44" i="27"/>
  <c r="E39" i="27"/>
  <c r="G39" i="27" s="1"/>
  <c r="I39" i="27" s="1"/>
  <c r="K39" i="27" s="1"/>
  <c r="L39" i="27" s="1"/>
  <c r="M39" i="27" s="1"/>
  <c r="E45" i="27"/>
  <c r="E43" i="27"/>
  <c r="E47" i="27"/>
  <c r="E49" i="27"/>
  <c r="E42" i="27"/>
  <c r="E48" i="27"/>
  <c r="E40" i="27"/>
  <c r="E46" i="27"/>
  <c r="E41" i="27"/>
  <c r="E50" i="27"/>
  <c r="C51" i="29"/>
  <c r="F51" i="29"/>
  <c r="L9" i="49"/>
  <c r="D8" i="58" s="1"/>
  <c r="L33" i="60"/>
  <c r="U33" i="60" s="1"/>
  <c r="D52" i="29"/>
  <c r="O8" i="49"/>
  <c r="AB7" i="58" s="1"/>
  <c r="H50" i="29"/>
  <c r="J33" i="60"/>
  <c r="S33" i="60" s="1"/>
  <c r="D52" i="27"/>
  <c r="F52" i="27" s="1"/>
  <c r="C51" i="27"/>
  <c r="B9" i="49"/>
  <c r="B8" i="58" s="1"/>
  <c r="C51" i="28"/>
  <c r="G9" i="49"/>
  <c r="C8" i="58" s="1"/>
  <c r="D52" i="28"/>
  <c r="K33" i="60"/>
  <c r="T33" i="60" s="1"/>
  <c r="F51" i="28"/>
  <c r="E43" i="29"/>
  <c r="E47" i="29"/>
  <c r="E46" i="29"/>
  <c r="E49" i="29"/>
  <c r="E50" i="29"/>
  <c r="E44" i="29"/>
  <c r="E39" i="29"/>
  <c r="G39" i="29" s="1"/>
  <c r="I39" i="29" s="1"/>
  <c r="K39" i="29" s="1"/>
  <c r="L39" i="29" s="1"/>
  <c r="M39" i="29" s="1"/>
  <c r="E48" i="29"/>
  <c r="E41" i="29"/>
  <c r="E40" i="29"/>
  <c r="E42" i="29"/>
  <c r="E45" i="29"/>
  <c r="E8" i="49"/>
  <c r="Z7" i="58" s="1"/>
  <c r="H50" i="27"/>
  <c r="M7" i="49"/>
  <c r="L6" i="58" s="1"/>
  <c r="J49" i="29"/>
  <c r="E9" i="49"/>
  <c r="Z8" i="58" s="1"/>
  <c r="H62" i="64"/>
  <c r="C41" i="49"/>
  <c r="N19" i="58" s="1"/>
  <c r="H63" i="62"/>
  <c r="J63" i="62" s="1"/>
  <c r="V29" i="60"/>
  <c r="Z29" i="60" s="1"/>
  <c r="Q29" i="60"/>
  <c r="F63" i="64"/>
  <c r="I29" i="49"/>
  <c r="W7" i="58" s="1"/>
  <c r="M50" i="63"/>
  <c r="I28" i="49"/>
  <c r="W6" i="58" s="1"/>
  <c r="M49" i="63"/>
  <c r="M51" i="62"/>
  <c r="D30" i="49"/>
  <c r="V8" i="58" s="1"/>
  <c r="E57" i="63"/>
  <c r="E56" i="63"/>
  <c r="E59" i="63"/>
  <c r="E54" i="63"/>
  <c r="E52" i="63"/>
  <c r="E62" i="63"/>
  <c r="E60" i="63"/>
  <c r="E61" i="63"/>
  <c r="E51" i="63"/>
  <c r="G51" i="63" s="1"/>
  <c r="I51" i="63" s="1"/>
  <c r="K51" i="63" s="1"/>
  <c r="L51" i="63" s="1"/>
  <c r="E55" i="63"/>
  <c r="E58" i="63"/>
  <c r="E53" i="63"/>
  <c r="J41" i="49"/>
  <c r="AE19" i="58" s="1"/>
  <c r="H62" i="63"/>
  <c r="F75" i="63" s="1"/>
  <c r="E52" i="64"/>
  <c r="E53" i="64"/>
  <c r="E51" i="64"/>
  <c r="G51" i="64" s="1"/>
  <c r="I51" i="64" s="1"/>
  <c r="K51" i="64" s="1"/>
  <c r="L51" i="64" s="1"/>
  <c r="E55" i="64"/>
  <c r="E61" i="64"/>
  <c r="E56" i="64"/>
  <c r="E59" i="64"/>
  <c r="E62" i="64"/>
  <c r="E57" i="64"/>
  <c r="E60" i="64"/>
  <c r="E54" i="64"/>
  <c r="E58" i="64"/>
  <c r="G52" i="62"/>
  <c r="I52" i="62" s="1"/>
  <c r="K52" i="62" s="1"/>
  <c r="L52" i="62" s="1"/>
  <c r="D64" i="64"/>
  <c r="C63" i="64"/>
  <c r="J61" i="64"/>
  <c r="M40" i="49"/>
  <c r="P18" i="58" s="1"/>
  <c r="F64" i="62"/>
  <c r="C64" i="62"/>
  <c r="D65" i="62"/>
  <c r="F63" i="63"/>
  <c r="D64" i="63"/>
  <c r="C63" i="63"/>
  <c r="Q5" i="49"/>
  <c r="D48" i="43"/>
  <c r="M30" i="60" s="1"/>
  <c r="C47" i="43"/>
  <c r="F47" i="43"/>
  <c r="I35" i="43"/>
  <c r="K35" i="43" s="1"/>
  <c r="L35" i="43" s="1"/>
  <c r="M35" i="43" s="1"/>
  <c r="G36" i="43"/>
  <c r="M41" i="49" l="1"/>
  <c r="P19" i="58" s="1"/>
  <c r="F75" i="64"/>
  <c r="H63" i="64"/>
  <c r="J63" i="64" s="1"/>
  <c r="G40" i="28"/>
  <c r="I40" i="28" s="1"/>
  <c r="K40" i="28" s="1"/>
  <c r="L40" i="28" s="1"/>
  <c r="M40" i="28" s="1"/>
  <c r="J62" i="64"/>
  <c r="G40" i="29"/>
  <c r="I40" i="29" s="1"/>
  <c r="K40" i="29" s="1"/>
  <c r="L40" i="29" s="1"/>
  <c r="M40" i="29" s="1"/>
  <c r="G40" i="27"/>
  <c r="I40" i="27" s="1"/>
  <c r="K40" i="27" s="1"/>
  <c r="L40" i="27" s="1"/>
  <c r="M40" i="27" s="1"/>
  <c r="G41" i="28"/>
  <c r="I41" i="28" s="1"/>
  <c r="K41" i="28" s="1"/>
  <c r="L41" i="28" s="1"/>
  <c r="M41" i="28" s="1"/>
  <c r="E10" i="49"/>
  <c r="Z9" i="58" s="1"/>
  <c r="J34" i="60"/>
  <c r="S34" i="60" s="1"/>
  <c r="C52" i="27"/>
  <c r="D53" i="27"/>
  <c r="F53" i="27" s="1"/>
  <c r="B10" i="49"/>
  <c r="B9" i="58" s="1"/>
  <c r="J50" i="28"/>
  <c r="H8" i="49"/>
  <c r="K7" i="58" s="1"/>
  <c r="H51" i="28"/>
  <c r="J9" i="49"/>
  <c r="AA8" i="58" s="1"/>
  <c r="J50" i="29"/>
  <c r="M8" i="49"/>
  <c r="L7" i="58" s="1"/>
  <c r="C52" i="28"/>
  <c r="D53" i="28"/>
  <c r="G10" i="49"/>
  <c r="C9" i="58" s="1"/>
  <c r="K34" i="60"/>
  <c r="T34" i="60" s="1"/>
  <c r="F52" i="28"/>
  <c r="C8" i="49"/>
  <c r="J7" i="58" s="1"/>
  <c r="J50" i="27"/>
  <c r="L34" i="60"/>
  <c r="U34" i="60" s="1"/>
  <c r="C52" i="29"/>
  <c r="D53" i="29"/>
  <c r="L10" i="49"/>
  <c r="D9" i="58" s="1"/>
  <c r="F52" i="29"/>
  <c r="H51" i="27"/>
  <c r="O9" i="49"/>
  <c r="AB8" i="58" s="1"/>
  <c r="H51" i="29"/>
  <c r="H64" i="62"/>
  <c r="J64" i="62" s="1"/>
  <c r="V30" i="60"/>
  <c r="Q30" i="60"/>
  <c r="E4" i="58"/>
  <c r="I4" i="58" s="1"/>
  <c r="C8" i="24" s="1"/>
  <c r="F64" i="63"/>
  <c r="F64" i="64"/>
  <c r="F48" i="43"/>
  <c r="T6" i="49" s="1"/>
  <c r="AC5" i="58" s="1"/>
  <c r="G52" i="64"/>
  <c r="I52" i="64" s="1"/>
  <c r="K52" i="64" s="1"/>
  <c r="L52" i="64" s="1"/>
  <c r="N31" i="49" s="1"/>
  <c r="X9" i="58" s="1"/>
  <c r="G53" i="62"/>
  <c r="I53" i="62" s="1"/>
  <c r="K53" i="62" s="1"/>
  <c r="L53" i="62" s="1"/>
  <c r="M53" i="62" s="1"/>
  <c r="H63" i="63"/>
  <c r="J63" i="63" s="1"/>
  <c r="G52" i="63"/>
  <c r="I52" i="63" s="1"/>
  <c r="K52" i="63" s="1"/>
  <c r="L52" i="63" s="1"/>
  <c r="M52" i="63" s="1"/>
  <c r="H41" i="49"/>
  <c r="O19" i="58" s="1"/>
  <c r="J62" i="63"/>
  <c r="M51" i="63"/>
  <c r="I30" i="49"/>
  <c r="W8" i="58" s="1"/>
  <c r="F65" i="62"/>
  <c r="D66" i="62"/>
  <c r="C65" i="62"/>
  <c r="C64" i="64"/>
  <c r="D65" i="64"/>
  <c r="M51" i="64"/>
  <c r="N30" i="49"/>
  <c r="X8" i="58" s="1"/>
  <c r="C64" i="63"/>
  <c r="D65" i="63"/>
  <c r="M52" i="62"/>
  <c r="D31" i="49"/>
  <c r="V9" i="58" s="1"/>
  <c r="G37" i="43"/>
  <c r="I36" i="43"/>
  <c r="K36" i="43" s="1"/>
  <c r="L36" i="43" s="1"/>
  <c r="M36" i="43" s="1"/>
  <c r="C48" i="43"/>
  <c r="D49" i="43"/>
  <c r="M31" i="60" s="1"/>
  <c r="Q6" i="49"/>
  <c r="T5" i="49"/>
  <c r="AC4" i="58" s="1"/>
  <c r="H47" i="43"/>
  <c r="H64" i="64" l="1"/>
  <c r="J64" i="64" s="1"/>
  <c r="G41" i="29"/>
  <c r="I41" i="29" s="1"/>
  <c r="K41" i="29" s="1"/>
  <c r="L41" i="29" s="1"/>
  <c r="G42" i="28"/>
  <c r="G43" i="28" s="1"/>
  <c r="G42" i="29"/>
  <c r="I42" i="29" s="1"/>
  <c r="K42" i="29" s="1"/>
  <c r="L42" i="29" s="1"/>
  <c r="G41" i="27"/>
  <c r="C53" i="28"/>
  <c r="F53" i="28"/>
  <c r="G11" i="49"/>
  <c r="C10" i="58" s="1"/>
  <c r="K35" i="60"/>
  <c r="T35" i="60" s="1"/>
  <c r="D54" i="28"/>
  <c r="J35" i="60"/>
  <c r="S35" i="60" s="1"/>
  <c r="B11" i="49"/>
  <c r="B10" i="58" s="1"/>
  <c r="D54" i="27"/>
  <c r="F54" i="27" s="1"/>
  <c r="C53" i="27"/>
  <c r="H52" i="29"/>
  <c r="O10" i="49"/>
  <c r="AB9" i="58" s="1"/>
  <c r="L35" i="60"/>
  <c r="U35" i="60" s="1"/>
  <c r="C53" i="29"/>
  <c r="D54" i="29"/>
  <c r="L11" i="49"/>
  <c r="D10" i="58" s="1"/>
  <c r="F53" i="29"/>
  <c r="M9" i="49"/>
  <c r="L8" i="58" s="1"/>
  <c r="J51" i="29"/>
  <c r="C9" i="49"/>
  <c r="J8" i="58" s="1"/>
  <c r="J51" i="27"/>
  <c r="J10" i="49"/>
  <c r="AA9" i="58" s="1"/>
  <c r="H52" i="28"/>
  <c r="E11" i="49"/>
  <c r="Z10" i="58" s="1"/>
  <c r="H9" i="49"/>
  <c r="K8" i="58" s="1"/>
  <c r="J51" i="28"/>
  <c r="H52" i="27"/>
  <c r="H53" i="27" s="1"/>
  <c r="H65" i="62"/>
  <c r="J65" i="62" s="1"/>
  <c r="E5" i="58"/>
  <c r="I5" i="58" s="1"/>
  <c r="D8" i="24" s="1"/>
  <c r="V31" i="60"/>
  <c r="Q31" i="60"/>
  <c r="M52" i="64"/>
  <c r="G53" i="64"/>
  <c r="I53" i="64" s="1"/>
  <c r="K53" i="64" s="1"/>
  <c r="L53" i="64" s="1"/>
  <c r="N32" i="49" s="1"/>
  <c r="X10" i="58" s="1"/>
  <c r="I31" i="49"/>
  <c r="W9" i="58" s="1"/>
  <c r="G53" i="63"/>
  <c r="I53" i="63" s="1"/>
  <c r="K53" i="63" s="1"/>
  <c r="L53" i="63" s="1"/>
  <c r="I32" i="49" s="1"/>
  <c r="W10" i="58" s="1"/>
  <c r="H48" i="43"/>
  <c r="R6" i="49" s="1"/>
  <c r="M5" i="58" s="1"/>
  <c r="Q5" i="58" s="1"/>
  <c r="D9" i="24" s="1"/>
  <c r="F65" i="64"/>
  <c r="H65" i="64" s="1"/>
  <c r="J65" i="64" s="1"/>
  <c r="F49" i="43"/>
  <c r="T7" i="49" s="1"/>
  <c r="AC6" i="58" s="1"/>
  <c r="D32" i="49"/>
  <c r="V10" i="58" s="1"/>
  <c r="G54" i="62"/>
  <c r="G55" i="62" s="1"/>
  <c r="H64" i="63"/>
  <c r="J64" i="63" s="1"/>
  <c r="D67" i="62"/>
  <c r="C66" i="62"/>
  <c r="AG5" i="58"/>
  <c r="D14" i="24" s="1"/>
  <c r="F66" i="62"/>
  <c r="AG4" i="58"/>
  <c r="C14" i="24" s="1"/>
  <c r="D66" i="64"/>
  <c r="F66" i="64" s="1"/>
  <c r="C65" i="64"/>
  <c r="F65" i="63"/>
  <c r="D66" i="63"/>
  <c r="C65" i="63"/>
  <c r="Q7" i="49"/>
  <c r="C49" i="43"/>
  <c r="D50" i="43"/>
  <c r="M32" i="60" s="1"/>
  <c r="R5" i="49"/>
  <c r="M4" i="58" s="1"/>
  <c r="J47" i="43"/>
  <c r="I37" i="43"/>
  <c r="K37" i="43" s="1"/>
  <c r="L37" i="43" s="1"/>
  <c r="M37" i="43" s="1"/>
  <c r="G38" i="43"/>
  <c r="I38" i="43" s="1"/>
  <c r="K38" i="43" s="1"/>
  <c r="L38" i="43" s="1"/>
  <c r="I42" i="28"/>
  <c r="K42" i="28" s="1"/>
  <c r="L42" i="28" s="1"/>
  <c r="M42" i="28" s="1"/>
  <c r="M41" i="29"/>
  <c r="G43" i="29" l="1"/>
  <c r="I41" i="27"/>
  <c r="K41" i="27" s="1"/>
  <c r="L41" i="27" s="1"/>
  <c r="M41" i="27" s="1"/>
  <c r="G42" i="27"/>
  <c r="H10" i="49"/>
  <c r="K9" i="58" s="1"/>
  <c r="J52" i="28"/>
  <c r="E12" i="49"/>
  <c r="Z11" i="58" s="1"/>
  <c r="H54" i="27"/>
  <c r="J11" i="49"/>
  <c r="AA10" i="58" s="1"/>
  <c r="H53" i="28"/>
  <c r="M10" i="49"/>
  <c r="L9" i="58" s="1"/>
  <c r="J52" i="29"/>
  <c r="H53" i="29"/>
  <c r="O11" i="49"/>
  <c r="AB10" i="58" s="1"/>
  <c r="C54" i="28"/>
  <c r="D55" i="28"/>
  <c r="G12" i="49"/>
  <c r="C11" i="58" s="1"/>
  <c r="K36" i="60"/>
  <c r="T36" i="60" s="1"/>
  <c r="F54" i="28"/>
  <c r="J52" i="27"/>
  <c r="C10" i="49"/>
  <c r="J9" i="58" s="1"/>
  <c r="C54" i="27"/>
  <c r="B12" i="49"/>
  <c r="B11" i="58" s="1"/>
  <c r="D55" i="27"/>
  <c r="F55" i="27" s="1"/>
  <c r="J36" i="60"/>
  <c r="S36" i="60" s="1"/>
  <c r="C11" i="49"/>
  <c r="J10" i="58" s="1"/>
  <c r="J53" i="27"/>
  <c r="L36" i="60"/>
  <c r="U36" i="60" s="1"/>
  <c r="C54" i="29"/>
  <c r="D55" i="29"/>
  <c r="L12" i="49"/>
  <c r="D11" i="58" s="1"/>
  <c r="F54" i="29"/>
  <c r="H66" i="62"/>
  <c r="J66" i="62" s="1"/>
  <c r="M53" i="64"/>
  <c r="G54" i="64"/>
  <c r="I54" i="64" s="1"/>
  <c r="K54" i="64" s="1"/>
  <c r="L54" i="64" s="1"/>
  <c r="E6" i="58"/>
  <c r="I6" i="58" s="1"/>
  <c r="E8" i="24" s="1"/>
  <c r="V32" i="60"/>
  <c r="Q32" i="60"/>
  <c r="G54" i="63"/>
  <c r="G55" i="63" s="1"/>
  <c r="J48" i="43"/>
  <c r="F50" i="43"/>
  <c r="T8" i="49" s="1"/>
  <c r="AC7" i="58" s="1"/>
  <c r="H49" i="43"/>
  <c r="R7" i="49" s="1"/>
  <c r="M6" i="58" s="1"/>
  <c r="Q6" i="58" s="1"/>
  <c r="E9" i="24" s="1"/>
  <c r="M53" i="63"/>
  <c r="F66" i="63"/>
  <c r="F67" i="62"/>
  <c r="I54" i="62"/>
  <c r="K54" i="62" s="1"/>
  <c r="L54" i="62" s="1"/>
  <c r="D33" i="49" s="1"/>
  <c r="V11" i="58" s="1"/>
  <c r="H65" i="63"/>
  <c r="J65" i="63" s="1"/>
  <c r="M38" i="43"/>
  <c r="H66" i="64"/>
  <c r="J66" i="64" s="1"/>
  <c r="AG6" i="58"/>
  <c r="E14" i="24" s="1"/>
  <c r="I55" i="62"/>
  <c r="K55" i="62" s="1"/>
  <c r="L55" i="62" s="1"/>
  <c r="G56" i="62"/>
  <c r="C67" i="62"/>
  <c r="D68" i="62"/>
  <c r="F68" i="62" s="1"/>
  <c r="D67" i="64"/>
  <c r="F67" i="64" s="1"/>
  <c r="C66" i="64"/>
  <c r="C66" i="63"/>
  <c r="D67" i="63"/>
  <c r="Q4" i="58"/>
  <c r="C9" i="24" s="1"/>
  <c r="C50" i="43"/>
  <c r="Q8" i="49"/>
  <c r="D51" i="43"/>
  <c r="M33" i="60" s="1"/>
  <c r="I43" i="28"/>
  <c r="K43" i="28" s="1"/>
  <c r="L43" i="28" s="1"/>
  <c r="M43" i="28" s="1"/>
  <c r="G44" i="28"/>
  <c r="I43" i="29"/>
  <c r="K43" i="29" s="1"/>
  <c r="L43" i="29" s="1"/>
  <c r="G44" i="29"/>
  <c r="M42" i="29"/>
  <c r="I42" i="27" l="1"/>
  <c r="K42" i="27" s="1"/>
  <c r="L42" i="27" s="1"/>
  <c r="M42" i="27" s="1"/>
  <c r="G43" i="27"/>
  <c r="J12" i="49"/>
  <c r="AA11" i="58" s="1"/>
  <c r="H54" i="28"/>
  <c r="C12" i="49"/>
  <c r="J11" i="58" s="1"/>
  <c r="J54" i="27"/>
  <c r="C55" i="28"/>
  <c r="D56" i="28"/>
  <c r="G13" i="49"/>
  <c r="C12" i="58" s="1"/>
  <c r="F55" i="28"/>
  <c r="K37" i="60"/>
  <c r="T37" i="60" s="1"/>
  <c r="J37" i="60"/>
  <c r="S37" i="60" s="1"/>
  <c r="B13" i="49"/>
  <c r="B12" i="58" s="1"/>
  <c r="D56" i="27"/>
  <c r="F56" i="27" s="1"/>
  <c r="C55" i="27"/>
  <c r="H55" i="27"/>
  <c r="E13" i="49"/>
  <c r="Z12" i="58" s="1"/>
  <c r="J53" i="29"/>
  <c r="M11" i="49"/>
  <c r="L10" i="58" s="1"/>
  <c r="O12" i="49"/>
  <c r="AB11" i="58" s="1"/>
  <c r="H54" i="29"/>
  <c r="F55" i="29"/>
  <c r="L37" i="60"/>
  <c r="U37" i="60" s="1"/>
  <c r="L13" i="49"/>
  <c r="D12" i="58" s="1"/>
  <c r="C55" i="29"/>
  <c r="D56" i="29"/>
  <c r="H11" i="49"/>
  <c r="K10" i="58" s="1"/>
  <c r="J53" i="28"/>
  <c r="H67" i="62"/>
  <c r="J67" i="62" s="1"/>
  <c r="I54" i="63"/>
  <c r="K54" i="63" s="1"/>
  <c r="L54" i="63" s="1"/>
  <c r="M54" i="63" s="1"/>
  <c r="M54" i="64"/>
  <c r="N33" i="49"/>
  <c r="X11" i="58" s="1"/>
  <c r="G55" i="64"/>
  <c r="V33" i="60"/>
  <c r="Q33" i="60"/>
  <c r="E7" i="58"/>
  <c r="I7" i="58" s="1"/>
  <c r="F8" i="24" s="1"/>
  <c r="J49" i="43"/>
  <c r="H50" i="43"/>
  <c r="R8" i="49" s="1"/>
  <c r="M7" i="58" s="1"/>
  <c r="Q7" i="58" s="1"/>
  <c r="F9" i="24" s="1"/>
  <c r="M54" i="62"/>
  <c r="F51" i="43"/>
  <c r="H66" i="63"/>
  <c r="J66" i="63" s="1"/>
  <c r="H67" i="64"/>
  <c r="J67" i="64" s="1"/>
  <c r="C67" i="63"/>
  <c r="D68" i="63"/>
  <c r="F68" i="63" s="1"/>
  <c r="I56" i="62"/>
  <c r="K56" i="62" s="1"/>
  <c r="L56" i="62" s="1"/>
  <c r="G57" i="62"/>
  <c r="M55" i="62"/>
  <c r="D34" i="49"/>
  <c r="V12" i="58" s="1"/>
  <c r="D68" i="64"/>
  <c r="F68" i="64" s="1"/>
  <c r="C67" i="64"/>
  <c r="F67" i="63"/>
  <c r="AG7" i="58"/>
  <c r="F14" i="24" s="1"/>
  <c r="I55" i="63"/>
  <c r="K55" i="63" s="1"/>
  <c r="L55" i="63" s="1"/>
  <c r="G56" i="63"/>
  <c r="D69" i="62"/>
  <c r="F69" i="62" s="1"/>
  <c r="C68" i="62"/>
  <c r="E40" i="43"/>
  <c r="E48" i="43"/>
  <c r="E43" i="43"/>
  <c r="E49" i="43"/>
  <c r="E45" i="43"/>
  <c r="E42" i="43"/>
  <c r="E44" i="43"/>
  <c r="E46" i="43"/>
  <c r="E47" i="43"/>
  <c r="E50" i="43"/>
  <c r="E41" i="43"/>
  <c r="E39" i="43"/>
  <c r="G39" i="43" s="1"/>
  <c r="I39" i="43" s="1"/>
  <c r="K39" i="43" s="1"/>
  <c r="L39" i="43" s="1"/>
  <c r="M39" i="43" s="1"/>
  <c r="C51" i="43"/>
  <c r="D52" i="43"/>
  <c r="M34" i="60" s="1"/>
  <c r="Q9" i="49"/>
  <c r="G45" i="28"/>
  <c r="I44" i="28"/>
  <c r="K44" i="28" s="1"/>
  <c r="L44" i="28" s="1"/>
  <c r="M44" i="28" s="1"/>
  <c r="M43" i="29"/>
  <c r="I44" i="29"/>
  <c r="K44" i="29" s="1"/>
  <c r="L44" i="29" s="1"/>
  <c r="G45" i="29"/>
  <c r="I43" i="27" l="1"/>
  <c r="K43" i="27" s="1"/>
  <c r="L43" i="27" s="1"/>
  <c r="M43" i="27" s="1"/>
  <c r="G44" i="27"/>
  <c r="H55" i="28"/>
  <c r="J13" i="49"/>
  <c r="AA12" i="58" s="1"/>
  <c r="D57" i="28"/>
  <c r="C56" i="28"/>
  <c r="F56" i="28"/>
  <c r="G14" i="49"/>
  <c r="C13" i="58" s="1"/>
  <c r="K38" i="60"/>
  <c r="T38" i="60" s="1"/>
  <c r="H56" i="27"/>
  <c r="E14" i="49"/>
  <c r="Z13" i="58" s="1"/>
  <c r="H55" i="29"/>
  <c r="O13" i="49"/>
  <c r="AB12" i="58" s="1"/>
  <c r="J55" i="27"/>
  <c r="C13" i="49"/>
  <c r="J12" i="58" s="1"/>
  <c r="J38" i="60"/>
  <c r="S38" i="60" s="1"/>
  <c r="C56" i="27"/>
  <c r="D57" i="27"/>
  <c r="F57" i="27" s="1"/>
  <c r="B14" i="49"/>
  <c r="B13" i="58" s="1"/>
  <c r="H12" i="49"/>
  <c r="K11" i="58" s="1"/>
  <c r="J54" i="28"/>
  <c r="J54" i="29"/>
  <c r="M12" i="49"/>
  <c r="L11" i="58" s="1"/>
  <c r="L38" i="60"/>
  <c r="U38" i="60" s="1"/>
  <c r="D57" i="29"/>
  <c r="L14" i="49"/>
  <c r="D13" i="58" s="1"/>
  <c r="C56" i="29"/>
  <c r="F56" i="29"/>
  <c r="H68" i="62"/>
  <c r="J68" i="62" s="1"/>
  <c r="I33" i="49"/>
  <c r="W11" i="58" s="1"/>
  <c r="J50" i="43"/>
  <c r="H51" i="43"/>
  <c r="R9" i="49" s="1"/>
  <c r="M8" i="58" s="1"/>
  <c r="Q8" i="58" s="1"/>
  <c r="G9" i="24" s="1"/>
  <c r="T9" i="49"/>
  <c r="AC8" i="58" s="1"/>
  <c r="AG8" i="58" s="1"/>
  <c r="G14" i="24" s="1"/>
  <c r="I55" i="64"/>
  <c r="K55" i="64" s="1"/>
  <c r="L55" i="64" s="1"/>
  <c r="G56" i="64"/>
  <c r="E8" i="58"/>
  <c r="I8" i="58" s="1"/>
  <c r="G8" i="24" s="1"/>
  <c r="V34" i="60"/>
  <c r="Q34" i="60"/>
  <c r="F52" i="43"/>
  <c r="H67" i="63"/>
  <c r="J67" i="63" s="1"/>
  <c r="H68" i="64"/>
  <c r="J68" i="64" s="1"/>
  <c r="M56" i="62"/>
  <c r="D35" i="49"/>
  <c r="V13" i="58" s="1"/>
  <c r="D69" i="63"/>
  <c r="F69" i="63" s="1"/>
  <c r="C68" i="63"/>
  <c r="M55" i="63"/>
  <c r="I34" i="49"/>
  <c r="W12" i="58" s="1"/>
  <c r="I57" i="62"/>
  <c r="K57" i="62" s="1"/>
  <c r="L57" i="62" s="1"/>
  <c r="G58" i="62"/>
  <c r="D70" i="62"/>
  <c r="F70" i="62" s="1"/>
  <c r="C69" i="62"/>
  <c r="I56" i="63"/>
  <c r="K56" i="63" s="1"/>
  <c r="L56" i="63" s="1"/>
  <c r="G57" i="63"/>
  <c r="C68" i="64"/>
  <c r="D69" i="64"/>
  <c r="C52" i="43"/>
  <c r="Q10" i="49"/>
  <c r="D53" i="43"/>
  <c r="M35" i="60" s="1"/>
  <c r="G40" i="43"/>
  <c r="I40" i="43" s="1"/>
  <c r="K40" i="43" s="1"/>
  <c r="L40" i="43" s="1"/>
  <c r="M40" i="43" s="1"/>
  <c r="G46" i="28"/>
  <c r="I45" i="28"/>
  <c r="K45" i="28" s="1"/>
  <c r="L45" i="28" s="1"/>
  <c r="M45" i="28" s="1"/>
  <c r="I45" i="29"/>
  <c r="K45" i="29" s="1"/>
  <c r="L45" i="29" s="1"/>
  <c r="G46" i="29"/>
  <c r="M44" i="29"/>
  <c r="I44" i="27" l="1"/>
  <c r="K44" i="27" s="1"/>
  <c r="L44" i="27" s="1"/>
  <c r="M44" i="27" s="1"/>
  <c r="G45" i="27"/>
  <c r="H52" i="43"/>
  <c r="R10" i="49" s="1"/>
  <c r="M9" i="58" s="1"/>
  <c r="Q9" i="58" s="1"/>
  <c r="H9" i="24" s="1"/>
  <c r="H69" i="62"/>
  <c r="J69" i="62" s="1"/>
  <c r="M13" i="49"/>
  <c r="L12" i="58" s="1"/>
  <c r="J55" i="29"/>
  <c r="J14" i="49"/>
  <c r="AA13" i="58" s="1"/>
  <c r="H56" i="28"/>
  <c r="E15" i="49"/>
  <c r="Z14" i="58" s="1"/>
  <c r="H57" i="27"/>
  <c r="C57" i="29"/>
  <c r="D58" i="29"/>
  <c r="F58" i="29" s="1"/>
  <c r="O16" i="49" s="1"/>
  <c r="AB15" i="58" s="1"/>
  <c r="L15" i="49"/>
  <c r="D14" i="58" s="1"/>
  <c r="L39" i="60"/>
  <c r="U39" i="60" s="1"/>
  <c r="F57" i="29"/>
  <c r="H56" i="29"/>
  <c r="O14" i="49"/>
  <c r="AB13" i="58" s="1"/>
  <c r="D58" i="28"/>
  <c r="G15" i="49"/>
  <c r="C14" i="58" s="1"/>
  <c r="K39" i="60"/>
  <c r="T39" i="60" s="1"/>
  <c r="F57" i="28"/>
  <c r="C57" i="28"/>
  <c r="J39" i="60"/>
  <c r="S39" i="60" s="1"/>
  <c r="B15" i="49"/>
  <c r="B14" i="58" s="1"/>
  <c r="C57" i="27"/>
  <c r="D58" i="27"/>
  <c r="F58" i="27" s="1"/>
  <c r="C14" i="49"/>
  <c r="J13" i="58" s="1"/>
  <c r="J56" i="27"/>
  <c r="H13" i="49"/>
  <c r="K12" i="58" s="1"/>
  <c r="J55" i="28"/>
  <c r="J51" i="43"/>
  <c r="T10" i="49"/>
  <c r="AC9" i="58" s="1"/>
  <c r="AG9" i="58" s="1"/>
  <c r="H14" i="24" s="1"/>
  <c r="I56" i="64"/>
  <c r="K56" i="64" s="1"/>
  <c r="L56" i="64" s="1"/>
  <c r="G57" i="64"/>
  <c r="N34" i="49"/>
  <c r="X12" i="58" s="1"/>
  <c r="M55" i="64"/>
  <c r="V35" i="60"/>
  <c r="Q35" i="60"/>
  <c r="E9" i="58"/>
  <c r="I9" i="58" s="1"/>
  <c r="H8" i="24" s="1"/>
  <c r="F53" i="43"/>
  <c r="H53" i="43" s="1"/>
  <c r="R11" i="49" s="1"/>
  <c r="M10" i="58" s="1"/>
  <c r="Z30" i="60"/>
  <c r="H68" i="63"/>
  <c r="J68" i="63" s="1"/>
  <c r="G58" i="63"/>
  <c r="I57" i="63"/>
  <c r="K57" i="63" s="1"/>
  <c r="L57" i="63" s="1"/>
  <c r="M56" i="63"/>
  <c r="I35" i="49"/>
  <c r="W13" i="58" s="1"/>
  <c r="M57" i="62"/>
  <c r="D36" i="49"/>
  <c r="V14" i="58" s="1"/>
  <c r="C69" i="63"/>
  <c r="D70" i="63"/>
  <c r="F70" i="63" s="1"/>
  <c r="D71" i="62"/>
  <c r="C70" i="62"/>
  <c r="C69" i="64"/>
  <c r="D70" i="64"/>
  <c r="F70" i="64" s="1"/>
  <c r="F69" i="64"/>
  <c r="H69" i="64" s="1"/>
  <c r="J69" i="64" s="1"/>
  <c r="G59" i="62"/>
  <c r="I58" i="62"/>
  <c r="K58" i="62" s="1"/>
  <c r="L58" i="62" s="1"/>
  <c r="G41" i="43"/>
  <c r="J52" i="43"/>
  <c r="Q11" i="49"/>
  <c r="C53" i="43"/>
  <c r="D54" i="43"/>
  <c r="M36" i="60" s="1"/>
  <c r="G47" i="28"/>
  <c r="I46" i="28"/>
  <c r="K46" i="28" s="1"/>
  <c r="L46" i="28" s="1"/>
  <c r="M46" i="28" s="1"/>
  <c r="I46" i="29"/>
  <c r="K46" i="29" s="1"/>
  <c r="L46" i="29" s="1"/>
  <c r="G47" i="29"/>
  <c r="M45" i="29"/>
  <c r="H70" i="62" l="1"/>
  <c r="J70" i="62" s="1"/>
  <c r="I45" i="27"/>
  <c r="K45" i="27" s="1"/>
  <c r="L45" i="27" s="1"/>
  <c r="M45" i="27" s="1"/>
  <c r="G46" i="27"/>
  <c r="E16" i="49"/>
  <c r="Z15" i="58" s="1"/>
  <c r="H58" i="27"/>
  <c r="C16" i="49" s="1"/>
  <c r="J15" i="58" s="1"/>
  <c r="M14" i="49"/>
  <c r="L13" i="58" s="1"/>
  <c r="J56" i="29"/>
  <c r="J15" i="49"/>
  <c r="AA14" i="58" s="1"/>
  <c r="H57" i="28"/>
  <c r="J57" i="27"/>
  <c r="C15" i="49"/>
  <c r="J14" i="58" s="1"/>
  <c r="J40" i="60"/>
  <c r="S40" i="60" s="1"/>
  <c r="D59" i="27"/>
  <c r="F59" i="27" s="1"/>
  <c r="B16" i="49"/>
  <c r="B15" i="58" s="1"/>
  <c r="C58" i="27"/>
  <c r="O15" i="49"/>
  <c r="AB14" i="58" s="1"/>
  <c r="H57" i="29"/>
  <c r="H14" i="49"/>
  <c r="K13" i="58" s="1"/>
  <c r="J56" i="28"/>
  <c r="D59" i="29"/>
  <c r="L16" i="49"/>
  <c r="D15" i="58" s="1"/>
  <c r="L40" i="60"/>
  <c r="U40" i="60" s="1"/>
  <c r="C58" i="29"/>
  <c r="D59" i="28"/>
  <c r="C58" i="28"/>
  <c r="G16" i="49"/>
  <c r="C15" i="58" s="1"/>
  <c r="K40" i="60"/>
  <c r="T40" i="60" s="1"/>
  <c r="F58" i="28"/>
  <c r="H69" i="63"/>
  <c r="J69" i="63" s="1"/>
  <c r="I57" i="64"/>
  <c r="K57" i="64" s="1"/>
  <c r="L57" i="64" s="1"/>
  <c r="G58" i="64"/>
  <c r="N35" i="49"/>
  <c r="X13" i="58" s="1"/>
  <c r="M56" i="64"/>
  <c r="V36" i="60"/>
  <c r="Q36" i="60"/>
  <c r="E10" i="58"/>
  <c r="I10" i="58" s="1"/>
  <c r="I8" i="24" s="1"/>
  <c r="T11" i="49"/>
  <c r="AC10" i="58" s="1"/>
  <c r="AG10" i="58" s="1"/>
  <c r="I14" i="24" s="1"/>
  <c r="F54" i="43"/>
  <c r="H54" i="43" s="1"/>
  <c r="R12" i="49" s="1"/>
  <c r="M11" i="58" s="1"/>
  <c r="G60" i="62"/>
  <c r="I59" i="62"/>
  <c r="K59" i="62" s="1"/>
  <c r="L59" i="62" s="1"/>
  <c r="M58" i="62"/>
  <c r="D37" i="49"/>
  <c r="V15" i="58" s="1"/>
  <c r="D71" i="64"/>
  <c r="F71" i="64" s="1"/>
  <c r="C70" i="64"/>
  <c r="D72" i="62"/>
  <c r="C71" i="62"/>
  <c r="D71" i="63"/>
  <c r="F71" i="63" s="1"/>
  <c r="C70" i="63"/>
  <c r="M57" i="63"/>
  <c r="I36" i="49"/>
  <c r="W14" i="58" s="1"/>
  <c r="H70" i="64"/>
  <c r="J70" i="64" s="1"/>
  <c r="F71" i="62"/>
  <c r="H71" i="62" s="1"/>
  <c r="J71" i="62" s="1"/>
  <c r="G59" i="63"/>
  <c r="I58" i="63"/>
  <c r="K58" i="63" s="1"/>
  <c r="L58" i="63" s="1"/>
  <c r="Q10" i="58"/>
  <c r="I9" i="24" s="1"/>
  <c r="I41" i="43"/>
  <c r="K41" i="43" s="1"/>
  <c r="L41" i="43" s="1"/>
  <c r="M41" i="43" s="1"/>
  <c r="G42" i="43"/>
  <c r="J53" i="43"/>
  <c r="D55" i="43"/>
  <c r="M37" i="60" s="1"/>
  <c r="C54" i="43"/>
  <c r="Q12" i="49"/>
  <c r="I47" i="28"/>
  <c r="K47" i="28" s="1"/>
  <c r="L47" i="28" s="1"/>
  <c r="I5" i="49" s="1"/>
  <c r="G48" i="28"/>
  <c r="I47" i="29"/>
  <c r="K47" i="29" s="1"/>
  <c r="L47" i="29" s="1"/>
  <c r="N5" i="49" s="1"/>
  <c r="G48" i="29"/>
  <c r="M46" i="29"/>
  <c r="I46" i="27" l="1"/>
  <c r="K46" i="27" s="1"/>
  <c r="L46" i="27" s="1"/>
  <c r="M46" i="27" s="1"/>
  <c r="G47" i="27"/>
  <c r="H70" i="63"/>
  <c r="J70" i="63" s="1"/>
  <c r="L41" i="60"/>
  <c r="U41" i="60" s="1"/>
  <c r="L17" i="49"/>
  <c r="D16" i="58" s="1"/>
  <c r="C59" i="29"/>
  <c r="D60" i="29"/>
  <c r="F60" i="29" s="1"/>
  <c r="O18" i="49" s="1"/>
  <c r="AB17" i="58" s="1"/>
  <c r="F59" i="29"/>
  <c r="J16" i="49"/>
  <c r="AA15" i="58" s="1"/>
  <c r="H58" i="28"/>
  <c r="H59" i="27"/>
  <c r="E17" i="49"/>
  <c r="Z16" i="58" s="1"/>
  <c r="M15" i="49"/>
  <c r="L14" i="58" s="1"/>
  <c r="J57" i="29"/>
  <c r="G17" i="49"/>
  <c r="C16" i="58" s="1"/>
  <c r="F59" i="28"/>
  <c r="C59" i="28"/>
  <c r="K41" i="60"/>
  <c r="T41" i="60" s="1"/>
  <c r="D60" i="28"/>
  <c r="H58" i="29"/>
  <c r="J41" i="60"/>
  <c r="S41" i="60" s="1"/>
  <c r="B17" i="49"/>
  <c r="B16" i="58" s="1"/>
  <c r="D60" i="27"/>
  <c r="F60" i="27" s="1"/>
  <c r="C59" i="27"/>
  <c r="H15" i="49"/>
  <c r="K14" i="58" s="1"/>
  <c r="J57" i="28"/>
  <c r="J58" i="27"/>
  <c r="T12" i="49"/>
  <c r="AC11" i="58" s="1"/>
  <c r="AG11" i="58" s="1"/>
  <c r="J14" i="24" s="1"/>
  <c r="I58" i="64"/>
  <c r="K58" i="64" s="1"/>
  <c r="L58" i="64" s="1"/>
  <c r="G59" i="64"/>
  <c r="H71" i="63"/>
  <c r="J71" i="63" s="1"/>
  <c r="M57" i="64"/>
  <c r="N36" i="49"/>
  <c r="X14" i="58" s="1"/>
  <c r="E11" i="58"/>
  <c r="I11" i="58" s="1"/>
  <c r="J8" i="24" s="1"/>
  <c r="V37" i="60"/>
  <c r="Q37" i="60"/>
  <c r="H71" i="64"/>
  <c r="J71" i="64" s="1"/>
  <c r="Z32" i="60"/>
  <c r="M58" i="63"/>
  <c r="I37" i="49"/>
  <c r="W15" i="58" s="1"/>
  <c r="F72" i="62"/>
  <c r="H72" i="62" s="1"/>
  <c r="J72" i="62" s="1"/>
  <c r="C72" i="62"/>
  <c r="D73" i="62"/>
  <c r="I59" i="63"/>
  <c r="K59" i="63" s="1"/>
  <c r="L59" i="63" s="1"/>
  <c r="G60" i="63"/>
  <c r="C71" i="63"/>
  <c r="D72" i="63"/>
  <c r="F72" i="63" s="1"/>
  <c r="D72" i="64"/>
  <c r="F72" i="64" s="1"/>
  <c r="C71" i="64"/>
  <c r="M59" i="62"/>
  <c r="D38" i="49"/>
  <c r="V16" i="58" s="1"/>
  <c r="G61" i="62"/>
  <c r="I60" i="62"/>
  <c r="K60" i="62" s="1"/>
  <c r="L60" i="62" s="1"/>
  <c r="Q11" i="58"/>
  <c r="J9" i="24" s="1"/>
  <c r="J54" i="43"/>
  <c r="G43" i="43"/>
  <c r="I42" i="43"/>
  <c r="K42" i="43" s="1"/>
  <c r="L42" i="43" s="1"/>
  <c r="M42" i="43" s="1"/>
  <c r="C55" i="43"/>
  <c r="D56" i="43"/>
  <c r="M38" i="60" s="1"/>
  <c r="Q13" i="49"/>
  <c r="F55" i="43"/>
  <c r="I48" i="28"/>
  <c r="K48" i="28" s="1"/>
  <c r="L48" i="28" s="1"/>
  <c r="G49" i="28"/>
  <c r="S4" i="58"/>
  <c r="M47" i="28"/>
  <c r="I48" i="29"/>
  <c r="K48" i="29" s="1"/>
  <c r="L48" i="29" s="1"/>
  <c r="G49" i="29"/>
  <c r="M47" i="29"/>
  <c r="T4" i="58"/>
  <c r="I47" i="27" l="1"/>
  <c r="K47" i="27" s="1"/>
  <c r="L47" i="27" s="1"/>
  <c r="G48" i="27"/>
  <c r="J58" i="29"/>
  <c r="M16" i="49"/>
  <c r="L15" i="58" s="1"/>
  <c r="H16" i="49"/>
  <c r="K15" i="58" s="1"/>
  <c r="J58" i="28"/>
  <c r="H60" i="27"/>
  <c r="E18" i="49"/>
  <c r="Z17" i="58" s="1"/>
  <c r="H59" i="29"/>
  <c r="O17" i="49"/>
  <c r="AB16" i="58" s="1"/>
  <c r="C17" i="49"/>
  <c r="J16" i="58" s="1"/>
  <c r="J59" i="27"/>
  <c r="D61" i="28"/>
  <c r="F61" i="28" s="1"/>
  <c r="J19" i="49" s="1"/>
  <c r="AA18" i="58" s="1"/>
  <c r="G18" i="49"/>
  <c r="C17" i="58" s="1"/>
  <c r="K42" i="60"/>
  <c r="T42" i="60" s="1"/>
  <c r="F60" i="28"/>
  <c r="C60" i="28"/>
  <c r="L42" i="60"/>
  <c r="U42" i="60" s="1"/>
  <c r="D61" i="29"/>
  <c r="C60" i="29"/>
  <c r="L18" i="49"/>
  <c r="D17" i="58" s="1"/>
  <c r="J42" i="60"/>
  <c r="S42" i="60" s="1"/>
  <c r="C60" i="27"/>
  <c r="D61" i="27"/>
  <c r="F61" i="27" s="1"/>
  <c r="B18" i="49"/>
  <c r="B17" i="58" s="1"/>
  <c r="J17" i="49"/>
  <c r="AA16" i="58" s="1"/>
  <c r="H59" i="28"/>
  <c r="H72" i="63"/>
  <c r="J72" i="63" s="1"/>
  <c r="H72" i="64"/>
  <c r="J72" i="64" s="1"/>
  <c r="I59" i="64"/>
  <c r="K59" i="64" s="1"/>
  <c r="L59" i="64" s="1"/>
  <c r="G60" i="64"/>
  <c r="M58" i="64"/>
  <c r="N37" i="49"/>
  <c r="X15" i="58" s="1"/>
  <c r="E12" i="58"/>
  <c r="I12" i="58" s="1"/>
  <c r="K8" i="24" s="1"/>
  <c r="V38" i="60"/>
  <c r="Q38" i="60"/>
  <c r="F56" i="43"/>
  <c r="T14" i="49" s="1"/>
  <c r="AC13" i="58" s="1"/>
  <c r="Z31" i="60"/>
  <c r="Z33" i="60"/>
  <c r="D73" i="64"/>
  <c r="C72" i="64"/>
  <c r="M60" i="62"/>
  <c r="D39" i="49"/>
  <c r="V17" i="58" s="1"/>
  <c r="G62" i="62"/>
  <c r="I61" i="62"/>
  <c r="K61" i="62" s="1"/>
  <c r="L61" i="62" s="1"/>
  <c r="D74" i="62"/>
  <c r="F74" i="62" s="1"/>
  <c r="C73" i="62"/>
  <c r="I60" i="63"/>
  <c r="K60" i="63" s="1"/>
  <c r="L60" i="63" s="1"/>
  <c r="G61" i="63"/>
  <c r="F73" i="62"/>
  <c r="H73" i="62" s="1"/>
  <c r="J73" i="62" s="1"/>
  <c r="D73" i="63"/>
  <c r="F73" i="63" s="1"/>
  <c r="C72" i="63"/>
  <c r="M59" i="63"/>
  <c r="I38" i="49"/>
  <c r="W16" i="58" s="1"/>
  <c r="I43" i="43"/>
  <c r="K43" i="43" s="1"/>
  <c r="L43" i="43" s="1"/>
  <c r="M43" i="43" s="1"/>
  <c r="G44" i="43"/>
  <c r="D57" i="43"/>
  <c r="M39" i="60" s="1"/>
  <c r="Q14" i="49"/>
  <c r="C56" i="43"/>
  <c r="T13" i="49"/>
  <c r="AC12" i="58" s="1"/>
  <c r="H55" i="43"/>
  <c r="G50" i="28"/>
  <c r="I50" i="28" s="1"/>
  <c r="K50" i="28" s="1"/>
  <c r="L50" i="28" s="1"/>
  <c r="I49" i="28"/>
  <c r="K49" i="28" s="1"/>
  <c r="L49" i="28" s="1"/>
  <c r="I6" i="49"/>
  <c r="S5" i="58" s="1"/>
  <c r="M48" i="28"/>
  <c r="I49" i="29"/>
  <c r="K49" i="29" s="1"/>
  <c r="L49" i="29" s="1"/>
  <c r="G50" i="29"/>
  <c r="I50" i="29" s="1"/>
  <c r="K50" i="29" s="1"/>
  <c r="L50" i="29" s="1"/>
  <c r="M48" i="29"/>
  <c r="N6" i="49"/>
  <c r="T5" i="58" s="1"/>
  <c r="I62" i="62" l="1"/>
  <c r="K62" i="62" s="1"/>
  <c r="L62" i="62" s="1"/>
  <c r="E75" i="62"/>
  <c r="G49" i="27"/>
  <c r="I48" i="27"/>
  <c r="K48" i="27" s="1"/>
  <c r="L48" i="27" s="1"/>
  <c r="D5" i="49"/>
  <c r="R4" i="58" s="1"/>
  <c r="M47" i="27"/>
  <c r="L43" i="60"/>
  <c r="U43" i="60" s="1"/>
  <c r="C61" i="29"/>
  <c r="F61" i="29"/>
  <c r="D62" i="29"/>
  <c r="L19" i="49"/>
  <c r="D18" i="58" s="1"/>
  <c r="C18" i="49"/>
  <c r="J17" i="58" s="1"/>
  <c r="J60" i="27"/>
  <c r="C61" i="27"/>
  <c r="D62" i="27"/>
  <c r="D75" i="27" s="1"/>
  <c r="J43" i="60"/>
  <c r="S43" i="60" s="1"/>
  <c r="B19" i="49"/>
  <c r="B18" i="58" s="1"/>
  <c r="J18" i="49"/>
  <c r="AA17" i="58" s="1"/>
  <c r="H60" i="28"/>
  <c r="H61" i="27"/>
  <c r="E19" i="49"/>
  <c r="Z18" i="58" s="1"/>
  <c r="M17" i="49"/>
  <c r="L16" i="58" s="1"/>
  <c r="H60" i="29"/>
  <c r="J59" i="29"/>
  <c r="H17" i="49"/>
  <c r="K16" i="58" s="1"/>
  <c r="J59" i="28"/>
  <c r="K43" i="60"/>
  <c r="T43" i="60" s="1"/>
  <c r="G19" i="49"/>
  <c r="C18" i="58" s="1"/>
  <c r="C61" i="28"/>
  <c r="D62" i="28"/>
  <c r="D75" i="28" s="1"/>
  <c r="H73" i="63"/>
  <c r="J73" i="63" s="1"/>
  <c r="H56" i="43"/>
  <c r="R14" i="49" s="1"/>
  <c r="M13" i="58" s="1"/>
  <c r="Q13" i="58" s="1"/>
  <c r="L9" i="24" s="1"/>
  <c r="I60" i="64"/>
  <c r="K60" i="64" s="1"/>
  <c r="L60" i="64" s="1"/>
  <c r="G61" i="64"/>
  <c r="N38" i="49"/>
  <c r="X16" i="58" s="1"/>
  <c r="M59" i="64"/>
  <c r="V39" i="60"/>
  <c r="Q39" i="60"/>
  <c r="E13" i="58"/>
  <c r="I13" i="58" s="1"/>
  <c r="L8" i="24" s="1"/>
  <c r="H74" i="62"/>
  <c r="F57" i="43"/>
  <c r="Z34" i="60"/>
  <c r="M62" i="62"/>
  <c r="D41" i="49"/>
  <c r="V19" i="58" s="1"/>
  <c r="M61" i="62"/>
  <c r="D40" i="49"/>
  <c r="V18" i="58" s="1"/>
  <c r="D74" i="63"/>
  <c r="F74" i="63" s="1"/>
  <c r="C73" i="63"/>
  <c r="AG13" i="58"/>
  <c r="L14" i="24" s="1"/>
  <c r="AG12" i="58"/>
  <c r="K14" i="24" s="1"/>
  <c r="M60" i="63"/>
  <c r="I39" i="49"/>
  <c r="W17" i="58" s="1"/>
  <c r="C74" i="62"/>
  <c r="F73" i="64"/>
  <c r="H73" i="64" s="1"/>
  <c r="J73" i="64" s="1"/>
  <c r="D74" i="64"/>
  <c r="C73" i="64"/>
  <c r="I61" i="63"/>
  <c r="K61" i="63" s="1"/>
  <c r="L61" i="63" s="1"/>
  <c r="G62" i="63"/>
  <c r="R13" i="49"/>
  <c r="M12" i="58" s="1"/>
  <c r="J55" i="43"/>
  <c r="D58" i="43"/>
  <c r="M40" i="60" s="1"/>
  <c r="C57" i="43"/>
  <c r="Q15" i="49"/>
  <c r="I44" i="43"/>
  <c r="K44" i="43" s="1"/>
  <c r="L44" i="43" s="1"/>
  <c r="M44" i="43" s="1"/>
  <c r="G45" i="43"/>
  <c r="M49" i="28"/>
  <c r="I7" i="49"/>
  <c r="S6" i="58" s="1"/>
  <c r="M50" i="28"/>
  <c r="I8" i="49"/>
  <c r="S7" i="58" s="1"/>
  <c r="M50" i="29"/>
  <c r="N8" i="49"/>
  <c r="T7" i="58" s="1"/>
  <c r="M49" i="29"/>
  <c r="N7" i="49"/>
  <c r="T6" i="58" s="1"/>
  <c r="H74" i="63" l="1"/>
  <c r="I62" i="63"/>
  <c r="K62" i="63" s="1"/>
  <c r="L62" i="63" s="1"/>
  <c r="E75" i="63"/>
  <c r="F62" i="27"/>
  <c r="E20" i="49" s="1"/>
  <c r="Z19" i="58" s="1"/>
  <c r="F62" i="29"/>
  <c r="O20" i="49" s="1"/>
  <c r="AB19" i="58" s="1"/>
  <c r="D75" i="29"/>
  <c r="M48" i="27"/>
  <c r="D6" i="49"/>
  <c r="R5" i="58" s="1"/>
  <c r="G50" i="27"/>
  <c r="I50" i="27" s="1"/>
  <c r="K50" i="27" s="1"/>
  <c r="L50" i="27" s="1"/>
  <c r="I49" i="27"/>
  <c r="K49" i="27" s="1"/>
  <c r="L49" i="27" s="1"/>
  <c r="H18" i="49"/>
  <c r="K17" i="58" s="1"/>
  <c r="J60" i="28"/>
  <c r="H61" i="28"/>
  <c r="J60" i="29"/>
  <c r="M18" i="49"/>
  <c r="L17" i="58" s="1"/>
  <c r="H62" i="27"/>
  <c r="F75" i="27" s="1"/>
  <c r="C62" i="29"/>
  <c r="L44" i="60"/>
  <c r="U44" i="60" s="1"/>
  <c r="D63" i="29"/>
  <c r="L21" i="49"/>
  <c r="L20" i="49"/>
  <c r="D19" i="58" s="1"/>
  <c r="E24" i="60"/>
  <c r="O19" i="49"/>
  <c r="AB18" i="58" s="1"/>
  <c r="H61" i="29"/>
  <c r="D63" i="28"/>
  <c r="E23" i="60"/>
  <c r="G20" i="49"/>
  <c r="C19" i="58" s="1"/>
  <c r="F62" i="28"/>
  <c r="G21" i="49"/>
  <c r="C62" i="28"/>
  <c r="K44" i="60"/>
  <c r="T44" i="60" s="1"/>
  <c r="C19" i="49"/>
  <c r="J18" i="58" s="1"/>
  <c r="J61" i="27"/>
  <c r="D63" i="27"/>
  <c r="F63" i="27" s="1"/>
  <c r="E22" i="60"/>
  <c r="J44" i="60"/>
  <c r="S44" i="60" s="1"/>
  <c r="B19" i="58"/>
  <c r="B21" i="49"/>
  <c r="C62" i="27"/>
  <c r="H57" i="43"/>
  <c r="R15" i="49" s="1"/>
  <c r="M14" i="58" s="1"/>
  <c r="Q14" i="58" s="1"/>
  <c r="M9" i="24" s="1"/>
  <c r="J56" i="43"/>
  <c r="T15" i="49"/>
  <c r="AC14" i="58" s="1"/>
  <c r="AG14" i="58" s="1"/>
  <c r="M14" i="24" s="1"/>
  <c r="I61" i="64"/>
  <c r="K61" i="64" s="1"/>
  <c r="L61" i="64" s="1"/>
  <c r="G62" i="64"/>
  <c r="N39" i="49"/>
  <c r="X17" i="58" s="1"/>
  <c r="M60" i="64"/>
  <c r="V40" i="60"/>
  <c r="Q40" i="60"/>
  <c r="E14" i="58"/>
  <c r="I14" i="58" s="1"/>
  <c r="M8" i="24" s="1"/>
  <c r="J74" i="62"/>
  <c r="Z35" i="60"/>
  <c r="C74" i="64"/>
  <c r="E70" i="62"/>
  <c r="E67" i="62"/>
  <c r="E64" i="62"/>
  <c r="E66" i="62"/>
  <c r="E74" i="62"/>
  <c r="E71" i="62"/>
  <c r="E69" i="62"/>
  <c r="E68" i="62"/>
  <c r="E63" i="62"/>
  <c r="G63" i="62" s="1"/>
  <c r="I63" i="62" s="1"/>
  <c r="K63" i="62" s="1"/>
  <c r="L63" i="62" s="1"/>
  <c r="M63" i="62" s="1"/>
  <c r="E73" i="62"/>
  <c r="E72" i="62"/>
  <c r="E65" i="62"/>
  <c r="J74" i="63"/>
  <c r="C74" i="63"/>
  <c r="M61" i="63"/>
  <c r="I40" i="49"/>
  <c r="W18" i="58" s="1"/>
  <c r="F74" i="64"/>
  <c r="H74" i="64" s="1"/>
  <c r="M62" i="63"/>
  <c r="I41" i="49"/>
  <c r="W19" i="58" s="1"/>
  <c r="Q12" i="58"/>
  <c r="K9" i="24" s="1"/>
  <c r="Q16" i="49"/>
  <c r="D59" i="43"/>
  <c r="M41" i="60" s="1"/>
  <c r="C58" i="43"/>
  <c r="I45" i="43"/>
  <c r="K45" i="43" s="1"/>
  <c r="L45" i="43" s="1"/>
  <c r="M45" i="43" s="1"/>
  <c r="G46" i="43"/>
  <c r="F58" i="43"/>
  <c r="I62" i="64" l="1"/>
  <c r="K62" i="64" s="1"/>
  <c r="L62" i="64" s="1"/>
  <c r="M62" i="64" s="1"/>
  <c r="E75" i="64"/>
  <c r="H63" i="27"/>
  <c r="J63" i="27" s="1"/>
  <c r="D7" i="49"/>
  <c r="R6" i="58" s="1"/>
  <c r="M49" i="27"/>
  <c r="M50" i="27"/>
  <c r="D8" i="49"/>
  <c r="R7" i="58" s="1"/>
  <c r="F59" i="43"/>
  <c r="T17" i="49" s="1"/>
  <c r="AC16" i="58" s="1"/>
  <c r="E56" i="27"/>
  <c r="E53" i="27"/>
  <c r="E59" i="27"/>
  <c r="E55" i="27"/>
  <c r="E60" i="27"/>
  <c r="E52" i="27"/>
  <c r="E61" i="27"/>
  <c r="E54" i="27"/>
  <c r="E51" i="27"/>
  <c r="G51" i="27" s="1"/>
  <c r="I51" i="27" s="1"/>
  <c r="K51" i="27" s="1"/>
  <c r="L51" i="27" s="1"/>
  <c r="E57" i="27"/>
  <c r="E62" i="27"/>
  <c r="E58" i="27"/>
  <c r="C63" i="28"/>
  <c r="F63" i="28"/>
  <c r="D64" i="28"/>
  <c r="J62" i="27"/>
  <c r="C20" i="49"/>
  <c r="J19" i="58" s="1"/>
  <c r="D64" i="27"/>
  <c r="C63" i="27"/>
  <c r="E54" i="28"/>
  <c r="E60" i="28"/>
  <c r="E55" i="28"/>
  <c r="E52" i="28"/>
  <c r="E58" i="28"/>
  <c r="E57" i="28"/>
  <c r="E61" i="28"/>
  <c r="E51" i="28"/>
  <c r="G51" i="28" s="1"/>
  <c r="I51" i="28" s="1"/>
  <c r="K51" i="28" s="1"/>
  <c r="L51" i="28" s="1"/>
  <c r="E56" i="28"/>
  <c r="E62" i="28"/>
  <c r="E59" i="28"/>
  <c r="E53" i="28"/>
  <c r="E56" i="29"/>
  <c r="E55" i="29"/>
  <c r="E62" i="29"/>
  <c r="E61" i="29"/>
  <c r="E51" i="29"/>
  <c r="G51" i="29" s="1"/>
  <c r="I51" i="29" s="1"/>
  <c r="K51" i="29" s="1"/>
  <c r="L51" i="29" s="1"/>
  <c r="E60" i="29"/>
  <c r="E57" i="29"/>
  <c r="E59" i="29"/>
  <c r="E58" i="29"/>
  <c r="E53" i="29"/>
  <c r="E52" i="29"/>
  <c r="E54" i="29"/>
  <c r="D64" i="29"/>
  <c r="C63" i="29"/>
  <c r="F63" i="29"/>
  <c r="J20" i="49"/>
  <c r="AA19" i="58" s="1"/>
  <c r="H62" i="28"/>
  <c r="F75" i="28" s="1"/>
  <c r="M19" i="49"/>
  <c r="L18" i="58" s="1"/>
  <c r="J61" i="29"/>
  <c r="H62" i="29"/>
  <c r="F75" i="29" s="1"/>
  <c r="H19" i="49"/>
  <c r="K18" i="58" s="1"/>
  <c r="J61" i="28"/>
  <c r="J57" i="43"/>
  <c r="M61" i="64"/>
  <c r="N40" i="49"/>
  <c r="X18" i="58" s="1"/>
  <c r="E15" i="58"/>
  <c r="I15" i="58" s="1"/>
  <c r="N8" i="24" s="1"/>
  <c r="V41" i="60"/>
  <c r="Q41" i="60"/>
  <c r="G64" i="62"/>
  <c r="I64" i="62" s="1"/>
  <c r="K64" i="62" s="1"/>
  <c r="L64" i="62" s="1"/>
  <c r="M64" i="62" s="1"/>
  <c r="J74" i="64"/>
  <c r="E68" i="63"/>
  <c r="E72" i="63"/>
  <c r="E65" i="63"/>
  <c r="E67" i="63"/>
  <c r="E73" i="63"/>
  <c r="E69" i="63"/>
  <c r="E63" i="63"/>
  <c r="G63" i="63" s="1"/>
  <c r="I63" i="63" s="1"/>
  <c r="K63" i="63" s="1"/>
  <c r="L63" i="63" s="1"/>
  <c r="M63" i="63" s="1"/>
  <c r="E70" i="63"/>
  <c r="E71" i="63"/>
  <c r="E64" i="63"/>
  <c r="E66" i="63"/>
  <c r="E74" i="63"/>
  <c r="E64" i="64"/>
  <c r="E63" i="64"/>
  <c r="G63" i="64" s="1"/>
  <c r="I63" i="64" s="1"/>
  <c r="K63" i="64" s="1"/>
  <c r="L63" i="64" s="1"/>
  <c r="E66" i="64"/>
  <c r="E69" i="64"/>
  <c r="E67" i="64"/>
  <c r="E74" i="64"/>
  <c r="E72" i="64"/>
  <c r="E70" i="64"/>
  <c r="E71" i="64"/>
  <c r="E65" i="64"/>
  <c r="E68" i="64"/>
  <c r="E73" i="64"/>
  <c r="H58" i="43"/>
  <c r="T16" i="49"/>
  <c r="AC15" i="58" s="1"/>
  <c r="G47" i="43"/>
  <c r="I46" i="43"/>
  <c r="K46" i="43" s="1"/>
  <c r="L46" i="43" s="1"/>
  <c r="M46" i="43" s="1"/>
  <c r="C59" i="43"/>
  <c r="Q17" i="49"/>
  <c r="D60" i="43"/>
  <c r="M42" i="60" s="1"/>
  <c r="N41" i="49" l="1"/>
  <c r="X19" i="58" s="1"/>
  <c r="M63" i="64"/>
  <c r="H63" i="29"/>
  <c r="J63" i="29" s="1"/>
  <c r="G52" i="27"/>
  <c r="I52" i="27" s="1"/>
  <c r="K52" i="27" s="1"/>
  <c r="L52" i="27" s="1"/>
  <c r="D10" i="49" s="1"/>
  <c r="R9" i="58" s="1"/>
  <c r="G52" i="28"/>
  <c r="I52" i="28" s="1"/>
  <c r="K52" i="28" s="1"/>
  <c r="L52" i="28" s="1"/>
  <c r="M52" i="28" s="1"/>
  <c r="H63" i="28"/>
  <c r="J63" i="28" s="1"/>
  <c r="C64" i="27"/>
  <c r="D65" i="27"/>
  <c r="F65" i="27" s="1"/>
  <c r="H65" i="27" s="1"/>
  <c r="J65" i="27" s="1"/>
  <c r="D65" i="28"/>
  <c r="F64" i="28"/>
  <c r="C64" i="28"/>
  <c r="J62" i="29"/>
  <c r="M20" i="49"/>
  <c r="L19" i="58" s="1"/>
  <c r="G52" i="29"/>
  <c r="M51" i="29"/>
  <c r="N9" i="49"/>
  <c r="T8" i="58" s="1"/>
  <c r="I9" i="49"/>
  <c r="S8" i="58" s="1"/>
  <c r="M51" i="28"/>
  <c r="F64" i="27"/>
  <c r="H64" i="27" s="1"/>
  <c r="J64" i="27" s="1"/>
  <c r="C64" i="29"/>
  <c r="D65" i="29"/>
  <c r="H20" i="49"/>
  <c r="K19" i="58" s="1"/>
  <c r="J62" i="28"/>
  <c r="M51" i="27"/>
  <c r="D9" i="49"/>
  <c r="R8" i="58" s="1"/>
  <c r="F64" i="29"/>
  <c r="V42" i="60"/>
  <c r="Q42" i="60"/>
  <c r="E16" i="58"/>
  <c r="I16" i="58" s="1"/>
  <c r="O8" i="24" s="1"/>
  <c r="G64" i="63"/>
  <c r="I64" i="63" s="1"/>
  <c r="K64" i="63" s="1"/>
  <c r="L64" i="63" s="1"/>
  <c r="M64" i="63" s="1"/>
  <c r="F60" i="43"/>
  <c r="Z36" i="60"/>
  <c r="G65" i="62"/>
  <c r="AG15" i="58"/>
  <c r="N14" i="24" s="1"/>
  <c r="G64" i="64"/>
  <c r="I64" i="64" s="1"/>
  <c r="K64" i="64" s="1"/>
  <c r="L64" i="64" s="1"/>
  <c r="M64" i="64" s="1"/>
  <c r="AG16" i="58"/>
  <c r="O14" i="24" s="1"/>
  <c r="R16" i="49"/>
  <c r="M15" i="58" s="1"/>
  <c r="J58" i="43"/>
  <c r="D61" i="43"/>
  <c r="M43" i="60" s="1"/>
  <c r="C60" i="43"/>
  <c r="Q18" i="49"/>
  <c r="I47" i="43"/>
  <c r="K47" i="43" s="1"/>
  <c r="L47" i="43" s="1"/>
  <c r="G48" i="43"/>
  <c r="H59" i="43"/>
  <c r="G53" i="27" l="1"/>
  <c r="M52" i="27"/>
  <c r="H64" i="29"/>
  <c r="J64" i="29" s="1"/>
  <c r="H64" i="28"/>
  <c r="J64" i="28" s="1"/>
  <c r="I10" i="49"/>
  <c r="S9" i="58" s="1"/>
  <c r="G53" i="28"/>
  <c r="I53" i="27"/>
  <c r="K53" i="27" s="1"/>
  <c r="L53" i="27" s="1"/>
  <c r="G54" i="27"/>
  <c r="C65" i="29"/>
  <c r="D66" i="29"/>
  <c r="F65" i="28"/>
  <c r="D66" i="28"/>
  <c r="C65" i="28"/>
  <c r="I52" i="29"/>
  <c r="K52" i="29" s="1"/>
  <c r="L52" i="29" s="1"/>
  <c r="G53" i="29"/>
  <c r="C65" i="27"/>
  <c r="D66" i="27"/>
  <c r="F66" i="27" s="1"/>
  <c r="H66" i="27" s="1"/>
  <c r="J66" i="27" s="1"/>
  <c r="F65" i="29"/>
  <c r="E17" i="58"/>
  <c r="I17" i="58" s="1"/>
  <c r="P8" i="24" s="1"/>
  <c r="V43" i="60"/>
  <c r="Q43" i="60"/>
  <c r="H60" i="43"/>
  <c r="R18" i="49" s="1"/>
  <c r="M17" i="58" s="1"/>
  <c r="Q17" i="58" s="1"/>
  <c r="P9" i="24" s="1"/>
  <c r="F61" i="43"/>
  <c r="T19" i="49" s="1"/>
  <c r="AC18" i="58" s="1"/>
  <c r="Z37" i="60"/>
  <c r="T18" i="49"/>
  <c r="AC17" i="58" s="1"/>
  <c r="AG17" i="58" s="1"/>
  <c r="P14" i="24" s="1"/>
  <c r="G65" i="63"/>
  <c r="I65" i="63" s="1"/>
  <c r="K65" i="63" s="1"/>
  <c r="L65" i="63" s="1"/>
  <c r="M65" i="63" s="1"/>
  <c r="I65" i="62"/>
  <c r="K65" i="62" s="1"/>
  <c r="L65" i="62" s="1"/>
  <c r="M65" i="62" s="1"/>
  <c r="G66" i="62"/>
  <c r="G65" i="64"/>
  <c r="Q15" i="58"/>
  <c r="N9" i="24" s="1"/>
  <c r="C61" i="43"/>
  <c r="Q19" i="49"/>
  <c r="D62" i="43"/>
  <c r="D75" i="43" s="1"/>
  <c r="I48" i="43"/>
  <c r="K48" i="43" s="1"/>
  <c r="L48" i="43" s="1"/>
  <c r="G49" i="43"/>
  <c r="S5" i="49"/>
  <c r="U4" i="58" s="1"/>
  <c r="M47" i="43"/>
  <c r="R17" i="49"/>
  <c r="M16" i="58" s="1"/>
  <c r="J59" i="43"/>
  <c r="H65" i="29" l="1"/>
  <c r="J65" i="29" s="1"/>
  <c r="H65" i="28"/>
  <c r="J65" i="28" s="1"/>
  <c r="I53" i="28"/>
  <c r="K53" i="28" s="1"/>
  <c r="L53" i="28" s="1"/>
  <c r="G54" i="28"/>
  <c r="G54" i="29"/>
  <c r="I53" i="29"/>
  <c r="K53" i="29" s="1"/>
  <c r="L53" i="29" s="1"/>
  <c r="F66" i="29"/>
  <c r="H66" i="29" s="1"/>
  <c r="J66" i="29" s="1"/>
  <c r="C66" i="29"/>
  <c r="D67" i="29"/>
  <c r="N10" i="49"/>
  <c r="T9" i="58" s="1"/>
  <c r="M52" i="29"/>
  <c r="D67" i="28"/>
  <c r="C66" i="28"/>
  <c r="C66" i="27"/>
  <c r="D67" i="27"/>
  <c r="F67" i="27" s="1"/>
  <c r="H67" i="27" s="1"/>
  <c r="J67" i="27" s="1"/>
  <c r="I54" i="27"/>
  <c r="K54" i="27" s="1"/>
  <c r="L54" i="27" s="1"/>
  <c r="G55" i="27"/>
  <c r="F66" i="28"/>
  <c r="H66" i="28" s="1"/>
  <c r="J66" i="28" s="1"/>
  <c r="D11" i="49"/>
  <c r="R10" i="58" s="1"/>
  <c r="M53" i="27"/>
  <c r="M44" i="60"/>
  <c r="V44" i="60" s="1"/>
  <c r="Q21" i="49"/>
  <c r="B43" i="49" s="1"/>
  <c r="B44" i="49" s="1"/>
  <c r="Q20" i="49"/>
  <c r="J60" i="43"/>
  <c r="E18" i="58"/>
  <c r="I18" i="58" s="1"/>
  <c r="Q8" i="24" s="1"/>
  <c r="E25" i="60"/>
  <c r="E29" i="60" s="1"/>
  <c r="H61" i="43"/>
  <c r="R19" i="49" s="1"/>
  <c r="M18" i="58" s="1"/>
  <c r="Q18" i="58" s="1"/>
  <c r="Q9" i="24" s="1"/>
  <c r="Z38" i="60"/>
  <c r="G66" i="63"/>
  <c r="I66" i="63" s="1"/>
  <c r="K66" i="63" s="1"/>
  <c r="L66" i="63" s="1"/>
  <c r="M66" i="63" s="1"/>
  <c r="F62" i="43"/>
  <c r="I66" i="62"/>
  <c r="K66" i="62" s="1"/>
  <c r="L66" i="62" s="1"/>
  <c r="M66" i="62" s="1"/>
  <c r="G67" i="62"/>
  <c r="I65" i="64"/>
  <c r="K65" i="64" s="1"/>
  <c r="L65" i="64" s="1"/>
  <c r="M65" i="64" s="1"/>
  <c r="G66" i="64"/>
  <c r="AG18" i="58"/>
  <c r="Q14" i="24" s="1"/>
  <c r="Y4" i="58"/>
  <c r="C10" i="24" s="1"/>
  <c r="C11" i="24" s="1"/>
  <c r="Q16" i="58"/>
  <c r="O9" i="24" s="1"/>
  <c r="S6" i="49"/>
  <c r="U5" i="58" s="1"/>
  <c r="M48" i="43"/>
  <c r="I49" i="43"/>
  <c r="K49" i="43" s="1"/>
  <c r="L49" i="43" s="1"/>
  <c r="G50" i="43"/>
  <c r="I50" i="43" s="1"/>
  <c r="K50" i="43" s="1"/>
  <c r="L50" i="43" s="1"/>
  <c r="C62" i="43"/>
  <c r="D63" i="43"/>
  <c r="I54" i="28" l="1"/>
  <c r="K54" i="28" s="1"/>
  <c r="L54" i="28" s="1"/>
  <c r="G55" i="28"/>
  <c r="M53" i="28"/>
  <c r="I11" i="49"/>
  <c r="S10" i="58" s="1"/>
  <c r="Q44" i="60"/>
  <c r="C67" i="28"/>
  <c r="D68" i="28"/>
  <c r="I55" i="27"/>
  <c r="K55" i="27" s="1"/>
  <c r="L55" i="27" s="1"/>
  <c r="G56" i="27"/>
  <c r="N11" i="49"/>
  <c r="T10" i="58" s="1"/>
  <c r="M53" i="29"/>
  <c r="C67" i="29"/>
  <c r="D68" i="29"/>
  <c r="F67" i="29"/>
  <c r="H67" i="29" s="1"/>
  <c r="J67" i="29" s="1"/>
  <c r="D12" i="49"/>
  <c r="R11" i="58" s="1"/>
  <c r="M54" i="27"/>
  <c r="D68" i="27"/>
  <c r="C67" i="27"/>
  <c r="I54" i="29"/>
  <c r="K54" i="29" s="1"/>
  <c r="L54" i="29" s="1"/>
  <c r="G55" i="29"/>
  <c r="F67" i="28"/>
  <c r="H67" i="28" s="1"/>
  <c r="J67" i="28" s="1"/>
  <c r="E32" i="60"/>
  <c r="H62" i="43"/>
  <c r="E19" i="58"/>
  <c r="I19" i="58" s="1"/>
  <c r="R8" i="24" s="1"/>
  <c r="D9" i="57" s="1"/>
  <c r="J61" i="43"/>
  <c r="F63" i="43"/>
  <c r="G67" i="63"/>
  <c r="I67" i="63" s="1"/>
  <c r="K67" i="63" s="1"/>
  <c r="L67" i="63" s="1"/>
  <c r="M67" i="63" s="1"/>
  <c r="T20" i="49"/>
  <c r="AC19" i="58" s="1"/>
  <c r="AG19" i="58" s="1"/>
  <c r="R14" i="24" s="1"/>
  <c r="Z39" i="60"/>
  <c r="I67" i="62"/>
  <c r="K67" i="62" s="1"/>
  <c r="L67" i="62" s="1"/>
  <c r="M67" i="62" s="1"/>
  <c r="G68" i="62"/>
  <c r="I66" i="64"/>
  <c r="K66" i="64" s="1"/>
  <c r="L66" i="64" s="1"/>
  <c r="M66" i="64" s="1"/>
  <c r="G67" i="64"/>
  <c r="C15" i="24"/>
  <c r="C16" i="24"/>
  <c r="Y5" i="58"/>
  <c r="D10" i="24" s="1"/>
  <c r="D11" i="24" s="1"/>
  <c r="M49" i="43"/>
  <c r="S7" i="49"/>
  <c r="U6" i="58" s="1"/>
  <c r="E52" i="43"/>
  <c r="E62" i="43"/>
  <c r="E60" i="43"/>
  <c r="E54" i="43"/>
  <c r="E59" i="43"/>
  <c r="E55" i="43"/>
  <c r="E56" i="43"/>
  <c r="E58" i="43"/>
  <c r="E61" i="43"/>
  <c r="E53" i="43"/>
  <c r="E57" i="43"/>
  <c r="E51" i="43"/>
  <c r="G51" i="43" s="1"/>
  <c r="I51" i="43" s="1"/>
  <c r="K51" i="43" s="1"/>
  <c r="L51" i="43" s="1"/>
  <c r="S8" i="49"/>
  <c r="U7" i="58" s="1"/>
  <c r="M50" i="43"/>
  <c r="D64" i="43"/>
  <c r="C63" i="43"/>
  <c r="R20" i="49" l="1"/>
  <c r="M19" i="58" s="1"/>
  <c r="Q19" i="58" s="1"/>
  <c r="R9" i="24" s="1"/>
  <c r="D10" i="57" s="1"/>
  <c r="F75" i="43"/>
  <c r="I55" i="28"/>
  <c r="K55" i="28" s="1"/>
  <c r="L55" i="28" s="1"/>
  <c r="G56" i="28"/>
  <c r="M54" i="28"/>
  <c r="I12" i="49"/>
  <c r="S11" i="58" s="1"/>
  <c r="C68" i="29"/>
  <c r="D69" i="29"/>
  <c r="N12" i="49"/>
  <c r="T11" i="58" s="1"/>
  <c r="M54" i="29"/>
  <c r="G57" i="27"/>
  <c r="I56" i="27"/>
  <c r="K56" i="27" s="1"/>
  <c r="L56" i="27" s="1"/>
  <c r="I55" i="29"/>
  <c r="K55" i="29" s="1"/>
  <c r="L55" i="29" s="1"/>
  <c r="G56" i="29"/>
  <c r="F68" i="27"/>
  <c r="H68" i="27" s="1"/>
  <c r="J68" i="27" s="1"/>
  <c r="D69" i="27"/>
  <c r="C68" i="27"/>
  <c r="M55" i="27"/>
  <c r="D13" i="49"/>
  <c r="R12" i="58" s="1"/>
  <c r="F68" i="29"/>
  <c r="H68" i="29" s="1"/>
  <c r="J68" i="29" s="1"/>
  <c r="F68" i="28"/>
  <c r="H68" i="28" s="1"/>
  <c r="J68" i="28" s="1"/>
  <c r="D69" i="28"/>
  <c r="C68" i="28"/>
  <c r="H63" i="43"/>
  <c r="J63" i="43" s="1"/>
  <c r="J62" i="43"/>
  <c r="C17" i="24"/>
  <c r="G68" i="63"/>
  <c r="I68" i="63" s="1"/>
  <c r="K68" i="63" s="1"/>
  <c r="L68" i="63" s="1"/>
  <c r="M68" i="63" s="1"/>
  <c r="Z40" i="60"/>
  <c r="F64" i="43"/>
  <c r="I68" i="62"/>
  <c r="K68" i="62" s="1"/>
  <c r="L68" i="62" s="1"/>
  <c r="M68" i="62" s="1"/>
  <c r="G69" i="62"/>
  <c r="D14" i="57"/>
  <c r="F14" i="52"/>
  <c r="G14" i="52" s="1"/>
  <c r="I67" i="64"/>
  <c r="K67" i="64" s="1"/>
  <c r="L67" i="64" s="1"/>
  <c r="M67" i="64" s="1"/>
  <c r="G68" i="64"/>
  <c r="D16" i="24"/>
  <c r="D15" i="24"/>
  <c r="Y7" i="58"/>
  <c r="F10" i="24" s="1"/>
  <c r="F11" i="24" s="1"/>
  <c r="Y6" i="58"/>
  <c r="E10" i="24" s="1"/>
  <c r="E11" i="24" s="1"/>
  <c r="G52" i="43"/>
  <c r="I52" i="43" s="1"/>
  <c r="K52" i="43" s="1"/>
  <c r="L52" i="43" s="1"/>
  <c r="M52" i="43" s="1"/>
  <c r="D65" i="43"/>
  <c r="C64" i="43"/>
  <c r="S9" i="49"/>
  <c r="U8" i="58" s="1"/>
  <c r="M51" i="43"/>
  <c r="I56" i="28" l="1"/>
  <c r="K56" i="28" s="1"/>
  <c r="L56" i="28" s="1"/>
  <c r="G57" i="28"/>
  <c r="I13" i="49"/>
  <c r="S12" i="58" s="1"/>
  <c r="M55" i="28"/>
  <c r="M55" i="29"/>
  <c r="N13" i="49"/>
  <c r="T12" i="58" s="1"/>
  <c r="G57" i="29"/>
  <c r="I56" i="29"/>
  <c r="K56" i="29" s="1"/>
  <c r="L56" i="29" s="1"/>
  <c r="D14" i="49"/>
  <c r="R13" i="58" s="1"/>
  <c r="M56" i="27"/>
  <c r="G69" i="63"/>
  <c r="I69" i="63" s="1"/>
  <c r="K69" i="63" s="1"/>
  <c r="L69" i="63" s="1"/>
  <c r="M69" i="63" s="1"/>
  <c r="I57" i="27"/>
  <c r="K57" i="27" s="1"/>
  <c r="L57" i="27" s="1"/>
  <c r="G58" i="27"/>
  <c r="F69" i="28"/>
  <c r="H69" i="28" s="1"/>
  <c r="J69" i="28" s="1"/>
  <c r="D70" i="28"/>
  <c r="C69" i="28"/>
  <c r="H64" i="43"/>
  <c r="J64" i="43" s="1"/>
  <c r="F69" i="29"/>
  <c r="H69" i="29" s="1"/>
  <c r="J69" i="29" s="1"/>
  <c r="C69" i="29"/>
  <c r="D70" i="29"/>
  <c r="F69" i="27"/>
  <c r="H69" i="27" s="1"/>
  <c r="J69" i="27" s="1"/>
  <c r="D70" i="27"/>
  <c r="C69" i="27"/>
  <c r="F70" i="27"/>
  <c r="D17" i="24"/>
  <c r="G53" i="43"/>
  <c r="I53" i="43" s="1"/>
  <c r="K53" i="43" s="1"/>
  <c r="L53" i="43" s="1"/>
  <c r="S11" i="49" s="1"/>
  <c r="U10" i="58" s="1"/>
  <c r="Y10" i="58" s="1"/>
  <c r="I10" i="24" s="1"/>
  <c r="I11" i="24" s="1"/>
  <c r="Z41" i="60"/>
  <c r="Z42" i="60"/>
  <c r="G70" i="62"/>
  <c r="I69" i="62"/>
  <c r="K69" i="62" s="1"/>
  <c r="L69" i="62" s="1"/>
  <c r="M69" i="62" s="1"/>
  <c r="S10" i="49"/>
  <c r="U9" i="58" s="1"/>
  <c r="Y9" i="58" s="1"/>
  <c r="H10" i="24" s="1"/>
  <c r="H11" i="24" s="1"/>
  <c r="I68" i="64"/>
  <c r="K68" i="64" s="1"/>
  <c r="L68" i="64" s="1"/>
  <c r="M68" i="64" s="1"/>
  <c r="G69" i="64"/>
  <c r="E16" i="24"/>
  <c r="E15" i="24"/>
  <c r="F15" i="24"/>
  <c r="F16" i="24"/>
  <c r="Y8" i="58"/>
  <c r="G10" i="24" s="1"/>
  <c r="G11" i="24" s="1"/>
  <c r="F65" i="43"/>
  <c r="C65" i="43"/>
  <c r="D66" i="43"/>
  <c r="F66" i="43" s="1"/>
  <c r="H65" i="43" l="1"/>
  <c r="J65" i="43" s="1"/>
  <c r="G70" i="63"/>
  <c r="H70" i="27"/>
  <c r="J70" i="27" s="1"/>
  <c r="G58" i="28"/>
  <c r="I57" i="28"/>
  <c r="K57" i="28" s="1"/>
  <c r="L57" i="28" s="1"/>
  <c r="M53" i="43"/>
  <c r="M56" i="28"/>
  <c r="I14" i="49"/>
  <c r="S13" i="58" s="1"/>
  <c r="I58" i="27"/>
  <c r="K58" i="27" s="1"/>
  <c r="L58" i="27" s="1"/>
  <c r="G59" i="27"/>
  <c r="M57" i="27"/>
  <c r="D15" i="49"/>
  <c r="R14" i="58" s="1"/>
  <c r="M56" i="29"/>
  <c r="N14" i="49"/>
  <c r="T13" i="58" s="1"/>
  <c r="D71" i="27"/>
  <c r="F71" i="27" s="1"/>
  <c r="H71" i="27" s="1"/>
  <c r="J71" i="27" s="1"/>
  <c r="C70" i="27"/>
  <c r="D71" i="29"/>
  <c r="C70" i="29"/>
  <c r="F70" i="29"/>
  <c r="H70" i="29" s="1"/>
  <c r="J70" i="29" s="1"/>
  <c r="F70" i="28"/>
  <c r="H70" i="28" s="1"/>
  <c r="J70" i="28" s="1"/>
  <c r="C70" i="28"/>
  <c r="D71" i="28"/>
  <c r="G58" i="29"/>
  <c r="I57" i="29"/>
  <c r="K57" i="29" s="1"/>
  <c r="L57" i="29" s="1"/>
  <c r="G54" i="43"/>
  <c r="G55" i="43" s="1"/>
  <c r="Z43" i="60"/>
  <c r="F17" i="24"/>
  <c r="E17" i="24"/>
  <c r="I70" i="62"/>
  <c r="K70" i="62" s="1"/>
  <c r="L70" i="62" s="1"/>
  <c r="M70" i="62" s="1"/>
  <c r="G71" i="62"/>
  <c r="I70" i="63"/>
  <c r="K70" i="63" s="1"/>
  <c r="L70" i="63" s="1"/>
  <c r="M70" i="63" s="1"/>
  <c r="G71" i="63"/>
  <c r="I69" i="64"/>
  <c r="K69" i="64" s="1"/>
  <c r="L69" i="64" s="1"/>
  <c r="M69" i="64" s="1"/>
  <c r="G70" i="64"/>
  <c r="G16" i="24"/>
  <c r="G15" i="24"/>
  <c r="H15" i="24"/>
  <c r="H16" i="24"/>
  <c r="I15" i="24"/>
  <c r="I16" i="24"/>
  <c r="H66" i="43"/>
  <c r="J66" i="43" s="1"/>
  <c r="D67" i="43"/>
  <c r="C66" i="43"/>
  <c r="M57" i="28" l="1"/>
  <c r="I15" i="49"/>
  <c r="S14" i="58" s="1"/>
  <c r="I58" i="28"/>
  <c r="K58" i="28" s="1"/>
  <c r="L58" i="28" s="1"/>
  <c r="G59" i="28"/>
  <c r="I54" i="43"/>
  <c r="K54" i="43" s="1"/>
  <c r="L54" i="43" s="1"/>
  <c r="M54" i="43" s="1"/>
  <c r="C71" i="27"/>
  <c r="D72" i="27"/>
  <c r="F72" i="27" s="1"/>
  <c r="H72" i="27" s="1"/>
  <c r="J72" i="27" s="1"/>
  <c r="M57" i="29"/>
  <c r="N15" i="49"/>
  <c r="T14" i="58" s="1"/>
  <c r="G59" i="29"/>
  <c r="I58" i="29"/>
  <c r="K58" i="29" s="1"/>
  <c r="L58" i="29" s="1"/>
  <c r="I59" i="27"/>
  <c r="K59" i="27" s="1"/>
  <c r="L59" i="27" s="1"/>
  <c r="G60" i="27"/>
  <c r="D72" i="28"/>
  <c r="C71" i="28"/>
  <c r="F71" i="28"/>
  <c r="H71" i="28" s="1"/>
  <c r="J71" i="28" s="1"/>
  <c r="F71" i="29"/>
  <c r="H71" i="29" s="1"/>
  <c r="J71" i="29" s="1"/>
  <c r="C71" i="29"/>
  <c r="D72" i="29"/>
  <c r="D16" i="49"/>
  <c r="R15" i="58" s="1"/>
  <c r="M58" i="27"/>
  <c r="F67" i="43"/>
  <c r="H67" i="43" s="1"/>
  <c r="J67" i="43" s="1"/>
  <c r="H17" i="24"/>
  <c r="G72" i="62"/>
  <c r="I71" i="62"/>
  <c r="K71" i="62" s="1"/>
  <c r="L71" i="62" s="1"/>
  <c r="M71" i="62" s="1"/>
  <c r="G17" i="24"/>
  <c r="G71" i="64"/>
  <c r="I70" i="64"/>
  <c r="K70" i="64" s="1"/>
  <c r="L70" i="64" s="1"/>
  <c r="M70" i="64" s="1"/>
  <c r="G72" i="63"/>
  <c r="I71" i="63"/>
  <c r="K71" i="63" s="1"/>
  <c r="L71" i="63" s="1"/>
  <c r="M71" i="63" s="1"/>
  <c r="I55" i="43"/>
  <c r="K55" i="43" s="1"/>
  <c r="L55" i="43" s="1"/>
  <c r="G56" i="43"/>
  <c r="I17" i="24"/>
  <c r="C67" i="43"/>
  <c r="D68" i="43"/>
  <c r="I59" i="28" l="1"/>
  <c r="K59" i="28" s="1"/>
  <c r="L59" i="28" s="1"/>
  <c r="G60" i="28"/>
  <c r="M58" i="28"/>
  <c r="I16" i="49"/>
  <c r="S15" i="58" s="1"/>
  <c r="S12" i="49"/>
  <c r="U11" i="58" s="1"/>
  <c r="Y11" i="58" s="1"/>
  <c r="J10" i="24" s="1"/>
  <c r="J11" i="24" s="1"/>
  <c r="J16" i="24" s="1"/>
  <c r="G61" i="27"/>
  <c r="I60" i="27"/>
  <c r="K60" i="27" s="1"/>
  <c r="L60" i="27" s="1"/>
  <c r="G60" i="29"/>
  <c r="I59" i="29"/>
  <c r="K59" i="29" s="1"/>
  <c r="L59" i="29" s="1"/>
  <c r="D73" i="27"/>
  <c r="C72" i="27"/>
  <c r="F73" i="27"/>
  <c r="H73" i="27" s="1"/>
  <c r="J73" i="27" s="1"/>
  <c r="M59" i="27"/>
  <c r="D17" i="49"/>
  <c r="R16" i="58" s="1"/>
  <c r="F72" i="29"/>
  <c r="H72" i="29" s="1"/>
  <c r="J72" i="29" s="1"/>
  <c r="C72" i="29"/>
  <c r="D73" i="29"/>
  <c r="F72" i="28"/>
  <c r="H72" i="28" s="1"/>
  <c r="J72" i="28" s="1"/>
  <c r="C72" i="28"/>
  <c r="D73" i="28"/>
  <c r="N16" i="49"/>
  <c r="T15" i="58" s="1"/>
  <c r="M58" i="29"/>
  <c r="G73" i="62"/>
  <c r="I72" i="62"/>
  <c r="K72" i="62" s="1"/>
  <c r="L72" i="62" s="1"/>
  <c r="M72" i="62" s="1"/>
  <c r="I56" i="43"/>
  <c r="K56" i="43" s="1"/>
  <c r="L56" i="43" s="1"/>
  <c r="G57" i="43"/>
  <c r="I71" i="64"/>
  <c r="K71" i="64" s="1"/>
  <c r="L71" i="64" s="1"/>
  <c r="M71" i="64" s="1"/>
  <c r="G72" i="64"/>
  <c r="M55" i="43"/>
  <c r="S13" i="49"/>
  <c r="U12" i="58" s="1"/>
  <c r="Y12" i="58" s="1"/>
  <c r="K10" i="24" s="1"/>
  <c r="K11" i="24" s="1"/>
  <c r="I72" i="63"/>
  <c r="K72" i="63" s="1"/>
  <c r="L72" i="63" s="1"/>
  <c r="M72" i="63" s="1"/>
  <c r="G73" i="63"/>
  <c r="F68" i="43"/>
  <c r="H68" i="43" s="1"/>
  <c r="J68" i="43" s="1"/>
  <c r="C68" i="43"/>
  <c r="D69" i="43"/>
  <c r="G61" i="28" l="1"/>
  <c r="I60" i="28"/>
  <c r="K60" i="28" s="1"/>
  <c r="L60" i="28" s="1"/>
  <c r="M59" i="28"/>
  <c r="I17" i="49"/>
  <c r="S16" i="58" s="1"/>
  <c r="J15" i="24"/>
  <c r="J17" i="24" s="1"/>
  <c r="F73" i="29"/>
  <c r="H73" i="29" s="1"/>
  <c r="J73" i="29" s="1"/>
  <c r="D74" i="29"/>
  <c r="C73" i="29"/>
  <c r="C73" i="27"/>
  <c r="D74" i="27"/>
  <c r="M59" i="29"/>
  <c r="N17" i="49"/>
  <c r="T16" i="58" s="1"/>
  <c r="F73" i="28"/>
  <c r="H73" i="28" s="1"/>
  <c r="J73" i="28" s="1"/>
  <c r="C73" i="28"/>
  <c r="D74" i="28"/>
  <c r="G61" i="29"/>
  <c r="I60" i="29"/>
  <c r="K60" i="29" s="1"/>
  <c r="L60" i="29" s="1"/>
  <c r="D18" i="49"/>
  <c r="R17" i="58" s="1"/>
  <c r="M60" i="27"/>
  <c r="I61" i="27"/>
  <c r="K61" i="27" s="1"/>
  <c r="L61" i="27" s="1"/>
  <c r="G62" i="27"/>
  <c r="Z44" i="60"/>
  <c r="Z47" i="60" s="1"/>
  <c r="G74" i="62"/>
  <c r="I73" i="62"/>
  <c r="K73" i="62" s="1"/>
  <c r="L73" i="62" s="1"/>
  <c r="M73" i="62" s="1"/>
  <c r="I72" i="64"/>
  <c r="K72" i="64" s="1"/>
  <c r="L72" i="64" s="1"/>
  <c r="M72" i="64" s="1"/>
  <c r="G73" i="64"/>
  <c r="I73" i="63"/>
  <c r="K73" i="63" s="1"/>
  <c r="L73" i="63" s="1"/>
  <c r="M73" i="63" s="1"/>
  <c r="G74" i="63"/>
  <c r="G58" i="43"/>
  <c r="I57" i="43"/>
  <c r="K57" i="43" s="1"/>
  <c r="L57" i="43" s="1"/>
  <c r="K15" i="24"/>
  <c r="K16" i="24"/>
  <c r="S14" i="49"/>
  <c r="U13" i="58" s="1"/>
  <c r="Y13" i="58" s="1"/>
  <c r="L10" i="24" s="1"/>
  <c r="L11" i="24" s="1"/>
  <c r="L15" i="24" s="1"/>
  <c r="M56" i="43"/>
  <c r="F69" i="43"/>
  <c r="H69" i="43" s="1"/>
  <c r="J69" i="43" s="1"/>
  <c r="D70" i="43"/>
  <c r="C69" i="43"/>
  <c r="I62" i="27" l="1"/>
  <c r="K62" i="27" s="1"/>
  <c r="L62" i="27" s="1"/>
  <c r="D20" i="49" s="1"/>
  <c r="R19" i="58" s="1"/>
  <c r="E75" i="27"/>
  <c r="I18" i="49"/>
  <c r="S17" i="58" s="1"/>
  <c r="M60" i="28"/>
  <c r="I61" i="28"/>
  <c r="K61" i="28" s="1"/>
  <c r="L61" i="28" s="1"/>
  <c r="G62" i="28"/>
  <c r="F74" i="27"/>
  <c r="H74" i="27" s="1"/>
  <c r="C74" i="27"/>
  <c r="M60" i="29"/>
  <c r="N18" i="49"/>
  <c r="T17" i="58" s="1"/>
  <c r="M61" i="27"/>
  <c r="D19" i="49"/>
  <c r="R18" i="58" s="1"/>
  <c r="G62" i="29"/>
  <c r="I61" i="29"/>
  <c r="K61" i="29" s="1"/>
  <c r="L61" i="29" s="1"/>
  <c r="C74" i="29"/>
  <c r="F74" i="28"/>
  <c r="H74" i="28" s="1"/>
  <c r="C74" i="28"/>
  <c r="F74" i="29"/>
  <c r="H74" i="29" s="1"/>
  <c r="K17" i="24"/>
  <c r="I74" i="62"/>
  <c r="K74" i="62" s="1"/>
  <c r="L74" i="62" s="1"/>
  <c r="M74" i="62" s="1"/>
  <c r="S15" i="49"/>
  <c r="U14" i="58" s="1"/>
  <c r="Y14" i="58" s="1"/>
  <c r="M10" i="24" s="1"/>
  <c r="M11" i="24" s="1"/>
  <c r="M16" i="24" s="1"/>
  <c r="M57" i="43"/>
  <c r="I58" i="43"/>
  <c r="K58" i="43" s="1"/>
  <c r="L58" i="43" s="1"/>
  <c r="G59" i="43"/>
  <c r="L16" i="24"/>
  <c r="L17" i="24" s="1"/>
  <c r="I74" i="63"/>
  <c r="K74" i="63" s="1"/>
  <c r="L74" i="63" s="1"/>
  <c r="M74" i="63" s="1"/>
  <c r="I73" i="64"/>
  <c r="K73" i="64" s="1"/>
  <c r="L73" i="64" s="1"/>
  <c r="M73" i="64" s="1"/>
  <c r="G74" i="64"/>
  <c r="F70" i="43"/>
  <c r="H70" i="43" s="1"/>
  <c r="J70" i="43" s="1"/>
  <c r="D71" i="43"/>
  <c r="C70" i="43"/>
  <c r="M62" i="27" l="1"/>
  <c r="I62" i="29"/>
  <c r="K62" i="29" s="1"/>
  <c r="L62" i="29" s="1"/>
  <c r="M62" i="29" s="1"/>
  <c r="E75" i="29"/>
  <c r="I62" i="28"/>
  <c r="K62" i="28" s="1"/>
  <c r="L62" i="28" s="1"/>
  <c r="M62" i="28" s="1"/>
  <c r="E75" i="28"/>
  <c r="M61" i="28"/>
  <c r="I19" i="49"/>
  <c r="S18" i="58" s="1"/>
  <c r="I20" i="49"/>
  <c r="S19" i="58" s="1"/>
  <c r="J74" i="27"/>
  <c r="E65" i="27"/>
  <c r="E63" i="27"/>
  <c r="G63" i="27" s="1"/>
  <c r="I63" i="27" s="1"/>
  <c r="K63" i="27" s="1"/>
  <c r="L63" i="27" s="1"/>
  <c r="M63" i="27" s="1"/>
  <c r="E68" i="27"/>
  <c r="E70" i="27"/>
  <c r="E67" i="27"/>
  <c r="E72" i="27"/>
  <c r="E69" i="27"/>
  <c r="E66" i="27"/>
  <c r="E74" i="27"/>
  <c r="E71" i="27"/>
  <c r="E73" i="27"/>
  <c r="E64" i="27"/>
  <c r="N19" i="49"/>
  <c r="T18" i="58" s="1"/>
  <c r="M61" i="29"/>
  <c r="J74" i="28"/>
  <c r="J74" i="29"/>
  <c r="E67" i="29"/>
  <c r="E63" i="29"/>
  <c r="G63" i="29" s="1"/>
  <c r="I63" i="29" s="1"/>
  <c r="K63" i="29" s="1"/>
  <c r="L63" i="29" s="1"/>
  <c r="E73" i="29"/>
  <c r="E68" i="29"/>
  <c r="E69" i="29"/>
  <c r="E71" i="29"/>
  <c r="E72" i="29"/>
  <c r="E74" i="29"/>
  <c r="E70" i="29"/>
  <c r="E64" i="29"/>
  <c r="E66" i="29"/>
  <c r="E65" i="29"/>
  <c r="E66" i="28"/>
  <c r="E71" i="28"/>
  <c r="E63" i="28"/>
  <c r="G63" i="28" s="1"/>
  <c r="I63" i="28" s="1"/>
  <c r="K63" i="28" s="1"/>
  <c r="L63" i="28" s="1"/>
  <c r="M63" i="28" s="1"/>
  <c r="E73" i="28"/>
  <c r="E64" i="28"/>
  <c r="E74" i="28"/>
  <c r="E72" i="28"/>
  <c r="E65" i="28"/>
  <c r="E70" i="28"/>
  <c r="E67" i="28"/>
  <c r="E69" i="28"/>
  <c r="E68" i="28"/>
  <c r="M15" i="24"/>
  <c r="M17" i="24" s="1"/>
  <c r="G60" i="43"/>
  <c r="I59" i="43"/>
  <c r="K59" i="43" s="1"/>
  <c r="L59" i="43" s="1"/>
  <c r="S16" i="49"/>
  <c r="U15" i="58" s="1"/>
  <c r="Y15" i="58" s="1"/>
  <c r="N10" i="24" s="1"/>
  <c r="N11" i="24" s="1"/>
  <c r="M58" i="43"/>
  <c r="I74" i="64"/>
  <c r="K74" i="64" s="1"/>
  <c r="L74" i="64" s="1"/>
  <c r="M74" i="64" s="1"/>
  <c r="F71" i="43"/>
  <c r="H71" i="43" s="1"/>
  <c r="J71" i="43" s="1"/>
  <c r="C71" i="43"/>
  <c r="D72" i="43"/>
  <c r="F72" i="43" s="1"/>
  <c r="M63" i="29" l="1"/>
  <c r="N20" i="49"/>
  <c r="T19" i="58" s="1"/>
  <c r="G64" i="28"/>
  <c r="I64" i="28" s="1"/>
  <c r="K64" i="28" s="1"/>
  <c r="L64" i="28" s="1"/>
  <c r="M64" i="28" s="1"/>
  <c r="G64" i="29"/>
  <c r="I64" i="29" s="1"/>
  <c r="K64" i="29" s="1"/>
  <c r="L64" i="29" s="1"/>
  <c r="M64" i="29" s="1"/>
  <c r="G64" i="27"/>
  <c r="I64" i="27" s="1"/>
  <c r="K64" i="27" s="1"/>
  <c r="L64" i="27" s="1"/>
  <c r="M64" i="27" s="1"/>
  <c r="N16" i="24"/>
  <c r="N15" i="24"/>
  <c r="M59" i="43"/>
  <c r="S17" i="49"/>
  <c r="U16" i="58" s="1"/>
  <c r="Y16" i="58" s="1"/>
  <c r="O10" i="24" s="1"/>
  <c r="O11" i="24" s="1"/>
  <c r="O16" i="24" s="1"/>
  <c r="I60" i="43"/>
  <c r="K60" i="43" s="1"/>
  <c r="L60" i="43" s="1"/>
  <c r="G61" i="43"/>
  <c r="H72" i="43"/>
  <c r="J72" i="43" s="1"/>
  <c r="C72" i="43"/>
  <c r="D73" i="43"/>
  <c r="G65" i="28" l="1"/>
  <c r="I65" i="28" s="1"/>
  <c r="K65" i="28" s="1"/>
  <c r="L65" i="28" s="1"/>
  <c r="M65" i="28" s="1"/>
  <c r="G65" i="27"/>
  <c r="G65" i="29"/>
  <c r="N17" i="24"/>
  <c r="O15" i="24"/>
  <c r="O17" i="24" s="1"/>
  <c r="I61" i="43"/>
  <c r="K61" i="43" s="1"/>
  <c r="L61" i="43" s="1"/>
  <c r="G62" i="43"/>
  <c r="S18" i="49"/>
  <c r="U17" i="58" s="1"/>
  <c r="Y17" i="58" s="1"/>
  <c r="P10" i="24" s="1"/>
  <c r="P11" i="24" s="1"/>
  <c r="P15" i="24" s="1"/>
  <c r="M60" i="43"/>
  <c r="F73" i="43"/>
  <c r="H73" i="43" s="1"/>
  <c r="J73" i="43" s="1"/>
  <c r="C73" i="43"/>
  <c r="D74" i="43"/>
  <c r="G66" i="28" l="1"/>
  <c r="I66" i="28" s="1"/>
  <c r="K66" i="28" s="1"/>
  <c r="L66" i="28" s="1"/>
  <c r="M66" i="28" s="1"/>
  <c r="I62" i="43"/>
  <c r="K62" i="43" s="1"/>
  <c r="L62" i="43" s="1"/>
  <c r="M62" i="43" s="1"/>
  <c r="E75" i="43"/>
  <c r="G67" i="28"/>
  <c r="I67" i="28" s="1"/>
  <c r="K67" i="28" s="1"/>
  <c r="L67" i="28" s="1"/>
  <c r="M67" i="28" s="1"/>
  <c r="I65" i="29"/>
  <c r="K65" i="29" s="1"/>
  <c r="L65" i="29" s="1"/>
  <c r="M65" i="29" s="1"/>
  <c r="G66" i="29"/>
  <c r="I65" i="27"/>
  <c r="K65" i="27" s="1"/>
  <c r="L65" i="27" s="1"/>
  <c r="M65" i="27" s="1"/>
  <c r="G66" i="27"/>
  <c r="P16" i="24"/>
  <c r="P17" i="24" s="1"/>
  <c r="S19" i="49"/>
  <c r="U18" i="58" s="1"/>
  <c r="Y18" i="58" s="1"/>
  <c r="Q10" i="24" s="1"/>
  <c r="Q11" i="24" s="1"/>
  <c r="Q15" i="24" s="1"/>
  <c r="M61" i="43"/>
  <c r="F74" i="43"/>
  <c r="H74" i="43" s="1"/>
  <c r="C74" i="43"/>
  <c r="G68" i="28" l="1"/>
  <c r="G69" i="28" s="1"/>
  <c r="S20" i="49"/>
  <c r="U19" i="58" s="1"/>
  <c r="Y19" i="58" s="1"/>
  <c r="R10" i="24" s="1"/>
  <c r="D11" i="57" s="1"/>
  <c r="D12" i="57" s="1"/>
  <c r="D17" i="57" s="1"/>
  <c r="I66" i="27"/>
  <c r="K66" i="27" s="1"/>
  <c r="L66" i="27" s="1"/>
  <c r="M66" i="27" s="1"/>
  <c r="G67" i="27"/>
  <c r="I66" i="29"/>
  <c r="K66" i="29" s="1"/>
  <c r="L66" i="29" s="1"/>
  <c r="M66" i="29" s="1"/>
  <c r="G67" i="29"/>
  <c r="Q16" i="24"/>
  <c r="Q17" i="24" s="1"/>
  <c r="I68" i="28"/>
  <c r="K68" i="28" s="1"/>
  <c r="L68" i="28" s="1"/>
  <c r="M68" i="28" s="1"/>
  <c r="J74" i="43"/>
  <c r="E74" i="43"/>
  <c r="E63" i="43"/>
  <c r="G63" i="43" s="1"/>
  <c r="I63" i="43" s="1"/>
  <c r="K63" i="43" s="1"/>
  <c r="L63" i="43" s="1"/>
  <c r="M63" i="43" s="1"/>
  <c r="E73" i="43"/>
  <c r="E72" i="43"/>
  <c r="E65" i="43"/>
  <c r="E70" i="43"/>
  <c r="E68" i="43"/>
  <c r="E69" i="43"/>
  <c r="E67" i="43"/>
  <c r="E66" i="43"/>
  <c r="E71" i="43"/>
  <c r="E64" i="43"/>
  <c r="I69" i="28"/>
  <c r="K69" i="28" s="1"/>
  <c r="L69" i="28" s="1"/>
  <c r="G70" i="28"/>
  <c r="D16" i="57" l="1"/>
  <c r="D18" i="57" s="1"/>
  <c r="D20" i="57" s="1"/>
  <c r="R11" i="24"/>
  <c r="M69" i="28"/>
  <c r="G68" i="27"/>
  <c r="I67" i="27"/>
  <c r="K67" i="27" s="1"/>
  <c r="L67" i="27" s="1"/>
  <c r="M67" i="27" s="1"/>
  <c r="I67" i="29"/>
  <c r="K67" i="29" s="1"/>
  <c r="L67" i="29" s="1"/>
  <c r="M67" i="29" s="1"/>
  <c r="G68" i="29"/>
  <c r="G64" i="43"/>
  <c r="I64" i="43" s="1"/>
  <c r="K64" i="43" s="1"/>
  <c r="L64" i="43" s="1"/>
  <c r="M64" i="43" s="1"/>
  <c r="I70" i="28"/>
  <c r="K70" i="28" s="1"/>
  <c r="L70" i="28" s="1"/>
  <c r="M70" i="28" s="1"/>
  <c r="G71" i="28"/>
  <c r="E12" i="52" l="1"/>
  <c r="R15" i="24"/>
  <c r="R16" i="24"/>
  <c r="I68" i="29"/>
  <c r="K68" i="29" s="1"/>
  <c r="L68" i="29" s="1"/>
  <c r="M68" i="29" s="1"/>
  <c r="G69" i="29"/>
  <c r="I68" i="27"/>
  <c r="K68" i="27" s="1"/>
  <c r="L68" i="27" s="1"/>
  <c r="M68" i="27" s="1"/>
  <c r="G69" i="27"/>
  <c r="G65" i="43"/>
  <c r="I71" i="28"/>
  <c r="K71" i="28" s="1"/>
  <c r="L71" i="28" s="1"/>
  <c r="M71" i="28" s="1"/>
  <c r="G72" i="28"/>
  <c r="R17" i="24" l="1"/>
  <c r="F16" i="52"/>
  <c r="G12" i="52"/>
  <c r="E26" i="52"/>
  <c r="G70" i="27"/>
  <c r="I69" i="27"/>
  <c r="K69" i="27" s="1"/>
  <c r="L69" i="27" s="1"/>
  <c r="M69" i="27" s="1"/>
  <c r="I69" i="29"/>
  <c r="K69" i="29" s="1"/>
  <c r="L69" i="29" s="1"/>
  <c r="M69" i="29" s="1"/>
  <c r="G70" i="29"/>
  <c r="I65" i="43"/>
  <c r="K65" i="43" s="1"/>
  <c r="L65" i="43" s="1"/>
  <c r="M65" i="43" s="1"/>
  <c r="G66" i="43"/>
  <c r="I72" i="28"/>
  <c r="K72" i="28" s="1"/>
  <c r="L72" i="28" s="1"/>
  <c r="M72" i="28" s="1"/>
  <c r="G73" i="28"/>
  <c r="E30" i="52" l="1"/>
  <c r="F26" i="52"/>
  <c r="F30" i="52" s="1"/>
  <c r="F34" i="52" s="1"/>
  <c r="F38" i="52" s="1"/>
  <c r="G16" i="52"/>
  <c r="I70" i="29"/>
  <c r="K70" i="29" s="1"/>
  <c r="L70" i="29" s="1"/>
  <c r="M70" i="29" s="1"/>
  <c r="G71" i="29"/>
  <c r="I70" i="27"/>
  <c r="K70" i="27" s="1"/>
  <c r="L70" i="27" s="1"/>
  <c r="M70" i="27" s="1"/>
  <c r="G71" i="27"/>
  <c r="I66" i="43"/>
  <c r="K66" i="43" s="1"/>
  <c r="L66" i="43" s="1"/>
  <c r="M66" i="43" s="1"/>
  <c r="G67" i="43"/>
  <c r="I73" i="28"/>
  <c r="K73" i="28" s="1"/>
  <c r="L73" i="28" s="1"/>
  <c r="M73" i="28" s="1"/>
  <c r="G74" i="28"/>
  <c r="G26" i="52" l="1"/>
  <c r="E34" i="52"/>
  <c r="G30" i="52"/>
  <c r="I71" i="29"/>
  <c r="K71" i="29" s="1"/>
  <c r="L71" i="29" s="1"/>
  <c r="M71" i="29" s="1"/>
  <c r="G72" i="29"/>
  <c r="G72" i="27"/>
  <c r="I71" i="27"/>
  <c r="K71" i="27" s="1"/>
  <c r="L71" i="27" s="1"/>
  <c r="M71" i="27" s="1"/>
  <c r="I67" i="43"/>
  <c r="K67" i="43" s="1"/>
  <c r="L67" i="43" s="1"/>
  <c r="M67" i="43" s="1"/>
  <c r="G68" i="43"/>
  <c r="I74" i="28"/>
  <c r="K74" i="28" s="1"/>
  <c r="L74" i="28" s="1"/>
  <c r="M74" i="28" s="1"/>
  <c r="E38" i="52" l="1"/>
  <c r="G38" i="52" s="1"/>
  <c r="D23" i="57" s="1"/>
  <c r="D25" i="57" s="1"/>
  <c r="G34" i="52"/>
  <c r="I72" i="27"/>
  <c r="K72" i="27" s="1"/>
  <c r="L72" i="27" s="1"/>
  <c r="M72" i="27" s="1"/>
  <c r="G73" i="27"/>
  <c r="G73" i="29"/>
  <c r="I72" i="29"/>
  <c r="K72" i="29" s="1"/>
  <c r="L72" i="29" s="1"/>
  <c r="M72" i="29" s="1"/>
  <c r="I68" i="43"/>
  <c r="K68" i="43" s="1"/>
  <c r="L68" i="43" s="1"/>
  <c r="M68" i="43" s="1"/>
  <c r="G69" i="43"/>
  <c r="I73" i="29" l="1"/>
  <c r="K73" i="29" s="1"/>
  <c r="L73" i="29" s="1"/>
  <c r="M73" i="29" s="1"/>
  <c r="G74" i="29"/>
  <c r="I73" i="27"/>
  <c r="K73" i="27" s="1"/>
  <c r="L73" i="27" s="1"/>
  <c r="M73" i="27" s="1"/>
  <c r="G74" i="27"/>
  <c r="G70" i="43"/>
  <c r="I69" i="43"/>
  <c r="K69" i="43" s="1"/>
  <c r="L69" i="43" s="1"/>
  <c r="M69" i="43" s="1"/>
  <c r="I74" i="27" l="1"/>
  <c r="K74" i="27" s="1"/>
  <c r="L74" i="27" s="1"/>
  <c r="M74" i="27" s="1"/>
  <c r="I74" i="29"/>
  <c r="K74" i="29" s="1"/>
  <c r="L74" i="29" s="1"/>
  <c r="M74" i="29" s="1"/>
  <c r="I70" i="43"/>
  <c r="K70" i="43" s="1"/>
  <c r="L70" i="43" s="1"/>
  <c r="M70" i="43" s="1"/>
  <c r="G71" i="43"/>
  <c r="G72" i="43" l="1"/>
  <c r="I71" i="43"/>
  <c r="K71" i="43" s="1"/>
  <c r="L71" i="43" s="1"/>
  <c r="M71" i="43" s="1"/>
  <c r="I72" i="43" l="1"/>
  <c r="K72" i="43" s="1"/>
  <c r="L72" i="43" s="1"/>
  <c r="M72" i="43" s="1"/>
  <c r="G73" i="43"/>
  <c r="I73" i="43" l="1"/>
  <c r="K73" i="43" s="1"/>
  <c r="L73" i="43" s="1"/>
  <c r="M73" i="43" s="1"/>
  <c r="G74" i="43"/>
  <c r="I74" i="43" l="1"/>
  <c r="K74" i="43" s="1"/>
  <c r="L74" i="43" s="1"/>
  <c r="M74" i="43" s="1"/>
</calcChain>
</file>

<file path=xl/sharedStrings.xml><?xml version="1.0" encoding="utf-8"?>
<sst xmlns="http://schemas.openxmlformats.org/spreadsheetml/2006/main" count="1447" uniqueCount="475">
  <si>
    <t>Table of Contents</t>
  </si>
  <si>
    <t>PB - CWIP Rollforward (Actual &amp; Forecast)</t>
  </si>
  <si>
    <t>PB - WBS Level 3</t>
  </si>
  <si>
    <t>PB - WBS Level 3 in Level 1 of CAP_CORP_HIER</t>
  </si>
  <si>
    <t>PB - WBS Level 3 in Level 2 of CAP_CORP_HIER</t>
  </si>
  <si>
    <t>PB - WBS Level 3 in Level 3 of CAP_CORP_HIER</t>
  </si>
  <si>
    <t>ST - Item</t>
  </si>
  <si>
    <t>a-Jan - 2020</t>
  </si>
  <si>
    <t>a-Feb - 2020</t>
  </si>
  <si>
    <t>a-Mar - 2020</t>
  </si>
  <si>
    <t>a-Apr - 2020</t>
  </si>
  <si>
    <t>a-May - 2020</t>
  </si>
  <si>
    <t>a-Jun - 2020</t>
  </si>
  <si>
    <t>a-Jul - 2020</t>
  </si>
  <si>
    <t>a-Aug - 2020</t>
  </si>
  <si>
    <t>a-Sep - 2020</t>
  </si>
  <si>
    <t>a-Oct - 2020</t>
  </si>
  <si>
    <t>a-Nov - 2020</t>
  </si>
  <si>
    <t>a-Dec - 2020</t>
  </si>
  <si>
    <t>a-Jan - 2021</t>
  </si>
  <si>
    <t>a-Feb - 2021</t>
  </si>
  <si>
    <t>a-Mar - 2021</t>
  </si>
  <si>
    <t>a-Apr - 2021</t>
  </si>
  <si>
    <t>a-May - 2021</t>
  </si>
  <si>
    <t>a-Jun - 2021</t>
  </si>
  <si>
    <t>a-Jul - 2021</t>
  </si>
  <si>
    <t>a-Aug - 2021</t>
  </si>
  <si>
    <t>a-Sep - 2021</t>
  </si>
  <si>
    <t>a-Oct - 2021</t>
  </si>
  <si>
    <t>a-Nov - 2021</t>
  </si>
  <si>
    <t>a-Dec - 2021</t>
  </si>
  <si>
    <t>a-Jan - 2022</t>
  </si>
  <si>
    <t>a-Feb - 2022</t>
  </si>
  <si>
    <t>a-Mar - 2022</t>
  </si>
  <si>
    <t>a-Apr - 2022</t>
  </si>
  <si>
    <t>a-May - 2022</t>
  </si>
  <si>
    <t>a-Jun - 2022</t>
  </si>
  <si>
    <t>a-Jul - 2022</t>
  </si>
  <si>
    <t>a-Aug - 2022</t>
  </si>
  <si>
    <t>a-Sep - 2022</t>
  </si>
  <si>
    <t>a-Oct - 2022</t>
  </si>
  <si>
    <t>a-Nov - 2022</t>
  </si>
  <si>
    <t>a-Dec - 2022</t>
  </si>
  <si>
    <t>a-Jan - 2023</t>
  </si>
  <si>
    <t>May - 2023</t>
  </si>
  <si>
    <t>Jun - 2023</t>
  </si>
  <si>
    <t>Jul - 2023</t>
  </si>
  <si>
    <t>Aug - 2023</t>
  </si>
  <si>
    <t>Sep - 2023</t>
  </si>
  <si>
    <t>Oct - 2023</t>
  </si>
  <si>
    <t>Nov - 2023</t>
  </si>
  <si>
    <t>Dec - 2023</t>
  </si>
  <si>
    <t>Jan - 2024</t>
  </si>
  <si>
    <t>Feb - 2024</t>
  </si>
  <si>
    <t>Mar - 2024</t>
  </si>
  <si>
    <t>Apr - 2024</t>
  </si>
  <si>
    <t>May - 2024</t>
  </si>
  <si>
    <t>Jun - 2024</t>
  </si>
  <si>
    <t>Jul - 2024</t>
  </si>
  <si>
    <t>Aug - 2024</t>
  </si>
  <si>
    <t>Sep - 2024</t>
  </si>
  <si>
    <t>Oct - 2024</t>
  </si>
  <si>
    <t>Nov - 2024</t>
  </si>
  <si>
    <t>Dec - 2024</t>
  </si>
  <si>
    <t>Jan - 2025</t>
  </si>
  <si>
    <t>Feb - 2025</t>
  </si>
  <si>
    <t>Mar - 2025</t>
  </si>
  <si>
    <t>Apr - 2025</t>
  </si>
  <si>
    <t>May - 2025</t>
  </si>
  <si>
    <t>Jun - 2025</t>
  </si>
  <si>
    <t>Jul - 2025</t>
  </si>
  <si>
    <t>Aug - 2025</t>
  </si>
  <si>
    <t>Sep - 2025</t>
  </si>
  <si>
    <t>Oct - 2025</t>
  </si>
  <si>
    <t>Nov - 2025</t>
  </si>
  <si>
    <t>Dec - 2025</t>
  </si>
  <si>
    <t>Jan - 2026</t>
  </si>
  <si>
    <t>Feb - 2026</t>
  </si>
  <si>
    <t>Mar - 2026</t>
  </si>
  <si>
    <t>Apr - 2026</t>
  </si>
  <si>
    <t>May - 2026</t>
  </si>
  <si>
    <t>Jun - 2026</t>
  </si>
  <si>
    <t>Jul - 2026</t>
  </si>
  <si>
    <t>Aug - 2026</t>
  </si>
  <si>
    <t>Sep - 2026</t>
  </si>
  <si>
    <t>Oct - 2026</t>
  </si>
  <si>
    <t>Nov - 2026</t>
  </si>
  <si>
    <t>Dec - 2026</t>
  </si>
  <si>
    <t>Jan - 2027</t>
  </si>
  <si>
    <t>Feb - 2027</t>
  </si>
  <si>
    <t>Mar - 2027</t>
  </si>
  <si>
    <t>Apr - 2027</t>
  </si>
  <si>
    <t>May - 2027</t>
  </si>
  <si>
    <t>Jun - 2027</t>
  </si>
  <si>
    <t>Jul - 2027</t>
  </si>
  <si>
    <t>Aug - 2027</t>
  </si>
  <si>
    <t>Sep - 2027</t>
  </si>
  <si>
    <t>Oct - 2027</t>
  </si>
  <si>
    <t>Nov - 2027</t>
  </si>
  <si>
    <t>Dec - 2027</t>
  </si>
  <si>
    <t>Jan - 2028</t>
  </si>
  <si>
    <t>Feb - 2028</t>
  </si>
  <si>
    <t>Mar - 2028</t>
  </si>
  <si>
    <t>Apr - 2028</t>
  </si>
  <si>
    <t>May - 2028</t>
  </si>
  <si>
    <t>Jun - 2028</t>
  </si>
  <si>
    <t>Jul - 2028</t>
  </si>
  <si>
    <t>Aug - 2028</t>
  </si>
  <si>
    <t>Sep - 2028</t>
  </si>
  <si>
    <t>Oct - 2028</t>
  </si>
  <si>
    <t>Nov - 2028</t>
  </si>
  <si>
    <t>Dec - 2028</t>
  </si>
  <si>
    <t>CWIP - Beg Bal - Total Book</t>
  </si>
  <si>
    <t>CWIP - CapEx</t>
  </si>
  <si>
    <t>CWIP - AFUDC Debt</t>
  </si>
  <si>
    <t>CWIP - AFUDC Equity</t>
  </si>
  <si>
    <t>Total CWIP Closings</t>
  </si>
  <si>
    <t>CWIP - Ending Bal - Total Book</t>
  </si>
  <si>
    <t>W_F.10002.01.16.01: DER Cir Enable - Virtual PowerPlant CEIP</t>
  </si>
  <si>
    <t>W_F.10002.06.05.01: PSE 2030 Digital Experience CEIP</t>
  </si>
  <si>
    <t>W_K.10038.01.01.01: Cust Sited Energy Storage Demos CEIP</t>
  </si>
  <si>
    <t>W_R.10059.02.01.04: E Circuit Enablement DER and Microgrid</t>
  </si>
  <si>
    <t>E3640 DST Poles/Towers/Fixtures</t>
  </si>
  <si>
    <t>E3650 DST O/H Conductor/Devices</t>
  </si>
  <si>
    <t>E3670 DST U/G Conductor/Devices</t>
  </si>
  <si>
    <t>E368 DST Line Transformers</t>
  </si>
  <si>
    <t>E373 DST Street Lighting &amp; Signal</t>
  </si>
  <si>
    <t>E3631 DST Battery, Customer Site</t>
  </si>
  <si>
    <t>Total</t>
  </si>
  <si>
    <t>Additions</t>
  </si>
  <si>
    <t>Depr Group</t>
  </si>
  <si>
    <t>E3610 DST Structures &amp; Improvement</t>
  </si>
  <si>
    <t>E3630 DST Battery Storage Equipment</t>
  </si>
  <si>
    <t>a-Feb - 2023</t>
  </si>
  <si>
    <t>CWIP - Tax CPI</t>
  </si>
  <si>
    <t>W_F.10002.01.28.01: DER Enablement CEIP</t>
  </si>
  <si>
    <t>Depreciation Expense</t>
  </si>
  <si>
    <t>a-Mar - 2023</t>
  </si>
  <si>
    <t>W_X.10006.05.01.01: DER Solar Projects and Programs CEIP</t>
  </si>
  <si>
    <t>W_X.10006.05.01.02: DER Storage Projects and Programs CEIP</t>
  </si>
  <si>
    <t>E3970 GEN Comm Equip, new</t>
  </si>
  <si>
    <t>W_X.10006.01.01.01: Customer Sited Energy Storage Pilot</t>
  </si>
  <si>
    <t>a-Jan - 2018</t>
  </si>
  <si>
    <t>a-Feb - 2018</t>
  </si>
  <si>
    <t>a-Mar - 2018</t>
  </si>
  <si>
    <t>a-Apr - 2018</t>
  </si>
  <si>
    <t>a-May - 2018</t>
  </si>
  <si>
    <t>a-Jun - 2018</t>
  </si>
  <si>
    <t>a-Jul - 2018</t>
  </si>
  <si>
    <t>a-Aug - 2018</t>
  </si>
  <si>
    <t>a-Sep - 2018</t>
  </si>
  <si>
    <t>a-Oct - 2018</t>
  </si>
  <si>
    <t>a-Nov - 2018</t>
  </si>
  <si>
    <t>a-Dec - 2018</t>
  </si>
  <si>
    <t>a-Jan - 2019</t>
  </si>
  <si>
    <t>a-Feb - 2019</t>
  </si>
  <si>
    <t>a-Mar - 2019</t>
  </si>
  <si>
    <t>a-Apr - 2019</t>
  </si>
  <si>
    <t>a-May - 2019</t>
  </si>
  <si>
    <t>a-Jun - 2019</t>
  </si>
  <si>
    <t>a-Jul - 2019</t>
  </si>
  <si>
    <t>a-Aug - 2019</t>
  </si>
  <si>
    <t>a-Sep - 2019</t>
  </si>
  <si>
    <t>a-Oct - 2019</t>
  </si>
  <si>
    <t>a-Nov - 2019</t>
  </si>
  <si>
    <t>a-Dec - 2019</t>
  </si>
  <si>
    <t>PLACEHOLDER WBS 85: ADMS/DMS - ADMS DER Mag. Sys (DERMS)</t>
  </si>
  <si>
    <t>W_F.10002.01.24.01: Cust Relationship Mgmt (CRM) CEIP</t>
  </si>
  <si>
    <t xml:space="preserve">a-Apr - 2023
</t>
  </si>
  <si>
    <t>E3912 GEN Computer Eq, new</t>
  </si>
  <si>
    <t>Check to Rollforward</t>
  </si>
  <si>
    <t>F.10002.01.28.01</t>
  </si>
  <si>
    <t>X.10006.05.01.01</t>
  </si>
  <si>
    <t>DER Cir Enable - Virtual PowerPlant CEIP</t>
  </si>
  <si>
    <t>Cust Sited Energy Storage Demos CEIP</t>
  </si>
  <si>
    <t>E3950 GEN Laboratory Equip, new</t>
  </si>
  <si>
    <t>F.10002.01.16.01</t>
  </si>
  <si>
    <t>K.10038.01.01.01</t>
  </si>
  <si>
    <t>PLACEHOLDER WBS 85</t>
  </si>
  <si>
    <t>ADMS/DMS - ADMS DER Mag. Sys (DERMS)</t>
  </si>
  <si>
    <t>E303.10 INT Misc Intangible Plant</t>
  </si>
  <si>
    <t>E303.5 INT Misc Intangible Plant</t>
  </si>
  <si>
    <t>F.10002.01.24.01</t>
  </si>
  <si>
    <t>Cust Relationship Mgmt (CRM) CEIP</t>
  </si>
  <si>
    <t>E303.7 INT Misc Intangible Plant</t>
  </si>
  <si>
    <t>DER Enablement CEIP</t>
  </si>
  <si>
    <t>C303.3 INT Misc Intangible Plant</t>
  </si>
  <si>
    <t>F.10002.06.05.01</t>
  </si>
  <si>
    <t>PSE 2030 Digital Experience CEIP</t>
  </si>
  <si>
    <t>R.10059.02.01.04</t>
  </si>
  <si>
    <t>E Circuit Enablement DER and Microgrid</t>
  </si>
  <si>
    <t>DER Solar Projects and Programs CEIP</t>
  </si>
  <si>
    <t>E34402 PRD Gen, Com Solar</t>
  </si>
  <si>
    <t>X.10006.05.01.02</t>
  </si>
  <si>
    <t>Weighted Average Cost of Debt</t>
  </si>
  <si>
    <t>Accumulated Depreciation</t>
  </si>
  <si>
    <t>Tax Benefit of Proforma Interest</t>
  </si>
  <si>
    <t>Return on Rate Base</t>
  </si>
  <si>
    <t>C303.10 INT Misc Intangible Plant</t>
  </si>
  <si>
    <t>MACRS 3 SL</t>
  </si>
  <si>
    <t>TAX DEPRECIATION</t>
  </si>
  <si>
    <t>Date</t>
  </si>
  <si>
    <t>Monthly</t>
  </si>
  <si>
    <t>Depreciable Plant Balance</t>
  </si>
  <si>
    <t>Net Book Value</t>
  </si>
  <si>
    <t>NBV Diff</t>
  </si>
  <si>
    <t>ADFIT</t>
  </si>
  <si>
    <t>DFIT</t>
  </si>
  <si>
    <t>Current</t>
  </si>
  <si>
    <t>Expense (k)</t>
  </si>
  <si>
    <t>to Plant</t>
  </si>
  <si>
    <t>New</t>
  </si>
  <si>
    <t xml:space="preserve"> </t>
  </si>
  <si>
    <t>Tax</t>
  </si>
  <si>
    <t>Book</t>
  </si>
  <si>
    <t>Tax (c) = (a)</t>
  </si>
  <si>
    <t>Book (d) = (b)</t>
  </si>
  <si>
    <t xml:space="preserve">Book  </t>
  </si>
  <si>
    <t>Book &gt; Tax</t>
  </si>
  <si>
    <t>= - curr mos</t>
  </si>
  <si>
    <t>x Tax Table</t>
  </si>
  <si>
    <t>x Depr % ÷ 12</t>
  </si>
  <si>
    <t>(e) = prior</t>
  </si>
  <si>
    <t>(f) = prior</t>
  </si>
  <si>
    <t>(j) = - (i) *</t>
  </si>
  <si>
    <t>(j) + prior</t>
  </si>
  <si>
    <t>(a)</t>
  </si>
  <si>
    <t>(b)</t>
  </si>
  <si>
    <t>mos.</t>
  </si>
  <si>
    <t>mos- (c)</t>
  </si>
  <si>
    <t>mos - (d)</t>
  </si>
  <si>
    <t>(g) = (a) + (e)</t>
  </si>
  <si>
    <t>(h) = (b) + (f)</t>
  </si>
  <si>
    <t>(i) = (h) - (g)</t>
  </si>
  <si>
    <t>mos (j)</t>
  </si>
  <si>
    <t>Month</t>
  </si>
  <si>
    <t>check</t>
  </si>
  <si>
    <t>Depr/Amort Rate</t>
  </si>
  <si>
    <t>MACRS</t>
  </si>
  <si>
    <t>Old</t>
  </si>
  <si>
    <t>Life</t>
  </si>
  <si>
    <t>CAPITAL RECOVERY</t>
  </si>
  <si>
    <t>TAX DEPRECIATION RATES</t>
  </si>
  <si>
    <t>MACRS-Federal Post 1986 Vintages</t>
  </si>
  <si>
    <t>200 DB</t>
  </si>
  <si>
    <t>150 DB</t>
  </si>
  <si>
    <t>S/L</t>
  </si>
  <si>
    <t>STRAIGHT-LINE</t>
  </si>
  <si>
    <t>Structures</t>
  </si>
  <si>
    <t>Year</t>
  </si>
  <si>
    <t>3-Years</t>
  </si>
  <si>
    <t>Cumulative</t>
  </si>
  <si>
    <t>5-Years</t>
  </si>
  <si>
    <t>7-Years</t>
  </si>
  <si>
    <t>9-Years</t>
  </si>
  <si>
    <t>10-Years</t>
  </si>
  <si>
    <t>12-Years</t>
  </si>
  <si>
    <t>15-Years</t>
  </si>
  <si>
    <t>20-Years</t>
  </si>
  <si>
    <t>31.5-Years</t>
  </si>
  <si>
    <t>39-Years</t>
  </si>
  <si>
    <t>Check</t>
  </si>
  <si>
    <t>E303.5 INT Misc Intangible Plant:</t>
  </si>
  <si>
    <t>Gross Plant (AMA)</t>
  </si>
  <si>
    <t>Acc Deprec (AMA)</t>
  </si>
  <si>
    <t>Deprec Exp</t>
  </si>
  <si>
    <t>E303.7 INT Misc Intangible Plant:</t>
  </si>
  <si>
    <t>Rate of Return</t>
  </si>
  <si>
    <t>Net Rate Base</t>
  </si>
  <si>
    <t>Monthly Rate Base and Related Expense for CEIP Entries:</t>
  </si>
  <si>
    <t>Accumulated Depreciation (AMA)</t>
  </si>
  <si>
    <t>Rate Base:</t>
  </si>
  <si>
    <t>Rate Base Associated Costs:</t>
  </si>
  <si>
    <t>Total Rate Base Costs</t>
  </si>
  <si>
    <t>Lookup Reference Number (Do not delete)======================</t>
  </si>
  <si>
    <t>========&gt;</t>
  </si>
  <si>
    <t>*</t>
  </si>
  <si>
    <t>MACRS 5 YEAR</t>
  </si>
  <si>
    <t>AMA = 13 month historical basis</t>
  </si>
  <si>
    <t>ADFIT (AMA)</t>
  </si>
  <si>
    <t>Puget Sound Energy</t>
  </si>
  <si>
    <t>Clean Energy Implementation Plan (CEIP) Rider</t>
  </si>
  <si>
    <t>Electronic Workpapers</t>
  </si>
  <si>
    <t>PUGET SOUND ENERGY</t>
  </si>
  <si>
    <t xml:space="preserve">SCHEDULE 141CEI ANNUAL FILING </t>
  </si>
  <si>
    <t>Clean Energy Implementation Plan</t>
  </si>
  <si>
    <t>LOWER SNAKE RIVER</t>
  </si>
  <si>
    <t>DESCRIPTION</t>
  </si>
  <si>
    <t>Rate Base</t>
  </si>
  <si>
    <t>NOI</t>
  </si>
  <si>
    <t>TOTAL</t>
  </si>
  <si>
    <t>NOI of Depreciation (Net of Tax)</t>
  </si>
  <si>
    <t>NOI of Tax Benefit of Proforma Interest [AMA Balance x 2.55% x 21%]</t>
  </si>
  <si>
    <t>NOI of OPEX (Net of Tax)</t>
  </si>
  <si>
    <r>
      <t xml:space="preserve">After Tax ROR from </t>
    </r>
    <r>
      <rPr>
        <b/>
        <sz val="8"/>
        <color rgb="FF0033CC"/>
        <rFont val="Arial"/>
        <family val="2"/>
      </rPr>
      <t>2022 GRC</t>
    </r>
  </si>
  <si>
    <t>x</t>
  </si>
  <si>
    <t>Net of Tax ROR and Net of Tax NOI</t>
  </si>
  <si>
    <t>Gross up for FIT</t>
  </si>
  <si>
    <t>Revenue requirement before gross up for revenue sensitive items</t>
  </si>
  <si>
    <r>
      <t xml:space="preserve">Electric conversion factor from </t>
    </r>
    <r>
      <rPr>
        <b/>
        <sz val="8"/>
        <color rgb="FF0033CC"/>
        <rFont val="Arial"/>
        <family val="2"/>
      </rPr>
      <t>2022 GRC</t>
    </r>
  </si>
  <si>
    <t>Annual revenue requirement including revenue sensitive items</t>
  </si>
  <si>
    <t>Prior Period True-up</t>
  </si>
  <si>
    <t>Forecasted CEIP AMA Balance as of December 31, 2024</t>
  </si>
  <si>
    <t>Total 2023 &amp; 2024 Annual Revenue Requirement to be Recovered for Schedule 141CEI</t>
  </si>
  <si>
    <t>`</t>
  </si>
  <si>
    <t>Electric Conversion Factor from UE-220066 updated for new Annual Filing Fee Rate</t>
  </si>
  <si>
    <t>PUGET SOUND ENERGY - ELECTRIC</t>
  </si>
  <si>
    <t>ELECTRIC RESULTS OF OPERATIONS</t>
  </si>
  <si>
    <t>2022 GENERAL RATE CASE</t>
  </si>
  <si>
    <t>12 MONTHS ENDED JUNE 30, 2021</t>
  </si>
  <si>
    <t>RATE YEARS CALENDAR 2023 AND 2024</t>
  </si>
  <si>
    <t>CONVERSION FACTOR</t>
  </si>
  <si>
    <t>LINE</t>
  </si>
  <si>
    <t>NO.</t>
  </si>
  <si>
    <t>%'s</t>
  </si>
  <si>
    <t>RATE</t>
  </si>
  <si>
    <t>BAD DEBTS</t>
  </si>
  <si>
    <t>ANNUAL FILING FEE</t>
  </si>
  <si>
    <t>SUM OF TAXES OTHER</t>
  </si>
  <si>
    <t>CONVERSION FACTOR EXCLUDING FEDERAL INCOME TAX ( 1 - LINE 5)</t>
  </si>
  <si>
    <t>FEDERAL INCOME TAX</t>
  </si>
  <si>
    <t xml:space="preserve">CONVERSION FACTOR INCL FEDERAL INCOME TAX ( LINE 5 + LINE 8 ) </t>
  </si>
  <si>
    <t>CC_9812 - CEIP Program Tracker</t>
  </si>
  <si>
    <t>W_C.99999.03.07.07 - Generl Cust Edu &amp; Engagemnt Comms CEIP</t>
  </si>
  <si>
    <t>BPC Cost Element Group</t>
  </si>
  <si>
    <t>W_K.99999.03.47.02 - DER Enablement CEIP</t>
  </si>
  <si>
    <t>W_K.99999.03.48.02 - DER Planning and Strategy CEIP</t>
  </si>
  <si>
    <t>W_K.99999.03.48.03 - DER Community Solar Products CEIP</t>
  </si>
  <si>
    <t>W_K.99999.03.49.03 - CETA Administration CEIP</t>
  </si>
  <si>
    <t>W_K.99999.03.48.04 - DER Solar Products CEIP</t>
  </si>
  <si>
    <t>W_K.99999.03.48.05 - DER Storage Products CEIP</t>
  </si>
  <si>
    <t>W_X.99999.03.27.08 - Focused Cust Education &amp; Engagement CEIP</t>
  </si>
  <si>
    <t>W_X.99999.03.27.09 - Equity Advisory Group Support CEIP</t>
  </si>
  <si>
    <t>W_X.99999.03.32.08 - Generl Cust Edu &amp; Engagmnt Outreach CEIP</t>
  </si>
  <si>
    <t>Jan 2023</t>
  </si>
  <si>
    <t>Feb 2023</t>
  </si>
  <si>
    <t>Mar 2023</t>
  </si>
  <si>
    <t>Apr 2023</t>
  </si>
  <si>
    <t>May 2023</t>
  </si>
  <si>
    <t>Jun 2023</t>
  </si>
  <si>
    <t>Jul 2023</t>
  </si>
  <si>
    <t>Aug 2023</t>
  </si>
  <si>
    <t>Sep 2023</t>
  </si>
  <si>
    <t>Oct 2023</t>
  </si>
  <si>
    <t>Nov 2023</t>
  </si>
  <si>
    <t>Dec 2023</t>
  </si>
  <si>
    <t>2023</t>
  </si>
  <si>
    <t>Jan 2024</t>
  </si>
  <si>
    <t>Feb 2024</t>
  </si>
  <si>
    <t>Mar 2024</t>
  </si>
  <si>
    <t>Apr 2024</t>
  </si>
  <si>
    <t>May 2024</t>
  </si>
  <si>
    <t>Jun 2024</t>
  </si>
  <si>
    <t>Jul 2024</t>
  </si>
  <si>
    <t>Aug 2024</t>
  </si>
  <si>
    <t>Sep 2024</t>
  </si>
  <si>
    <t>Oct 2024</t>
  </si>
  <si>
    <t>Nov 2024</t>
  </si>
  <si>
    <t>Dec 2024</t>
  </si>
  <si>
    <t>2024</t>
  </si>
  <si>
    <t>2025</t>
  </si>
  <si>
    <t>Schedule No. 141CEI</t>
  </si>
  <si>
    <t>FOR RATES EFFECTIVE SEPTEMBER 2023 - DECEMBER 2024</t>
  </si>
  <si>
    <t>SHORT AND LONG TERM DEBT</t>
  </si>
  <si>
    <t>EQUITY</t>
  </si>
  <si>
    <t>AFTER TAX SHORT TERM DEBT ( (LINE 1)* 79%)</t>
  </si>
  <si>
    <t>TOTAL AFTER TAX COST OF CAPITAL</t>
  </si>
  <si>
    <t>Per Docket UE-220067</t>
  </si>
  <si>
    <t>Revenue Requirement Calculation</t>
  </si>
  <si>
    <t>Reference</t>
  </si>
  <si>
    <t>UE-200067</t>
  </si>
  <si>
    <t>Requested Rate of Return</t>
  </si>
  <si>
    <t>Gross Plant Balance</t>
  </si>
  <si>
    <t>From Tab CEIP - Monthly Rate Base</t>
  </si>
  <si>
    <t>Accumulated Deferred Income Tax</t>
  </si>
  <si>
    <t>Rate Year  Rate Base</t>
  </si>
  <si>
    <t>From Tab CEIP - Monthly Rate Base (K14-Z14) x 79%</t>
  </si>
  <si>
    <t>CEIP Operational Expense</t>
  </si>
  <si>
    <t>Line 2 x 7 x 21%</t>
  </si>
  <si>
    <t>Line 3 x 7</t>
  </si>
  <si>
    <t xml:space="preserve">     Total CEIP Related Costs</t>
  </si>
  <si>
    <t>Pre-tax grossed up for Revenue Sensitive Items</t>
  </si>
  <si>
    <t>Line 13 ÷ 79% ÷ .950348</t>
  </si>
  <si>
    <t>From Tab CEIP O&amp;M (L14-014) x 79%  + (Q14-AB14) x 79%</t>
  </si>
  <si>
    <t>Stand Alone Revenue Requirement Calculation Sep 2023 - Dec 2024</t>
  </si>
  <si>
    <t>÷</t>
  </si>
  <si>
    <t>E303.5 INT 
Misc Intangible Plant:</t>
  </si>
  <si>
    <t>E303.7 INT 
Misc Intangible Plant:</t>
  </si>
  <si>
    <t>E3631 DST 
Battery, Customer Site</t>
  </si>
  <si>
    <t>2018</t>
  </si>
  <si>
    <t>2019</t>
  </si>
  <si>
    <t>2020</t>
  </si>
  <si>
    <t>2021</t>
  </si>
  <si>
    <t>2022</t>
  </si>
  <si>
    <t>Project</t>
  </si>
  <si>
    <t>Total End of Period Gross Plant</t>
  </si>
  <si>
    <t>Gross Plant AMA</t>
  </si>
  <si>
    <t>Accumulated Depreciation AMA</t>
  </si>
  <si>
    <t>Accumulated Deferred Income Taxes AMA</t>
  </si>
  <si>
    <t>Total per Depreciation Schedules</t>
  </si>
  <si>
    <t>Check Above</t>
  </si>
  <si>
    <t>E303.5</t>
  </si>
  <si>
    <t>E303.7</t>
  </si>
  <si>
    <t>% of Total Project Costs to include in Tracker</t>
  </si>
  <si>
    <t>% Allocated to Depr Group</t>
  </si>
  <si>
    <t>Data Lake and Data Analytics</t>
  </si>
  <si>
    <t>F.10002.01.19.01</t>
  </si>
  <si>
    <t>F.10002.01.19.02</t>
  </si>
  <si>
    <t>F.10002.01.24.02</t>
  </si>
  <si>
    <t>F.10002.01.28.02</t>
  </si>
  <si>
    <t>F.10002.06.05.02</t>
  </si>
  <si>
    <t>F.10002.01.28.03</t>
  </si>
  <si>
    <t>Dist Energy Resource Mgmnt Systs (DERMS)</t>
  </si>
  <si>
    <t>DER Storage Projects and Programs CEIP</t>
  </si>
  <si>
    <t>W_F.10002.01.28.03: Dist Energy Resource Mgmnt Systs (DERMS)</t>
  </si>
  <si>
    <t>W_F.10002.01.19.01: Data Lake and Data Analytics</t>
  </si>
  <si>
    <t>=</t>
  </si>
  <si>
    <t>Information Technology</t>
  </si>
  <si>
    <t>IT CSA Projects</t>
  </si>
  <si>
    <t>Strategic Initiatives</t>
  </si>
  <si>
    <t>Product Development</t>
  </si>
  <si>
    <t>Customer-Sited Energy Storage Pilot</t>
  </si>
  <si>
    <t>Strategic Project Portfolio</t>
  </si>
  <si>
    <t>Smart Grid and Related Projects</t>
  </si>
  <si>
    <t>Circuit Enablement</t>
  </si>
  <si>
    <t>DER Projects and Programs</t>
  </si>
  <si>
    <t>MACRS 39 SL</t>
  </si>
  <si>
    <t>MACRS 20 SL</t>
  </si>
  <si>
    <t>E3640 DST 
Poles, Towers and Fixtures</t>
  </si>
  <si>
    <t>E3650 DST 
O/H Conductors and Devices</t>
  </si>
  <si>
    <t>E3670 DST 
U/G Conductors and Devices</t>
  </si>
  <si>
    <t>E3610 DST 
Structures &amp; Improvements</t>
  </si>
  <si>
    <t>2024 Included in Tracker</t>
  </si>
  <si>
    <t>E3610</t>
  </si>
  <si>
    <t>E3631</t>
  </si>
  <si>
    <t>E3640</t>
  </si>
  <si>
    <t>E3650</t>
  </si>
  <si>
    <t>E3670</t>
  </si>
  <si>
    <t>Check Gross Plant AMA</t>
  </si>
  <si>
    <t>AMA 
E303.5</t>
  </si>
  <si>
    <t>AMA 
E303.7</t>
  </si>
  <si>
    <t>AMA 
E3610</t>
  </si>
  <si>
    <t>AMA 
E3631</t>
  </si>
  <si>
    <t>AMA 
E3640</t>
  </si>
  <si>
    <t>AMA 
E3650</t>
  </si>
  <si>
    <t>AMA 
E3670</t>
  </si>
  <si>
    <t>TOTAL_ACT_TYPE - Total Activity Type</t>
  </si>
  <si>
    <t>TOTAL_AUDIT - Total Audit Trail</t>
  </si>
  <si>
    <t>PH - Total Puget Holdings</t>
  </si>
  <si>
    <t>ALL_FUNC_AREA - All Functional Areas</t>
  </si>
  <si>
    <t>ALL_PHASES - All Phases</t>
  </si>
  <si>
    <t>ALL_POSITIONS - All Positions</t>
  </si>
  <si>
    <t>LC - Local Currency</t>
  </si>
  <si>
    <t>ALL_SOURCE_CC - All Source Cost Centers</t>
  </si>
  <si>
    <t>ALL_WORK_ACTIVITIES - All Work Activities</t>
  </si>
  <si>
    <t>PERIODIC - Periodic</t>
  </si>
  <si>
    <t>Current Forecast</t>
  </si>
  <si>
    <t>CE Group</t>
  </si>
  <si>
    <t>Allocated</t>
  </si>
  <si>
    <t>W_F.10002.01.19.02: Data Lake and Data Analytics  CEIP</t>
  </si>
  <si>
    <t>W_F.10002.01.24.02: Cust Relationship Mgmnt (CRM)  CEIP</t>
  </si>
  <si>
    <t>W_F.10002.01.28.02: DER Enablement  CEIP</t>
  </si>
  <si>
    <t>W_F.10002.06.05.02: PSE 2030 Digital Experience  CEIP</t>
  </si>
  <si>
    <t>Data Lake and Data Analytics  CEIP</t>
  </si>
  <si>
    <t>Cust Relationship Mgmt (CRM)  -CEIP</t>
  </si>
  <si>
    <t>DER Enablement  -CEIP</t>
  </si>
  <si>
    <t>PSE 2030 Digital Experience  CEIP</t>
  </si>
  <si>
    <t>Y</t>
  </si>
  <si>
    <t>Nov 2022 to 2024</t>
  </si>
  <si>
    <t>Effective September 1, 2023 to December 31, 2024</t>
  </si>
  <si>
    <t>* Only historical balances from WBS F.10002.01.16.01 are included into the CEIP totals. Historical amounts on other WBSs are already in Base Rates from the GRC and so cannot be included in the CEIP Tracker</t>
  </si>
  <si>
    <t xml:space="preserve">Revenue Requirement </t>
  </si>
  <si>
    <t>EOP</t>
  </si>
  <si>
    <t>AMA</t>
  </si>
  <si>
    <t>Advice No. 2023-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_);[Red]\(#,##0\);&quot; &quot;"/>
    <numFmt numFmtId="165" formatCode="[$-409]mmm\-yy;@"/>
    <numFmt numFmtId="166" formatCode="_(* #,##0_);_(* \(#,##0\);_(* &quot;-&quot;??_);_(@_)"/>
    <numFmt numFmtId="167" formatCode="_(&quot;$&quot;* #,##0_);_(&quot;$&quot;* \(#,##0\);_(&quot;$&quot;* &quot;-&quot;??_);_(@_)"/>
    <numFmt numFmtId="168" formatCode="0.000000"/>
    <numFmt numFmtId="169" formatCode="[$-409]mmmm\ d\,\ yyyy;@"/>
    <numFmt numFmtId="170" formatCode="0.000%"/>
    <numFmt numFmtId="171" formatCode="mmmm\ dd\,\ yyyy"/>
    <numFmt numFmtId="172" formatCode="_(* #,##0.000000_);_(* \(#,##0.000000\);_(* &quot;-&quot;??_);_(@_)"/>
    <numFmt numFmtId="173" formatCode="0.0000%"/>
    <numFmt numFmtId="174" formatCode="0.00000000"/>
  </numFmts>
  <fonts count="75" x14ac:knownFonts="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9"/>
      <name val="Calibri"/>
      <family val="2"/>
    </font>
    <font>
      <b/>
      <sz val="9"/>
      <name val="Calibri"/>
      <family val="2"/>
    </font>
    <font>
      <sz val="16"/>
      <name val="Calibri"/>
      <family val="2"/>
    </font>
    <font>
      <i/>
      <sz val="11"/>
      <name val="Calibri"/>
      <family val="2"/>
    </font>
    <font>
      <sz val="11"/>
      <color indexed="12"/>
      <name val="Calibri"/>
      <family val="2"/>
    </font>
    <font>
      <sz val="11"/>
      <color indexed="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1"/>
      <color indexed="8"/>
      <name val="Calibri"/>
      <family val="2"/>
      <scheme val="minor"/>
    </font>
    <font>
      <sz val="11"/>
      <name val="Calibri"/>
      <family val="2"/>
      <scheme val="minor"/>
    </font>
    <font>
      <b/>
      <sz val="10"/>
      <color theme="1"/>
      <name val="Arial"/>
      <family val="2"/>
    </font>
    <font>
      <sz val="10"/>
      <color theme="1"/>
      <name val="Arial"/>
      <family val="2"/>
    </font>
    <font>
      <sz val="10"/>
      <color theme="1"/>
      <name val="Calibri"/>
      <family val="2"/>
      <scheme val="minor"/>
    </font>
    <font>
      <b/>
      <sz val="10"/>
      <color theme="1"/>
      <name val="Arial"/>
      <family val="2"/>
    </font>
    <font>
      <b/>
      <sz val="8"/>
      <color theme="1"/>
      <name val="Arial"/>
      <family val="2"/>
    </font>
    <font>
      <sz val="10"/>
      <color rgb="FFFF0000"/>
      <name val="Arial"/>
      <family val="2"/>
    </font>
    <font>
      <sz val="11"/>
      <color theme="1"/>
      <name val="Arial"/>
      <family val="2"/>
    </font>
    <font>
      <sz val="9"/>
      <color rgb="FFFF0000"/>
      <name val="Arial"/>
      <family val="2"/>
    </font>
    <font>
      <b/>
      <u/>
      <sz val="10"/>
      <color theme="1"/>
      <name val="Times New Roman"/>
      <family val="1"/>
    </font>
    <font>
      <u/>
      <sz val="10"/>
      <color theme="1"/>
      <name val="Times New Roman"/>
      <family val="1"/>
    </font>
    <font>
      <sz val="10"/>
      <color theme="1"/>
      <name val="Times New Roman"/>
      <family val="1"/>
    </font>
    <font>
      <b/>
      <sz val="10"/>
      <color theme="1"/>
      <name val="Times New Roman"/>
      <family val="1"/>
    </font>
    <font>
      <sz val="8"/>
      <color theme="1"/>
      <name val="Times New Roman"/>
      <family val="1"/>
    </font>
    <font>
      <b/>
      <sz val="14"/>
      <color theme="1"/>
      <name val="Calibri"/>
      <family val="2"/>
      <scheme val="minor"/>
    </font>
    <font>
      <b/>
      <i/>
      <sz val="11"/>
      <color theme="1"/>
      <name val="Calibri"/>
      <family val="2"/>
      <scheme val="minor"/>
    </font>
    <font>
      <b/>
      <sz val="10"/>
      <name val="Arial"/>
      <family val="2"/>
    </font>
    <font>
      <sz val="16"/>
      <name val="Arial"/>
      <family val="2"/>
    </font>
    <font>
      <b/>
      <sz val="16"/>
      <name val="Arial"/>
      <family val="2"/>
    </font>
    <font>
      <b/>
      <sz val="8"/>
      <name val="Arial"/>
      <family val="2"/>
    </font>
    <font>
      <sz val="8"/>
      <name val="Arial"/>
      <family val="2"/>
    </font>
    <font>
      <b/>
      <sz val="8"/>
      <color rgb="FF0033CC"/>
      <name val="Arial"/>
      <family val="2"/>
    </font>
    <font>
      <b/>
      <sz val="8"/>
      <color rgb="FFFF0000"/>
      <name val="Arial"/>
      <family val="2"/>
    </font>
    <font>
      <b/>
      <i/>
      <sz val="8"/>
      <name val="Arial"/>
      <family val="2"/>
    </font>
    <font>
      <sz val="8"/>
      <color rgb="FF008080"/>
      <name val="Arial"/>
      <family val="2"/>
    </font>
    <font>
      <sz val="8"/>
      <color indexed="8"/>
      <name val="Arial"/>
      <family val="2"/>
    </font>
    <font>
      <sz val="8"/>
      <color rgb="FF0033CC"/>
      <name val="Arial"/>
      <family val="2"/>
    </font>
    <font>
      <b/>
      <sz val="8"/>
      <color rgb="FF008080"/>
      <name val="Arial"/>
      <family val="2"/>
    </font>
    <font>
      <b/>
      <sz val="8"/>
      <color indexed="8"/>
      <name val="Arial"/>
      <family val="2"/>
    </font>
    <font>
      <b/>
      <sz val="10"/>
      <color rgb="FF0000FF"/>
      <name val="Times New Roman"/>
      <family val="1"/>
    </font>
    <font>
      <sz val="10"/>
      <color rgb="FF006100"/>
      <name val="Times New Roman"/>
      <family val="1"/>
    </font>
    <font>
      <sz val="8"/>
      <color theme="1"/>
      <name val="Arial"/>
      <family val="2"/>
    </font>
    <font>
      <b/>
      <sz val="10"/>
      <color rgb="FFFF0000"/>
      <name val="Times New Roman"/>
      <family val="1"/>
    </font>
    <font>
      <b/>
      <sz val="14"/>
      <color theme="1"/>
      <name val="Times New Roman"/>
      <family val="1"/>
    </font>
    <font>
      <b/>
      <i/>
      <sz val="11"/>
      <color theme="1"/>
      <name val="Times New Roman"/>
      <family val="1"/>
    </font>
    <font>
      <sz val="11"/>
      <color theme="1"/>
      <name val="Times New Roman"/>
      <family val="1"/>
    </font>
    <font>
      <b/>
      <sz val="9"/>
      <name val="Calibri"/>
      <family val="2"/>
    </font>
    <font>
      <sz val="11"/>
      <name val="Calibri"/>
      <family val="2"/>
    </font>
    <font>
      <b/>
      <sz val="11"/>
      <color rgb="FFFF0000"/>
      <name val="Calibri"/>
      <family val="2"/>
      <scheme val="minor"/>
    </font>
    <font>
      <sz val="10"/>
      <color indexed="8"/>
      <name val="Calibri"/>
      <family val="2"/>
      <scheme val="minor"/>
    </font>
  </fonts>
  <fills count="43">
    <fill>
      <patternFill patternType="none"/>
    </fill>
    <fill>
      <patternFill patternType="gray125"/>
    </fill>
    <fill>
      <patternFill patternType="solid">
        <fgColor rgb="FFC6E0B4"/>
      </patternFill>
    </fill>
    <fill>
      <patternFill patternType="none">
        <fgColor rgb="FFE2EFDA"/>
      </patternFill>
    </fill>
    <fill>
      <patternFill patternType="solid">
        <fgColor rgb="FFE2EFDA"/>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0" tint="-0.14999847407452621"/>
        <bgColor indexed="64"/>
      </patternFill>
    </fill>
    <fill>
      <patternFill patternType="solid">
        <fgColor theme="0" tint="-0.14999847407452621"/>
        <bgColor rgb="FFE2EFDA"/>
      </patternFill>
    </fill>
    <fill>
      <patternFill patternType="solid">
        <fgColor theme="1"/>
        <bgColor indexed="64"/>
      </patternFill>
    </fill>
    <fill>
      <patternFill patternType="solid">
        <fgColor theme="9" tint="0.79998168889431442"/>
        <bgColor indexed="64"/>
      </patternFill>
    </fill>
    <fill>
      <patternFill patternType="solid">
        <fgColor rgb="FFFFFF00"/>
        <bgColor indexed="64"/>
      </patternFill>
    </fill>
    <fill>
      <patternFill patternType="solid">
        <fgColor theme="7" tint="0.79998168889431442"/>
        <bgColor indexed="64"/>
      </patternFill>
    </fill>
  </fills>
  <borders count="7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bottom style="medium">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8"/>
      </left>
      <right style="medium">
        <color indexed="8"/>
      </right>
      <top/>
      <bottom style="medium">
        <color indexed="8"/>
      </bottom>
      <diagonal/>
    </border>
    <border>
      <left/>
      <right/>
      <top/>
      <bottom style="thin">
        <color theme="4" tint="0.39997558519241921"/>
      </bottom>
      <diagonal/>
    </border>
    <border>
      <left/>
      <right/>
      <top style="thin">
        <color indexed="64"/>
      </top>
      <bottom/>
      <diagonal/>
    </border>
    <border>
      <left/>
      <right style="medium">
        <color indexed="64"/>
      </right>
      <top style="thin">
        <color indexed="64"/>
      </top>
      <bottom/>
      <diagonal/>
    </border>
    <border>
      <left/>
      <right style="medium">
        <color auto="1"/>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thin">
        <color indexed="64"/>
      </bottom>
      <diagonal/>
    </border>
    <border>
      <left style="hair">
        <color indexed="64"/>
      </left>
      <right style="hair">
        <color indexed="64"/>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medium">
        <color auto="1"/>
      </right>
      <top style="thin">
        <color auto="1"/>
      </top>
      <bottom/>
      <diagonal/>
    </border>
    <border>
      <left style="medium">
        <color indexed="64"/>
      </left>
      <right/>
      <top style="thin">
        <color indexed="64"/>
      </top>
      <bottom style="hair">
        <color indexed="64"/>
      </bottom>
      <diagonal/>
    </border>
    <border>
      <left/>
      <right style="medium">
        <color indexed="64"/>
      </right>
      <top style="thin">
        <color indexed="64"/>
      </top>
      <bottom style="hair">
        <color indexed="64"/>
      </bottom>
      <diagonal/>
    </border>
    <border>
      <left style="medium">
        <color indexed="64"/>
      </left>
      <right style="medium">
        <color indexed="64"/>
      </right>
      <top style="thin">
        <color indexed="64"/>
      </top>
      <bottom/>
      <diagonal/>
    </border>
    <border>
      <left style="medium">
        <color auto="1"/>
      </left>
      <right style="thin">
        <color auto="1"/>
      </right>
      <top style="thin">
        <color auto="1"/>
      </top>
      <bottom/>
      <diagonal/>
    </border>
    <border>
      <left style="thin">
        <color auto="1"/>
      </left>
      <right style="medium">
        <color auto="1"/>
      </right>
      <top/>
      <bottom/>
      <diagonal/>
    </border>
    <border>
      <left style="medium">
        <color indexed="64"/>
      </left>
      <right style="medium">
        <color indexed="64"/>
      </right>
      <top/>
      <bottom/>
      <diagonal/>
    </border>
    <border>
      <left style="medium">
        <color auto="1"/>
      </left>
      <right style="thin">
        <color auto="1"/>
      </right>
      <top/>
      <bottom/>
      <diagonal/>
    </border>
    <border>
      <left style="thin">
        <color indexed="64"/>
      </left>
      <right style="medium">
        <color indexed="64"/>
      </right>
      <top/>
      <bottom style="thin">
        <color indexed="64"/>
      </bottom>
      <diagonal/>
    </border>
    <border>
      <left style="medium">
        <color auto="1"/>
      </left>
      <right style="medium">
        <color auto="1"/>
      </right>
      <top/>
      <bottom style="thin">
        <color indexed="64"/>
      </bottom>
      <diagonal/>
    </border>
    <border>
      <left style="medium">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style="hair">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style="medium">
        <color indexed="64"/>
      </bottom>
      <diagonal/>
    </border>
    <border>
      <left style="hair">
        <color auto="1"/>
      </left>
      <right/>
      <top style="medium">
        <color indexed="64"/>
      </top>
      <bottom/>
      <diagonal/>
    </border>
    <border>
      <left style="medium">
        <color indexed="64"/>
      </left>
      <right style="hair">
        <color indexed="64"/>
      </right>
      <top/>
      <bottom style="thin">
        <color indexed="64"/>
      </bottom>
      <diagonal/>
    </border>
    <border>
      <left style="hair">
        <color auto="1"/>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hair">
        <color indexed="64"/>
      </left>
      <right/>
      <top/>
      <bottom/>
      <diagonal/>
    </border>
    <border>
      <left style="medium">
        <color indexed="64"/>
      </left>
      <right/>
      <top style="thin">
        <color indexed="64"/>
      </top>
      <bottom/>
      <diagonal/>
    </border>
    <border>
      <left style="hair">
        <color auto="1"/>
      </left>
      <right/>
      <top/>
      <bottom style="double">
        <color indexed="64"/>
      </bottom>
      <diagonal/>
    </border>
    <border>
      <left/>
      <right/>
      <top/>
      <bottom style="double">
        <color auto="1"/>
      </bottom>
      <diagonal/>
    </border>
    <border>
      <left style="medium">
        <color indexed="64"/>
      </left>
      <right/>
      <top/>
      <bottom style="double">
        <color indexed="64"/>
      </bottom>
      <diagonal/>
    </border>
    <border>
      <left/>
      <right style="medium">
        <color indexed="64"/>
      </right>
      <top/>
      <bottom style="double">
        <color indexed="64"/>
      </bottom>
      <diagonal/>
    </border>
    <border>
      <left style="hair">
        <color auto="1"/>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double">
        <color indexed="64"/>
      </bottom>
      <diagonal/>
    </border>
  </borders>
  <cellStyleXfs count="144">
    <xf numFmtId="0" fontId="0" fillId="0" borderId="0"/>
    <xf numFmtId="0" fontId="21" fillId="5" borderId="0" applyNumberFormat="0" applyBorder="0" applyAlignment="0" applyProtection="0"/>
    <xf numFmtId="0" fontId="22" fillId="6" borderId="0" applyNumberFormat="0" applyBorder="0" applyAlignment="0" applyProtection="0"/>
    <xf numFmtId="0" fontId="23" fillId="7" borderId="0" applyNumberFormat="0" applyBorder="0" applyAlignment="0" applyProtection="0"/>
    <xf numFmtId="0" fontId="24" fillId="8" borderId="4" applyNumberFormat="0" applyAlignment="0" applyProtection="0"/>
    <xf numFmtId="0" fontId="25" fillId="9" borderId="5" applyNumberFormat="0" applyAlignment="0" applyProtection="0"/>
    <xf numFmtId="0" fontId="26" fillId="9" borderId="4" applyNumberFormat="0" applyAlignment="0" applyProtection="0"/>
    <xf numFmtId="0" fontId="28" fillId="10" borderId="7" applyNumberFormat="0" applyAlignment="0" applyProtection="0"/>
    <xf numFmtId="0" fontId="32" fillId="12"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32" fillId="15" borderId="0" applyNumberFormat="0" applyBorder="0" applyAlignment="0" applyProtection="0"/>
    <xf numFmtId="0" fontId="32"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32" fillId="19" borderId="0" applyNumberFormat="0" applyBorder="0" applyAlignment="0" applyProtection="0"/>
    <xf numFmtId="0" fontId="32" fillId="20"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32" fillId="23" borderId="0" applyNumberFormat="0" applyBorder="0" applyAlignment="0" applyProtection="0"/>
    <xf numFmtId="0" fontId="32"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32" fillId="35" borderId="0" applyNumberFormat="0" applyBorder="0" applyAlignment="0" applyProtection="0"/>
    <xf numFmtId="0" fontId="16" fillId="3" borderId="0"/>
    <xf numFmtId="43" fontId="16" fillId="3" borderId="0" applyFont="0" applyFill="0" applyBorder="0" applyAlignment="0" applyProtection="0"/>
    <xf numFmtId="0" fontId="16" fillId="3" borderId="0"/>
    <xf numFmtId="43" fontId="10" fillId="3" borderId="0" applyFont="0" applyFill="0" applyBorder="0" applyAlignment="0" applyProtection="0"/>
    <xf numFmtId="0" fontId="16" fillId="3" borderId="0"/>
    <xf numFmtId="0" fontId="16" fillId="3" borderId="0"/>
    <xf numFmtId="0" fontId="10" fillId="3" borderId="0"/>
    <xf numFmtId="0" fontId="16" fillId="3" borderId="0"/>
    <xf numFmtId="0" fontId="10" fillId="3" borderId="0"/>
    <xf numFmtId="0" fontId="17" fillId="3" borderId="0" applyNumberFormat="0" applyFill="0" applyBorder="0" applyAlignment="0" applyProtection="0"/>
    <xf numFmtId="0" fontId="18" fillId="3" borderId="1" applyNumberFormat="0" applyFill="0" applyAlignment="0" applyProtection="0"/>
    <xf numFmtId="0" fontId="19" fillId="3" borderId="2" applyNumberFormat="0" applyFill="0" applyAlignment="0" applyProtection="0"/>
    <xf numFmtId="0" fontId="20" fillId="3" borderId="3" applyNumberFormat="0" applyFill="0" applyAlignment="0" applyProtection="0"/>
    <xf numFmtId="0" fontId="20" fillId="3" borderId="0" applyNumberFormat="0" applyFill="0" applyBorder="0" applyAlignment="0" applyProtection="0"/>
    <xf numFmtId="0" fontId="27" fillId="3" borderId="6" applyNumberFormat="0" applyFill="0" applyAlignment="0" applyProtection="0"/>
    <xf numFmtId="0" fontId="29" fillId="3" borderId="0" applyNumberFormat="0" applyFill="0" applyBorder="0" applyAlignment="0" applyProtection="0"/>
    <xf numFmtId="0" fontId="10" fillId="11" borderId="8" applyNumberFormat="0" applyFont="0" applyAlignment="0" applyProtection="0"/>
    <xf numFmtId="0" fontId="30" fillId="3" borderId="0" applyNumberFormat="0" applyFill="0" applyBorder="0" applyAlignment="0" applyProtection="0"/>
    <xf numFmtId="0" fontId="31" fillId="3" borderId="9" applyNumberFormat="0" applyFill="0" applyAlignment="0" applyProtection="0"/>
    <xf numFmtId="9" fontId="10" fillId="3" borderId="0" applyFont="0" applyFill="0" applyBorder="0" applyAlignment="0" applyProtection="0"/>
    <xf numFmtId="0" fontId="16" fillId="3" borderId="0"/>
    <xf numFmtId="0" fontId="16" fillId="3" borderId="0"/>
    <xf numFmtId="0" fontId="16" fillId="3" borderId="0"/>
    <xf numFmtId="0" fontId="16" fillId="3" borderId="0"/>
    <xf numFmtId="0" fontId="16" fillId="3" borderId="0"/>
    <xf numFmtId="9" fontId="16" fillId="3" borderId="0" applyFont="0" applyFill="0" applyBorder="0" applyAlignment="0" applyProtection="0"/>
    <xf numFmtId="0" fontId="33" fillId="3" borderId="0"/>
    <xf numFmtId="0" fontId="16" fillId="3" borderId="0"/>
    <xf numFmtId="0" fontId="16" fillId="3" borderId="0"/>
    <xf numFmtId="43" fontId="16" fillId="0" borderId="0" applyFont="0" applyFill="0" applyBorder="0" applyAlignment="0" applyProtection="0"/>
    <xf numFmtId="0" fontId="9" fillId="3" borderId="0"/>
    <xf numFmtId="43" fontId="9" fillId="3" borderId="0" applyFont="0" applyFill="0" applyBorder="0" applyAlignment="0" applyProtection="0"/>
    <xf numFmtId="0" fontId="9" fillId="11" borderId="8" applyNumberFormat="0" applyFont="0" applyAlignment="0" applyProtection="0"/>
    <xf numFmtId="0" fontId="9" fillId="13" borderId="0" applyNumberFormat="0" applyBorder="0" applyAlignment="0" applyProtection="0"/>
    <xf numFmtId="0" fontId="9" fillId="14"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9" fillId="25" borderId="0" applyNumberFormat="0" applyBorder="0" applyAlignment="0" applyProtection="0"/>
    <xf numFmtId="0" fontId="9" fillId="26" borderId="0" applyNumberFormat="0" applyBorder="0" applyAlignment="0" applyProtection="0"/>
    <xf numFmtId="0" fontId="9" fillId="29" borderId="0" applyNumberFormat="0" applyBorder="0" applyAlignment="0" applyProtection="0"/>
    <xf numFmtId="0" fontId="9" fillId="30" borderId="0" applyNumberFormat="0" applyBorder="0" applyAlignment="0" applyProtection="0"/>
    <xf numFmtId="0" fontId="9" fillId="33" borderId="0" applyNumberFormat="0" applyBorder="0" applyAlignment="0" applyProtection="0"/>
    <xf numFmtId="0" fontId="9" fillId="34" borderId="0" applyNumberFormat="0" applyBorder="0" applyAlignment="0" applyProtection="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8" fillId="13" borderId="0" applyNumberFormat="0" applyBorder="0" applyAlignment="0" applyProtection="0"/>
    <xf numFmtId="0" fontId="8" fillId="14"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16" fillId="3" borderId="0"/>
    <xf numFmtId="43" fontId="8" fillId="3" borderId="0" applyFont="0" applyFill="0" applyBorder="0" applyAlignment="0" applyProtection="0"/>
    <xf numFmtId="0" fontId="8" fillId="3" borderId="0"/>
    <xf numFmtId="0" fontId="8" fillId="3" borderId="0"/>
    <xf numFmtId="0" fontId="8" fillId="11" borderId="8" applyNumberFormat="0" applyFont="0" applyAlignment="0" applyProtection="0"/>
    <xf numFmtId="9" fontId="8" fillId="3" borderId="0" applyFont="0" applyFill="0" applyBorder="0" applyAlignment="0" applyProtection="0"/>
    <xf numFmtId="43" fontId="16" fillId="3" borderId="0" applyFont="0" applyFill="0" applyBorder="0" applyAlignment="0" applyProtection="0"/>
    <xf numFmtId="0" fontId="8" fillId="3" borderId="0"/>
    <xf numFmtId="43" fontId="8" fillId="3" borderId="0" applyFont="0" applyFill="0" applyBorder="0" applyAlignment="0" applyProtection="0"/>
    <xf numFmtId="0" fontId="8" fillId="11" borderId="8" applyNumberFormat="0" applyFont="0" applyAlignment="0" applyProtection="0"/>
    <xf numFmtId="0" fontId="8" fillId="13" borderId="0" applyNumberFormat="0" applyBorder="0" applyAlignment="0" applyProtection="0"/>
    <xf numFmtId="0" fontId="8" fillId="14"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9" fontId="16" fillId="0" borderId="0" applyFont="0" applyFill="0" applyBorder="0" applyAlignment="0" applyProtection="0"/>
    <xf numFmtId="44" fontId="8" fillId="3" borderId="0" applyFont="0" applyFill="0" applyBorder="0" applyAlignment="0" applyProtection="0"/>
    <xf numFmtId="43" fontId="8" fillId="3" borderId="0" applyFont="0" applyFill="0" applyBorder="0" applyAlignment="0" applyProtection="0"/>
    <xf numFmtId="43" fontId="7" fillId="3" borderId="0" applyFont="0" applyFill="0" applyBorder="0" applyAlignment="0" applyProtection="0"/>
    <xf numFmtId="0" fontId="7" fillId="3" borderId="0"/>
    <xf numFmtId="0" fontId="6" fillId="3" borderId="0"/>
    <xf numFmtId="0" fontId="5" fillId="3" borderId="0"/>
    <xf numFmtId="43" fontId="5" fillId="3" borderId="0" applyFont="0" applyFill="0" applyBorder="0" applyAlignment="0" applyProtection="0"/>
    <xf numFmtId="0" fontId="4" fillId="3" borderId="0"/>
    <xf numFmtId="0" fontId="33" fillId="3" borderId="0"/>
    <xf numFmtId="44" fontId="16" fillId="0" borderId="0" applyFont="0" applyFill="0" applyBorder="0" applyAlignment="0" applyProtection="0"/>
    <xf numFmtId="0" fontId="16" fillId="3" borderId="0"/>
    <xf numFmtId="0" fontId="16" fillId="3" borderId="0"/>
    <xf numFmtId="0" fontId="2" fillId="3" borderId="0"/>
    <xf numFmtId="43" fontId="2" fillId="3" borderId="0" applyFont="0" applyFill="0" applyBorder="0" applyAlignment="0" applyProtection="0"/>
    <xf numFmtId="0" fontId="16" fillId="3" borderId="0"/>
    <xf numFmtId="0" fontId="16" fillId="3" borderId="0"/>
  </cellStyleXfs>
  <cellXfs count="421">
    <xf numFmtId="0" fontId="0" fillId="0" borderId="0" xfId="0"/>
    <xf numFmtId="0" fontId="0" fillId="4" borderId="0" xfId="0" applyFill="1"/>
    <xf numFmtId="0" fontId="14" fillId="4" borderId="0" xfId="0" applyFont="1" applyFill="1"/>
    <xf numFmtId="0" fontId="15" fillId="4" borderId="0" xfId="0" applyFont="1" applyFill="1" applyAlignment="1">
      <alignment indent="1"/>
    </xf>
    <xf numFmtId="0" fontId="0" fillId="0" borderId="0" xfId="0" applyFont="1"/>
    <xf numFmtId="165" fontId="0" fillId="0" borderId="0" xfId="0" applyNumberFormat="1"/>
    <xf numFmtId="0" fontId="34" fillId="0" borderId="0" xfId="0" applyFont="1"/>
    <xf numFmtId="0" fontId="11" fillId="0" borderId="0" xfId="0" applyFont="1" applyFill="1" applyBorder="1" applyAlignment="1">
      <alignment horizontal="center" vertical="center" wrapText="1"/>
    </xf>
    <xf numFmtId="0" fontId="0" fillId="0" borderId="0" xfId="0" applyFill="1"/>
    <xf numFmtId="165" fontId="0" fillId="0" borderId="0" xfId="0" applyNumberFormat="1" applyFill="1"/>
    <xf numFmtId="164" fontId="11" fillId="36" borderId="0" xfId="0" applyNumberFormat="1" applyFont="1" applyFill="1" applyAlignment="1">
      <alignment horizontal="right"/>
    </xf>
    <xf numFmtId="0" fontId="35" fillId="36" borderId="0" xfId="0" applyFont="1" applyFill="1"/>
    <xf numFmtId="165" fontId="35" fillId="36" borderId="0" xfId="0" applyNumberFormat="1" applyFont="1" applyFill="1"/>
    <xf numFmtId="0" fontId="0" fillId="0" borderId="0" xfId="0"/>
    <xf numFmtId="0" fontId="0" fillId="0" borderId="0" xfId="0"/>
    <xf numFmtId="0" fontId="0" fillId="0" borderId="0" xfId="0" applyAlignment="1">
      <alignment horizontal="left"/>
    </xf>
    <xf numFmtId="0" fontId="12" fillId="37" borderId="22" xfId="80" applyFont="1" applyFill="1" applyBorder="1" applyAlignment="1">
      <alignment horizontal="center" vertical="center" wrapText="1"/>
    </xf>
    <xf numFmtId="43" fontId="12" fillId="38" borderId="22" xfId="61" applyFont="1" applyFill="1" applyBorder="1" applyAlignment="1">
      <alignment horizontal="center" vertical="center" wrapText="1"/>
    </xf>
    <xf numFmtId="43" fontId="12" fillId="37" borderId="22" xfId="61" applyFont="1" applyFill="1" applyBorder="1" applyAlignment="1">
      <alignment horizontal="center" vertical="center" wrapText="1"/>
    </xf>
    <xf numFmtId="43" fontId="35" fillId="3" borderId="0" xfId="61" applyFont="1" applyFill="1"/>
    <xf numFmtId="43" fontId="0" fillId="0" borderId="0" xfId="61" applyFont="1"/>
    <xf numFmtId="43" fontId="0" fillId="0" borderId="0" xfId="0" applyNumberFormat="1"/>
    <xf numFmtId="0" fontId="0" fillId="0" borderId="11" xfId="0" applyBorder="1" applyAlignment="1">
      <alignment horizontal="center"/>
    </xf>
    <xf numFmtId="43" fontId="0" fillId="0" borderId="11" xfId="61" applyFont="1" applyBorder="1"/>
    <xf numFmtId="0" fontId="0" fillId="0" borderId="0" xfId="0"/>
    <xf numFmtId="17" fontId="0" fillId="0" borderId="11" xfId="0" applyNumberFormat="1" applyBorder="1" applyAlignment="1">
      <alignment horizontal="center"/>
    </xf>
    <xf numFmtId="0" fontId="36" fillId="0" borderId="0" xfId="0" applyFont="1" applyAlignment="1">
      <alignment horizontal="left"/>
    </xf>
    <xf numFmtId="0" fontId="36" fillId="0" borderId="23" xfId="0" applyFont="1" applyBorder="1"/>
    <xf numFmtId="0" fontId="36" fillId="0" borderId="0" xfId="0" applyFont="1" applyBorder="1"/>
    <xf numFmtId="43" fontId="0" fillId="0" borderId="24" xfId="61" applyFont="1" applyBorder="1"/>
    <xf numFmtId="0" fontId="8" fillId="3" borderId="0" xfId="108"/>
    <xf numFmtId="0" fontId="8" fillId="3" borderId="0" xfId="108" applyBorder="1"/>
    <xf numFmtId="168" fontId="39" fillId="3" borderId="0" xfId="108" applyNumberFormat="1" applyFont="1" applyFill="1" applyAlignment="1">
      <alignment horizontal="left"/>
    </xf>
    <xf numFmtId="168" fontId="37" fillId="3" borderId="0" xfId="108" applyNumberFormat="1" applyFont="1" applyFill="1" applyAlignment="1">
      <alignment horizontal="left"/>
    </xf>
    <xf numFmtId="0" fontId="37" fillId="3" borderId="0" xfId="108" applyFont="1" applyFill="1"/>
    <xf numFmtId="168" fontId="37" fillId="3" borderId="0" xfId="108" applyNumberFormat="1" applyFont="1" applyFill="1" applyAlignment="1">
      <alignment horizontal="right"/>
    </xf>
    <xf numFmtId="9" fontId="37" fillId="3" borderId="0" xfId="108" applyNumberFormat="1" applyFont="1" applyFill="1" applyAlignment="1">
      <alignment horizontal="left"/>
    </xf>
    <xf numFmtId="0" fontId="37" fillId="3" borderId="0" xfId="108" applyFont="1" applyFill="1" applyAlignment="1">
      <alignment horizontal="center" wrapText="1"/>
    </xf>
    <xf numFmtId="0" fontId="37" fillId="3" borderId="0" xfId="108" applyFont="1" applyFill="1" applyAlignment="1">
      <alignment horizontal="center"/>
    </xf>
    <xf numFmtId="166" fontId="37" fillId="3" borderId="0" xfId="108" applyNumberFormat="1" applyFont="1" applyFill="1" applyAlignment="1">
      <alignment horizontal="left"/>
    </xf>
    <xf numFmtId="13" fontId="37" fillId="3" borderId="0" xfId="108" applyNumberFormat="1" applyFont="1" applyFill="1"/>
    <xf numFmtId="0" fontId="37" fillId="3" borderId="0" xfId="108" applyFont="1" applyFill="1" applyAlignment="1">
      <alignment horizontal="right"/>
    </xf>
    <xf numFmtId="169" fontId="39" fillId="3" borderId="29" xfId="108" applyNumberFormat="1" applyFont="1" applyFill="1" applyBorder="1" applyAlignment="1">
      <alignment horizontal="left"/>
    </xf>
    <xf numFmtId="169" fontId="39" fillId="3" borderId="0" xfId="108" applyNumberFormat="1" applyFont="1" applyFill="1" applyBorder="1" applyAlignment="1">
      <alignment horizontal="left"/>
    </xf>
    <xf numFmtId="6" fontId="39" fillId="3" borderId="0" xfId="108" applyNumberFormat="1" applyFont="1" applyFill="1" applyAlignment="1"/>
    <xf numFmtId="44" fontId="39" fillId="3" borderId="0" xfId="108" applyNumberFormat="1" applyFont="1" applyFill="1" applyAlignment="1"/>
    <xf numFmtId="41" fontId="39" fillId="3" borderId="0" xfId="108" applyNumberFormat="1" applyFont="1" applyFill="1" applyAlignment="1"/>
    <xf numFmtId="167" fontId="37" fillId="3" borderId="0" xfId="108" applyNumberFormat="1" applyFont="1" applyFill="1" applyAlignment="1">
      <alignment horizontal="left"/>
    </xf>
    <xf numFmtId="0" fontId="37" fillId="3" borderId="0" xfId="108" applyFont="1" applyFill="1" applyBorder="1"/>
    <xf numFmtId="0" fontId="37" fillId="3" borderId="0" xfId="108" applyNumberFormat="1" applyFont="1" applyFill="1" applyAlignment="1"/>
    <xf numFmtId="42" fontId="40" fillId="3" borderId="0" xfId="108" applyNumberFormat="1" applyFont="1" applyFill="1" applyAlignment="1">
      <alignment horizontal="center"/>
    </xf>
    <xf numFmtId="0" fontId="39" fillId="3" borderId="30" xfId="108" applyNumberFormat="1" applyFont="1" applyFill="1" applyBorder="1" applyAlignment="1"/>
    <xf numFmtId="0" fontId="39" fillId="3" borderId="30" xfId="108" applyNumberFormat="1" applyFont="1" applyFill="1" applyBorder="1" applyAlignment="1">
      <alignment horizontal="center"/>
    </xf>
    <xf numFmtId="0" fontId="39" fillId="3" borderId="31" xfId="108" applyNumberFormat="1" applyFont="1" applyFill="1" applyBorder="1" applyAlignment="1"/>
    <xf numFmtId="170" fontId="37" fillId="3" borderId="31" xfId="108" applyNumberFormat="1" applyFont="1" applyFill="1" applyBorder="1" applyAlignment="1">
      <alignment horizontal="center"/>
    </xf>
    <xf numFmtId="0" fontId="39" fillId="3" borderId="0" xfId="108" applyNumberFormat="1" applyFont="1" applyFill="1" applyBorder="1" applyAlignment="1"/>
    <xf numFmtId="170" fontId="39" fillId="3" borderId="0" xfId="108" applyNumberFormat="1" applyFont="1" applyFill="1" applyBorder="1" applyAlignment="1">
      <alignment horizontal="center"/>
    </xf>
    <xf numFmtId="0" fontId="39" fillId="3" borderId="32" xfId="108" applyNumberFormat="1" applyFont="1" applyFill="1" applyBorder="1" applyAlignment="1">
      <alignment horizontal="center"/>
    </xf>
    <xf numFmtId="0" fontId="39" fillId="3" borderId="24" xfId="108" applyNumberFormat="1" applyFont="1" applyFill="1" applyBorder="1" applyAlignment="1">
      <alignment horizontal="center"/>
    </xf>
    <xf numFmtId="0" fontId="39" fillId="3" borderId="33" xfId="108" applyNumberFormat="1" applyFont="1" applyFill="1" applyBorder="1" applyAlignment="1">
      <alignment horizontal="centerContinuous" vertical="center"/>
    </xf>
    <xf numFmtId="0" fontId="39" fillId="3" borderId="34" xfId="108" applyNumberFormat="1" applyFont="1" applyFill="1" applyBorder="1" applyAlignment="1">
      <alignment horizontal="centerContinuous" vertical="center"/>
    </xf>
    <xf numFmtId="0" fontId="39" fillId="3" borderId="25" xfId="108" applyNumberFormat="1" applyFont="1" applyFill="1" applyBorder="1" applyAlignment="1">
      <alignment horizontal="centerContinuous" vertical="center"/>
    </xf>
    <xf numFmtId="168" fontId="39" fillId="3" borderId="35" xfId="108" applyNumberFormat="1" applyFont="1" applyFill="1" applyBorder="1" applyAlignment="1">
      <alignment horizontal="center"/>
    </xf>
    <xf numFmtId="168" fontId="39" fillId="3" borderId="36" xfId="108" applyNumberFormat="1" applyFont="1" applyFill="1" applyBorder="1" applyAlignment="1">
      <alignment horizontal="center"/>
    </xf>
    <xf numFmtId="0" fontId="39" fillId="3" borderId="37" xfId="108" applyNumberFormat="1" applyFont="1" applyFill="1" applyBorder="1" applyAlignment="1">
      <alignment horizontal="center"/>
    </xf>
    <xf numFmtId="0" fontId="39" fillId="3" borderId="0" xfId="108" applyNumberFormat="1" applyFont="1" applyFill="1" applyBorder="1" applyAlignment="1">
      <alignment horizontal="center"/>
    </xf>
    <xf numFmtId="0" fontId="39" fillId="3" borderId="15" xfId="108" applyNumberFormat="1" applyFont="1" applyFill="1" applyBorder="1" applyAlignment="1">
      <alignment horizontal="centerContinuous" vertical="center"/>
    </xf>
    <xf numFmtId="0" fontId="39" fillId="3" borderId="16" xfId="108" applyNumberFormat="1" applyFont="1" applyFill="1" applyBorder="1" applyAlignment="1">
      <alignment horizontal="centerContinuous" vertical="center"/>
    </xf>
    <xf numFmtId="10" fontId="39" fillId="3" borderId="27" xfId="108" applyNumberFormat="1" applyFont="1" applyFill="1" applyBorder="1" applyAlignment="1">
      <alignment horizontal="center"/>
    </xf>
    <xf numFmtId="0" fontId="39" fillId="3" borderId="0" xfId="108" applyNumberFormat="1" applyFont="1" applyFill="1" applyBorder="1" applyAlignment="1">
      <alignment horizontal="centerContinuous" vertical="center"/>
    </xf>
    <xf numFmtId="0" fontId="39" fillId="3" borderId="15" xfId="108" applyNumberFormat="1" applyFont="1" applyFill="1" applyBorder="1" applyAlignment="1">
      <alignment horizontal="center"/>
    </xf>
    <xf numFmtId="0" fontId="39" fillId="3" borderId="16" xfId="108" applyNumberFormat="1" applyFont="1" applyFill="1" applyBorder="1" applyAlignment="1">
      <alignment horizontal="center"/>
    </xf>
    <xf numFmtId="168" fontId="39" fillId="3" borderId="38" xfId="108" applyNumberFormat="1" applyFont="1" applyFill="1" applyBorder="1" applyAlignment="1">
      <alignment horizontal="center"/>
    </xf>
    <xf numFmtId="168" fontId="39" fillId="3" borderId="39" xfId="108" applyNumberFormat="1" applyFont="1" applyFill="1" applyBorder="1" applyAlignment="1">
      <alignment horizontal="center"/>
    </xf>
    <xf numFmtId="9" fontId="39" fillId="3" borderId="38" xfId="108" applyNumberFormat="1" applyFont="1" applyFill="1" applyBorder="1" applyAlignment="1">
      <alignment horizontal="center"/>
    </xf>
    <xf numFmtId="0" fontId="37" fillId="3" borderId="37" xfId="108" applyNumberFormat="1" applyFont="1" applyFill="1" applyBorder="1" applyAlignment="1"/>
    <xf numFmtId="0" fontId="37" fillId="3" borderId="0" xfId="108" applyNumberFormat="1" applyFont="1" applyFill="1" applyBorder="1" applyAlignment="1"/>
    <xf numFmtId="0" fontId="39" fillId="3" borderId="40" xfId="108" applyNumberFormat="1" applyFont="1" applyFill="1" applyBorder="1" applyAlignment="1">
      <alignment horizontal="center"/>
    </xf>
    <xf numFmtId="0" fontId="39" fillId="3" borderId="11" xfId="108" applyNumberFormat="1" applyFont="1" applyFill="1" applyBorder="1" applyAlignment="1">
      <alignment horizontal="center"/>
    </xf>
    <xf numFmtId="0" fontId="39" fillId="3" borderId="28" xfId="108" applyNumberFormat="1" applyFont="1" applyFill="1" applyBorder="1" applyAlignment="1">
      <alignment horizontal="center"/>
    </xf>
    <xf numFmtId="0" fontId="39" fillId="3" borderId="26" xfId="108" applyNumberFormat="1" applyFont="1" applyFill="1" applyBorder="1" applyAlignment="1">
      <alignment horizontal="center"/>
    </xf>
    <xf numFmtId="168" fontId="39" fillId="3" borderId="41" xfId="108" applyNumberFormat="1" applyFont="1" applyFill="1" applyBorder="1" applyAlignment="1">
      <alignment horizontal="center"/>
    </xf>
    <xf numFmtId="9" fontId="39" fillId="3" borderId="41" xfId="108" applyNumberFormat="1" applyFont="1" applyFill="1" applyBorder="1" applyAlignment="1">
      <alignment horizontal="center"/>
    </xf>
    <xf numFmtId="168" fontId="39" fillId="3" borderId="42" xfId="108" quotePrefix="1" applyNumberFormat="1" applyFont="1" applyFill="1" applyBorder="1" applyAlignment="1">
      <alignment horizontal="center"/>
    </xf>
    <xf numFmtId="0" fontId="39" fillId="3" borderId="43" xfId="108" applyNumberFormat="1" applyFont="1" applyFill="1" applyBorder="1" applyAlignment="1">
      <alignment horizontal="center"/>
    </xf>
    <xf numFmtId="168" fontId="39" fillId="3" borderId="0" xfId="108" applyNumberFormat="1" applyFont="1" applyFill="1" applyBorder="1" applyAlignment="1">
      <alignment horizontal="center"/>
    </xf>
    <xf numFmtId="9" fontId="39" fillId="3" borderId="0" xfId="108" applyNumberFormat="1" applyFont="1" applyFill="1" applyBorder="1" applyAlignment="1">
      <alignment horizontal="center"/>
    </xf>
    <xf numFmtId="168" fontId="39" fillId="3" borderId="0" xfId="108" quotePrefix="1" applyNumberFormat="1" applyFont="1" applyFill="1" applyBorder="1" applyAlignment="1">
      <alignment horizontal="center"/>
    </xf>
    <xf numFmtId="0" fontId="7" fillId="3" borderId="0" xfId="131"/>
    <xf numFmtId="169" fontId="37" fillId="3" borderId="43" xfId="108" applyNumberFormat="1" applyFont="1" applyFill="1" applyBorder="1" applyAlignment="1">
      <alignment horizontal="right"/>
    </xf>
    <xf numFmtId="43" fontId="37" fillId="3" borderId="0" xfId="129" applyFont="1" applyFill="1" applyBorder="1" applyAlignment="1">
      <alignment horizontal="right"/>
    </xf>
    <xf numFmtId="41" fontId="37" fillId="3" borderId="0" xfId="108" applyNumberFormat="1" applyFont="1" applyFill="1" applyBorder="1" applyAlignment="1"/>
    <xf numFmtId="166" fontId="37" fillId="3" borderId="0" xfId="108" applyNumberFormat="1" applyFont="1" applyFill="1" applyBorder="1" applyAlignment="1"/>
    <xf numFmtId="167" fontId="37" fillId="3" borderId="0" xfId="108" applyNumberFormat="1" applyFont="1" applyFill="1" applyBorder="1" applyAlignment="1"/>
    <xf numFmtId="0" fontId="41" fillId="3" borderId="0" xfId="108" applyNumberFormat="1" applyFont="1" applyFill="1" applyAlignment="1"/>
    <xf numFmtId="41" fontId="37" fillId="3" borderId="11" xfId="108" applyNumberFormat="1" applyFont="1" applyFill="1" applyBorder="1" applyAlignment="1"/>
    <xf numFmtId="166" fontId="8" fillId="3" borderId="0" xfId="108" applyNumberFormat="1" applyFill="1" applyBorder="1"/>
    <xf numFmtId="166" fontId="41" fillId="3" borderId="0" xfId="108" applyNumberFormat="1" applyFont="1" applyFill="1" applyBorder="1" applyAlignment="1"/>
    <xf numFmtId="169" fontId="37" fillId="3" borderId="44" xfId="108" applyNumberFormat="1" applyFont="1" applyFill="1" applyBorder="1" applyAlignment="1">
      <alignment horizontal="right"/>
    </xf>
    <xf numFmtId="166" fontId="37" fillId="3" borderId="24" xfId="129" applyNumberFormat="1" applyFont="1" applyFill="1" applyBorder="1" applyAlignment="1">
      <alignment horizontal="right"/>
    </xf>
    <xf numFmtId="166" fontId="37" fillId="3" borderId="0" xfId="129" applyNumberFormat="1" applyFont="1" applyFill="1" applyBorder="1" applyAlignment="1">
      <alignment horizontal="right"/>
    </xf>
    <xf numFmtId="41" fontId="37" fillId="3" borderId="24" xfId="108" applyNumberFormat="1" applyFont="1" applyFill="1" applyBorder="1" applyAlignment="1"/>
    <xf numFmtId="166" fontId="37" fillId="3" borderId="24" xfId="108" applyNumberFormat="1" applyFont="1" applyFill="1" applyBorder="1" applyAlignment="1"/>
    <xf numFmtId="0" fontId="42" fillId="3" borderId="0" xfId="108" applyFont="1" applyFill="1" applyBorder="1"/>
    <xf numFmtId="43" fontId="37" fillId="3" borderId="0" xfId="108" applyNumberFormat="1" applyFont="1" applyFill="1" applyBorder="1" applyAlignment="1"/>
    <xf numFmtId="0" fontId="8" fillId="3" borderId="0" xfId="108" applyFont="1" applyFill="1"/>
    <xf numFmtId="169" fontId="43" fillId="3" borderId="43" xfId="108" applyNumberFormat="1" applyFont="1" applyFill="1" applyBorder="1" applyAlignment="1">
      <alignment horizontal="right"/>
    </xf>
    <xf numFmtId="169" fontId="43" fillId="3" borderId="0" xfId="108" applyNumberFormat="1" applyFont="1" applyFill="1" applyBorder="1" applyAlignment="1">
      <alignment horizontal="right"/>
    </xf>
    <xf numFmtId="41" fontId="37" fillId="3" borderId="29" xfId="108" applyNumberFormat="1" applyFont="1" applyFill="1" applyBorder="1" applyAlignment="1"/>
    <xf numFmtId="41" fontId="41" fillId="3" borderId="29" xfId="108" applyNumberFormat="1" applyFont="1" applyFill="1" applyBorder="1" applyAlignment="1"/>
    <xf numFmtId="166" fontId="41" fillId="3" borderId="29" xfId="108" applyNumberFormat="1" applyFont="1" applyFill="1" applyBorder="1" applyAlignment="1"/>
    <xf numFmtId="166" fontId="37" fillId="3" borderId="29" xfId="108" applyNumberFormat="1" applyFont="1" applyFill="1" applyBorder="1" applyAlignment="1"/>
    <xf numFmtId="41" fontId="37" fillId="3" borderId="45" xfId="108" applyNumberFormat="1" applyFont="1" applyFill="1" applyBorder="1" applyAlignment="1"/>
    <xf numFmtId="0" fontId="31" fillId="3" borderId="0" xfId="112" applyFont="1" applyFill="1"/>
    <xf numFmtId="0" fontId="8" fillId="3" borderId="0" xfId="112"/>
    <xf numFmtId="0" fontId="39" fillId="3" borderId="27" xfId="112" applyFont="1" applyFill="1" applyBorder="1" applyAlignment="1">
      <alignment horizontal="center"/>
    </xf>
    <xf numFmtId="0" fontId="39" fillId="3" borderId="46" xfId="112" applyFont="1" applyFill="1" applyBorder="1" applyAlignment="1">
      <alignment horizontal="center"/>
    </xf>
    <xf numFmtId="165" fontId="39" fillId="3" borderId="47" xfId="112" applyNumberFormat="1" applyFont="1" applyFill="1" applyBorder="1" applyAlignment="1">
      <alignment horizontal="center"/>
    </xf>
    <xf numFmtId="165" fontId="39" fillId="3" borderId="48" xfId="112" applyNumberFormat="1" applyFont="1" applyFill="1" applyBorder="1" applyAlignment="1">
      <alignment horizontal="center"/>
    </xf>
    <xf numFmtId="165" fontId="39" fillId="3" borderId="49" xfId="112" applyNumberFormat="1" applyFont="1" applyFill="1" applyBorder="1" applyAlignment="1">
      <alignment horizontal="center"/>
    </xf>
    <xf numFmtId="0" fontId="39" fillId="3" borderId="48" xfId="112" applyFont="1" applyFill="1" applyBorder="1" applyAlignment="1">
      <alignment horizontal="center"/>
    </xf>
    <xf numFmtId="0" fontId="39" fillId="3" borderId="50" xfId="112" applyFont="1" applyFill="1" applyBorder="1" applyAlignment="1">
      <alignment horizontal="center"/>
    </xf>
    <xf numFmtId="0" fontId="8" fillId="3" borderId="0" xfId="112" applyFont="1"/>
    <xf numFmtId="43" fontId="0" fillId="3" borderId="0" xfId="129" applyFont="1"/>
    <xf numFmtId="43" fontId="8" fillId="3" borderId="0" xfId="112" applyNumberFormat="1"/>
    <xf numFmtId="10" fontId="0" fillId="3" borderId="0" xfId="110" applyNumberFormat="1" applyFont="1"/>
    <xf numFmtId="0" fontId="8" fillId="3" borderId="0" xfId="112" applyFont="1" applyFill="1"/>
    <xf numFmtId="0" fontId="38" fillId="3" borderId="0" xfId="112" applyFont="1" applyFill="1"/>
    <xf numFmtId="0" fontId="8" fillId="3" borderId="11" xfId="112" applyFont="1" applyBorder="1"/>
    <xf numFmtId="43" fontId="0" fillId="3" borderId="11" xfId="129" applyFont="1" applyBorder="1"/>
    <xf numFmtId="43" fontId="8" fillId="3" borderId="11" xfId="112" applyNumberFormat="1" applyBorder="1"/>
    <xf numFmtId="0" fontId="37" fillId="3" borderId="0" xfId="112" applyFont="1" applyFill="1"/>
    <xf numFmtId="0" fontId="44" fillId="3" borderId="0" xfId="108" applyFont="1" applyFill="1" applyAlignment="1">
      <alignment horizontal="centerContinuous"/>
    </xf>
    <xf numFmtId="0" fontId="45" fillId="3" borderId="0" xfId="108" applyFont="1" applyFill="1" applyAlignment="1">
      <alignment horizontal="centerContinuous"/>
    </xf>
    <xf numFmtId="0" fontId="46" fillId="3" borderId="0" xfId="108" applyFont="1" applyFill="1"/>
    <xf numFmtId="0" fontId="47" fillId="3" borderId="0" xfId="108" applyFont="1" applyFill="1"/>
    <xf numFmtId="0" fontId="46" fillId="3" borderId="0" xfId="108" applyFont="1" applyFill="1" applyAlignment="1">
      <alignment horizontal="center"/>
    </xf>
    <xf numFmtId="0" fontId="46" fillId="3" borderId="0" xfId="108" applyFont="1" applyFill="1" applyAlignment="1"/>
    <xf numFmtId="0" fontId="48" fillId="3" borderId="11" xfId="108" applyFont="1" applyFill="1" applyBorder="1" applyAlignment="1">
      <alignment horizontal="center"/>
    </xf>
    <xf numFmtId="0" fontId="48" fillId="3" borderId="0" xfId="108" applyFont="1" applyFill="1" applyAlignment="1">
      <alignment horizontal="center"/>
    </xf>
    <xf numFmtId="0" fontId="48" fillId="3" borderId="11" xfId="108" applyFont="1" applyFill="1" applyBorder="1" applyAlignment="1">
      <alignment horizontal="center" wrapText="1"/>
    </xf>
    <xf numFmtId="170" fontId="46" fillId="3" borderId="0" xfId="108" applyNumberFormat="1" applyFont="1" applyFill="1"/>
    <xf numFmtId="17" fontId="0" fillId="0" borderId="0" xfId="0" applyNumberFormat="1"/>
    <xf numFmtId="0" fontId="31" fillId="3" borderId="12" xfId="112" applyFont="1" applyFill="1" applyBorder="1" applyAlignment="1">
      <alignment horizontal="centerContinuous"/>
    </xf>
    <xf numFmtId="0" fontId="0" fillId="0" borderId="13" xfId="0" applyBorder="1" applyAlignment="1">
      <alignment horizontal="centerContinuous"/>
    </xf>
    <xf numFmtId="0" fontId="0" fillId="0" borderId="14" xfId="0" applyBorder="1" applyAlignment="1">
      <alignment horizontal="centerContinuous"/>
    </xf>
    <xf numFmtId="0" fontId="0" fillId="0" borderId="28" xfId="0" applyBorder="1" applyAlignment="1">
      <alignment horizontal="center"/>
    </xf>
    <xf numFmtId="17" fontId="0" fillId="0" borderId="26" xfId="0" applyNumberFormat="1" applyBorder="1" applyAlignment="1">
      <alignment horizontal="center"/>
    </xf>
    <xf numFmtId="17" fontId="0" fillId="0" borderId="15" xfId="0" applyNumberFormat="1" applyBorder="1"/>
    <xf numFmtId="166" fontId="0" fillId="0" borderId="0" xfId="61" applyNumberFormat="1" applyFont="1" applyBorder="1"/>
    <xf numFmtId="41" fontId="0" fillId="0" borderId="0" xfId="0" applyNumberFormat="1" applyBorder="1"/>
    <xf numFmtId="166" fontId="0" fillId="0" borderId="16" xfId="61" applyNumberFormat="1" applyFont="1" applyBorder="1"/>
    <xf numFmtId="17" fontId="0" fillId="0" borderId="17" xfId="0" applyNumberFormat="1" applyBorder="1"/>
    <xf numFmtId="166" fontId="0" fillId="0" borderId="18" xfId="61" applyNumberFormat="1" applyFont="1" applyBorder="1"/>
    <xf numFmtId="41" fontId="0" fillId="0" borderId="18" xfId="0" applyNumberFormat="1" applyBorder="1"/>
    <xf numFmtId="166" fontId="0" fillId="0" borderId="10" xfId="61" applyNumberFormat="1" applyFont="1" applyBorder="1"/>
    <xf numFmtId="17" fontId="0" fillId="0" borderId="28" xfId="0" applyNumberFormat="1" applyBorder="1" applyAlignment="1">
      <alignment horizontal="center"/>
    </xf>
    <xf numFmtId="166" fontId="0" fillId="0" borderId="15" xfId="61" applyNumberFormat="1" applyFont="1" applyBorder="1"/>
    <xf numFmtId="166" fontId="0" fillId="0" borderId="17" xfId="61" applyNumberFormat="1" applyFont="1" applyBorder="1"/>
    <xf numFmtId="0" fontId="8" fillId="3" borderId="0" xfId="108" applyFont="1"/>
    <xf numFmtId="0" fontId="8" fillId="3" borderId="0" xfId="108" applyFont="1" applyBorder="1"/>
    <xf numFmtId="0" fontId="8" fillId="0" borderId="0" xfId="108" applyFont="1" applyFill="1" applyBorder="1"/>
    <xf numFmtId="10" fontId="8" fillId="0" borderId="0" xfId="108" applyNumberFormat="1" applyFont="1" applyFill="1" applyBorder="1"/>
    <xf numFmtId="0" fontId="50" fillId="0" borderId="0" xfId="108" applyFont="1" applyFill="1" applyBorder="1" applyAlignment="1">
      <alignment horizontal="left"/>
    </xf>
    <xf numFmtId="0" fontId="50" fillId="0" borderId="0" xfId="108" applyFont="1" applyFill="1" applyBorder="1"/>
    <xf numFmtId="0" fontId="16" fillId="0" borderId="0" xfId="0" applyFont="1"/>
    <xf numFmtId="41" fontId="16" fillId="0" borderId="0" xfId="0" applyNumberFormat="1" applyFont="1"/>
    <xf numFmtId="17" fontId="16" fillId="0" borderId="0" xfId="0" applyNumberFormat="1" applyFont="1" applyBorder="1"/>
    <xf numFmtId="43" fontId="8" fillId="0" borderId="0" xfId="61" applyFont="1" applyFill="1" applyBorder="1" applyAlignment="1">
      <alignment horizontal="left" indent="1"/>
    </xf>
    <xf numFmtId="0" fontId="49" fillId="3" borderId="0" xfId="108" applyFont="1" applyBorder="1" applyAlignment="1">
      <alignment horizontal="left"/>
    </xf>
    <xf numFmtId="0" fontId="31" fillId="0" borderId="0" xfId="108" applyFont="1" applyFill="1" applyBorder="1" applyAlignment="1">
      <alignment horizontal="left"/>
    </xf>
    <xf numFmtId="17" fontId="34" fillId="0" borderId="11" xfId="0" applyNumberFormat="1" applyFont="1" applyFill="1" applyBorder="1"/>
    <xf numFmtId="0" fontId="31" fillId="0" borderId="0" xfId="108" applyFont="1" applyFill="1" applyBorder="1"/>
    <xf numFmtId="41" fontId="34" fillId="0" borderId="0" xfId="0" applyNumberFormat="1" applyFont="1" applyBorder="1"/>
    <xf numFmtId="41" fontId="16" fillId="0" borderId="11" xfId="0" applyNumberFormat="1" applyFont="1" applyBorder="1"/>
    <xf numFmtId="0" fontId="8" fillId="3" borderId="0" xfId="108" applyFont="1" applyFill="1" applyBorder="1"/>
    <xf numFmtId="0" fontId="31" fillId="3" borderId="0" xfId="108" applyFont="1" applyFill="1" applyBorder="1"/>
    <xf numFmtId="0" fontId="0" fillId="0" borderId="0" xfId="0" applyFill="1" applyAlignment="1">
      <alignment horizontal="left"/>
    </xf>
    <xf numFmtId="0" fontId="34" fillId="0" borderId="0" xfId="0" applyFont="1" applyFill="1"/>
    <xf numFmtId="0" fontId="0" fillId="0" borderId="0" xfId="0" applyFont="1" applyFill="1"/>
    <xf numFmtId="0" fontId="38" fillId="0" borderId="0" xfId="0" applyFont="1" applyFill="1"/>
    <xf numFmtId="9" fontId="37" fillId="0" borderId="0" xfId="127" applyFont="1" applyFill="1"/>
    <xf numFmtId="0" fontId="34" fillId="0" borderId="0" xfId="0" applyFont="1" applyFill="1" applyAlignment="1">
      <alignment horizontal="left"/>
    </xf>
    <xf numFmtId="0" fontId="0" fillId="0" borderId="0" xfId="0" quotePrefix="1"/>
    <xf numFmtId="43" fontId="0" fillId="0" borderId="0" xfId="0" applyNumberFormat="1" applyAlignment="1">
      <alignment horizontal="center" vertical="center"/>
    </xf>
    <xf numFmtId="0" fontId="50" fillId="3" borderId="0" xfId="108" applyFont="1"/>
    <xf numFmtId="0" fontId="51" fillId="3" borderId="0" xfId="132" applyFont="1" applyFill="1" applyAlignment="1">
      <alignment horizontal="center"/>
    </xf>
    <xf numFmtId="0" fontId="52" fillId="3" borderId="0" xfId="132" applyFont="1" applyFill="1"/>
    <xf numFmtId="0" fontId="51" fillId="3" borderId="0" xfId="132" quotePrefix="1" applyFont="1" applyFill="1" applyAlignment="1">
      <alignment horizontal="center"/>
    </xf>
    <xf numFmtId="171" fontId="51" fillId="3" borderId="0" xfId="132" quotePrefix="1" applyNumberFormat="1" applyFont="1" applyFill="1" applyAlignment="1">
      <alignment horizontal="center"/>
    </xf>
    <xf numFmtId="0" fontId="53" fillId="3" borderId="0" xfId="132" quotePrefix="1" applyFont="1" applyFill="1" applyAlignment="1">
      <alignment horizontal="center"/>
    </xf>
    <xf numFmtId="0" fontId="53" fillId="3" borderId="0" xfId="132" applyFont="1" applyFill="1" applyAlignment="1">
      <alignment horizontal="center"/>
    </xf>
    <xf numFmtId="0" fontId="55" fillId="3" borderId="0" xfId="132" applyFont="1"/>
    <xf numFmtId="0" fontId="55" fillId="3" borderId="0" xfId="132" applyFont="1" applyFill="1"/>
    <xf numFmtId="0" fontId="58" fillId="3" borderId="0" xfId="132" applyFont="1" applyFill="1" applyAlignment="1"/>
    <xf numFmtId="0" fontId="54" fillId="3" borderId="0" xfId="132" applyFont="1" applyFill="1"/>
    <xf numFmtId="166" fontId="55" fillId="3" borderId="0" xfId="132" applyNumberFormat="1" applyFont="1" applyFill="1"/>
    <xf numFmtId="0" fontId="55" fillId="3" borderId="12" xfId="132" applyFont="1" applyFill="1" applyBorder="1"/>
    <xf numFmtId="0" fontId="54" fillId="3" borderId="51" xfId="132" applyFont="1" applyFill="1" applyBorder="1"/>
    <xf numFmtId="0" fontId="54" fillId="3" borderId="13" xfId="132" applyFont="1" applyFill="1" applyBorder="1"/>
    <xf numFmtId="0" fontId="54" fillId="39" borderId="12" xfId="132" applyFont="1" applyFill="1" applyBorder="1" applyAlignment="1">
      <alignment horizontal="centerContinuous"/>
    </xf>
    <xf numFmtId="0" fontId="54" fillId="39" borderId="13" xfId="132" applyFont="1" applyFill="1" applyBorder="1" applyAlignment="1">
      <alignment horizontal="centerContinuous"/>
    </xf>
    <xf numFmtId="0" fontId="54" fillId="39" borderId="14" xfId="132" applyFont="1" applyFill="1" applyBorder="1" applyAlignment="1">
      <alignment horizontal="centerContinuous"/>
    </xf>
    <xf numFmtId="0" fontId="55" fillId="3" borderId="52" xfId="132" applyFont="1" applyFill="1" applyBorder="1"/>
    <xf numFmtId="0" fontId="54" fillId="3" borderId="53" xfId="132" applyFont="1" applyFill="1" applyBorder="1" applyAlignment="1">
      <alignment horizontal="center"/>
    </xf>
    <xf numFmtId="0" fontId="55" fillId="3" borderId="11" xfId="132" applyFont="1" applyFill="1" applyBorder="1"/>
    <xf numFmtId="0" fontId="54" fillId="3" borderId="54" xfId="132" applyFont="1" applyFill="1" applyBorder="1" applyAlignment="1">
      <alignment horizontal="center"/>
    </xf>
    <xf numFmtId="0" fontId="54" fillId="3" borderId="55" xfId="132" applyFont="1" applyFill="1" applyBorder="1" applyAlignment="1">
      <alignment horizontal="center"/>
    </xf>
    <xf numFmtId="0" fontId="54" fillId="3" borderId="56" xfId="132" applyFont="1" applyFill="1" applyBorder="1" applyAlignment="1">
      <alignment horizontal="center"/>
    </xf>
    <xf numFmtId="0" fontId="55" fillId="3" borderId="15" xfId="132" applyFont="1" applyFill="1" applyBorder="1"/>
    <xf numFmtId="0" fontId="55" fillId="3" borderId="57" xfId="132" applyFont="1" applyFill="1" applyBorder="1"/>
    <xf numFmtId="0" fontId="55" fillId="3" borderId="0" xfId="132" applyFont="1" applyFill="1" applyBorder="1"/>
    <xf numFmtId="0" fontId="55" fillId="3" borderId="15" xfId="132" applyFont="1" applyFill="1" applyBorder="1" applyAlignment="1">
      <alignment horizontal="center"/>
    </xf>
    <xf numFmtId="0" fontId="55" fillId="3" borderId="0" xfId="132" applyFont="1" applyFill="1" applyBorder="1" applyAlignment="1">
      <alignment horizontal="center"/>
    </xf>
    <xf numFmtId="0" fontId="55" fillId="3" borderId="16" xfId="132" applyFont="1" applyFill="1" applyBorder="1" applyAlignment="1">
      <alignment horizontal="center"/>
    </xf>
    <xf numFmtId="0" fontId="55" fillId="3" borderId="16" xfId="132" applyFont="1" applyFill="1" applyBorder="1"/>
    <xf numFmtId="0" fontId="55" fillId="3" borderId="15" xfId="132" applyFont="1" applyFill="1" applyBorder="1" applyAlignment="1">
      <alignment horizontal="left" vertical="top"/>
    </xf>
    <xf numFmtId="0" fontId="55" fillId="3" borderId="57" xfId="132" applyFont="1" applyFill="1" applyBorder="1" applyAlignment="1">
      <alignment wrapText="1"/>
    </xf>
    <xf numFmtId="167" fontId="55" fillId="3" borderId="15" xfId="132" applyNumberFormat="1" applyFont="1" applyFill="1" applyBorder="1"/>
    <xf numFmtId="167" fontId="55" fillId="3" borderId="16" xfId="132" applyNumberFormat="1" applyFont="1" applyFill="1" applyBorder="1" applyAlignment="1">
      <alignment horizontal="center"/>
    </xf>
    <xf numFmtId="167" fontId="59" fillId="3" borderId="0" xfId="132" applyNumberFormat="1" applyFont="1" applyFill="1" applyBorder="1"/>
    <xf numFmtId="166" fontId="60" fillId="3" borderId="16" xfId="132" applyNumberFormat="1" applyFont="1" applyFill="1" applyBorder="1"/>
    <xf numFmtId="167" fontId="61" fillId="3" borderId="15" xfId="132" applyNumberFormat="1" applyFont="1" applyFill="1" applyBorder="1"/>
    <xf numFmtId="167" fontId="61" fillId="3" borderId="0" xfId="132" applyNumberFormat="1" applyFont="1" applyFill="1" applyBorder="1"/>
    <xf numFmtId="166" fontId="59" fillId="3" borderId="15" xfId="132" applyNumberFormat="1" applyFont="1" applyFill="1" applyBorder="1"/>
    <xf numFmtId="0" fontId="55" fillId="3" borderId="53" xfId="132" applyFont="1" applyFill="1" applyBorder="1"/>
    <xf numFmtId="10" fontId="62" fillId="3" borderId="15" xfId="132" applyNumberFormat="1" applyFont="1" applyFill="1" applyBorder="1"/>
    <xf numFmtId="10" fontId="62" fillId="3" borderId="0" xfId="132" applyNumberFormat="1" applyFont="1" applyFill="1" applyBorder="1"/>
    <xf numFmtId="167" fontId="54" fillId="3" borderId="16" xfId="132" applyNumberFormat="1" applyFont="1" applyFill="1" applyBorder="1" applyAlignment="1">
      <alignment horizontal="center"/>
    </xf>
    <xf numFmtId="0" fontId="55" fillId="3" borderId="58" xfId="132" applyFont="1" applyFill="1" applyBorder="1"/>
    <xf numFmtId="0" fontId="55" fillId="3" borderId="24" xfId="132" applyFont="1" applyFill="1" applyBorder="1"/>
    <xf numFmtId="0" fontId="55" fillId="3" borderId="25" xfId="132" applyFont="1" applyFill="1" applyBorder="1"/>
    <xf numFmtId="166" fontId="55" fillId="3" borderId="15" xfId="132" applyNumberFormat="1" applyFont="1" applyFill="1" applyBorder="1"/>
    <xf numFmtId="166" fontId="60" fillId="3" borderId="0" xfId="132" applyNumberFormat="1" applyFont="1" applyFill="1" applyBorder="1"/>
    <xf numFmtId="166" fontId="55" fillId="3" borderId="0" xfId="132" applyNumberFormat="1" applyFont="1" applyFill="1" applyBorder="1"/>
    <xf numFmtId="166" fontId="55" fillId="3" borderId="16" xfId="132" applyNumberFormat="1" applyFont="1" applyFill="1" applyBorder="1"/>
    <xf numFmtId="9" fontId="62" fillId="3" borderId="28" xfId="132" applyNumberFormat="1" applyFont="1" applyFill="1" applyBorder="1"/>
    <xf numFmtId="9" fontId="62" fillId="3" borderId="11" xfId="132" applyNumberFormat="1" applyFont="1" applyFill="1" applyBorder="1"/>
    <xf numFmtId="9" fontId="62" fillId="3" borderId="26" xfId="132" applyNumberFormat="1" applyFont="1" applyFill="1" applyBorder="1" applyAlignment="1">
      <alignment horizontal="right"/>
    </xf>
    <xf numFmtId="9" fontId="55" fillId="3" borderId="16" xfId="132" applyNumberFormat="1" applyFont="1" applyFill="1" applyBorder="1"/>
    <xf numFmtId="172" fontId="54" fillId="3" borderId="15" xfId="132" applyNumberFormat="1" applyFont="1" applyFill="1" applyBorder="1"/>
    <xf numFmtId="172" fontId="54" fillId="3" borderId="0" xfId="132" applyNumberFormat="1" applyFont="1" applyFill="1" applyBorder="1"/>
    <xf numFmtId="172" fontId="54" fillId="3" borderId="16" xfId="132" applyNumberFormat="1" applyFont="1" applyFill="1" applyBorder="1" applyAlignment="1">
      <alignment horizontal="center"/>
    </xf>
    <xf numFmtId="166" fontId="63" fillId="3" borderId="16" xfId="132" applyNumberFormat="1" applyFont="1" applyFill="1" applyBorder="1"/>
    <xf numFmtId="0" fontId="55" fillId="3" borderId="53" xfId="132" applyFont="1" applyFill="1" applyBorder="1" applyAlignment="1">
      <alignment wrapText="1"/>
    </xf>
    <xf numFmtId="166" fontId="59" fillId="3" borderId="11" xfId="132" applyNumberFormat="1" applyFont="1" applyFill="1" applyBorder="1"/>
    <xf numFmtId="0" fontId="54" fillId="3" borderId="59" xfId="132" applyFont="1" applyFill="1" applyBorder="1" applyAlignment="1"/>
    <xf numFmtId="0" fontId="54" fillId="3" borderId="60" xfId="132" applyFont="1" applyFill="1" applyBorder="1"/>
    <xf numFmtId="42" fontId="54" fillId="3" borderId="61" xfId="132" applyNumberFormat="1" applyFont="1" applyFill="1" applyBorder="1"/>
    <xf numFmtId="42" fontId="54" fillId="3" borderId="60" xfId="132" applyNumberFormat="1" applyFont="1" applyFill="1" applyBorder="1"/>
    <xf numFmtId="167" fontId="63" fillId="3" borderId="62" xfId="132" applyNumberFormat="1" applyFont="1" applyFill="1" applyBorder="1"/>
    <xf numFmtId="0" fontId="55" fillId="3" borderId="17" xfId="132" applyFont="1" applyFill="1" applyBorder="1" applyAlignment="1">
      <alignment horizontal="left" vertical="top"/>
    </xf>
    <xf numFmtId="0" fontId="55" fillId="3" borderId="63" xfId="132" applyFont="1" applyFill="1" applyBorder="1" applyAlignment="1">
      <alignment wrapText="1"/>
    </xf>
    <xf numFmtId="0" fontId="55" fillId="3" borderId="18" xfId="132" applyFont="1" applyFill="1" applyBorder="1"/>
    <xf numFmtId="0" fontId="33" fillId="3" borderId="0" xfId="132" applyFont="1"/>
    <xf numFmtId="0" fontId="21" fillId="5" borderId="0" xfId="1" applyAlignment="1">
      <alignment horizontal="centerContinuous"/>
    </xf>
    <xf numFmtId="0" fontId="37" fillId="3" borderId="0" xfId="133" applyNumberFormat="1" applyFont="1" applyFill="1" applyAlignment="1"/>
    <xf numFmtId="0" fontId="47" fillId="3" borderId="0" xfId="133" applyNumberFormat="1" applyFont="1" applyFill="1" applyAlignment="1"/>
    <xf numFmtId="0" fontId="46" fillId="3" borderId="0" xfId="133" applyFont="1" applyFill="1"/>
    <xf numFmtId="0" fontId="5" fillId="3" borderId="0" xfId="133"/>
    <xf numFmtId="0" fontId="47" fillId="3" borderId="0" xfId="133" applyFont="1" applyFill="1" applyAlignment="1">
      <alignment horizontal="centerContinuous"/>
    </xf>
    <xf numFmtId="0" fontId="46" fillId="3" borderId="0" xfId="133" applyFont="1" applyFill="1" applyAlignment="1">
      <alignment horizontal="centerContinuous"/>
    </xf>
    <xf numFmtId="0" fontId="64" fillId="3" borderId="0" xfId="133" applyFont="1" applyFill="1" applyAlignment="1">
      <alignment horizontal="centerContinuous"/>
    </xf>
    <xf numFmtId="0" fontId="47" fillId="3" borderId="0" xfId="133" applyNumberFormat="1" applyFont="1" applyFill="1" applyAlignment="1">
      <alignment horizontal="center"/>
    </xf>
    <xf numFmtId="0" fontId="47" fillId="3" borderId="11" xfId="133" applyNumberFormat="1" applyFont="1" applyFill="1" applyBorder="1" applyAlignment="1">
      <alignment horizontal="center"/>
    </xf>
    <xf numFmtId="0" fontId="47" fillId="3" borderId="11" xfId="133" applyNumberFormat="1" applyFont="1" applyFill="1" applyBorder="1" applyAlignment="1" applyProtection="1">
      <alignment horizontal="center"/>
      <protection locked="0"/>
    </xf>
    <xf numFmtId="0" fontId="46" fillId="3" borderId="0" xfId="133" applyNumberFormat="1" applyFont="1" applyFill="1" applyAlignment="1"/>
    <xf numFmtId="0" fontId="46" fillId="3" borderId="0" xfId="133" applyNumberFormat="1" applyFont="1" applyFill="1" applyAlignment="1">
      <alignment horizontal="center"/>
    </xf>
    <xf numFmtId="0" fontId="46" fillId="3" borderId="0" xfId="133" applyNumberFormat="1" applyFont="1" applyFill="1" applyAlignment="1">
      <alignment horizontal="left"/>
    </xf>
    <xf numFmtId="168" fontId="46" fillId="3" borderId="0" xfId="133" applyNumberFormat="1" applyFont="1" applyFill="1" applyAlignment="1"/>
    <xf numFmtId="0" fontId="65" fillId="5" borderId="0" xfId="1" applyFont="1" applyAlignment="1">
      <alignment horizontal="left"/>
    </xf>
    <xf numFmtId="168" fontId="65" fillId="5" borderId="0" xfId="1" applyNumberFormat="1" applyFont="1" applyAlignment="1"/>
    <xf numFmtId="173" fontId="46" fillId="3" borderId="0" xfId="133" applyNumberFormat="1" applyFont="1" applyFill="1" applyAlignment="1">
      <alignment horizontal="center"/>
    </xf>
    <xf numFmtId="168" fontId="46" fillId="3" borderId="11" xfId="133" applyNumberFormat="1" applyFont="1" applyFill="1" applyBorder="1" applyAlignment="1"/>
    <xf numFmtId="168" fontId="46" fillId="3" borderId="0" xfId="133" applyNumberFormat="1" applyFont="1" applyFill="1" applyBorder="1" applyAlignment="1"/>
    <xf numFmtId="9" fontId="46" fillId="3" borderId="0" xfId="133" applyNumberFormat="1" applyFont="1" applyFill="1" applyAlignment="1">
      <alignment horizontal="center"/>
    </xf>
    <xf numFmtId="168" fontId="46" fillId="3" borderId="64" xfId="133" applyNumberFormat="1" applyFont="1" applyFill="1" applyBorder="1" applyAlignment="1" applyProtection="1">
      <protection locked="0"/>
    </xf>
    <xf numFmtId="174" fontId="37" fillId="3" borderId="0" xfId="133" applyNumberFormat="1" applyFont="1" applyFill="1" applyAlignment="1"/>
    <xf numFmtId="0" fontId="0" fillId="0" borderId="0" xfId="0"/>
    <xf numFmtId="0" fontId="29" fillId="0" borderId="0" xfId="0" applyFont="1"/>
    <xf numFmtId="17" fontId="35" fillId="0" borderId="15" xfId="0" applyNumberFormat="1" applyFont="1" applyBorder="1"/>
    <xf numFmtId="166" fontId="35" fillId="0" borderId="0" xfId="61" applyNumberFormat="1" applyFont="1" applyBorder="1"/>
    <xf numFmtId="41" fontId="35" fillId="0" borderId="0" xfId="0" applyNumberFormat="1" applyFont="1" applyBorder="1"/>
    <xf numFmtId="166" fontId="35" fillId="0" borderId="16" xfId="61" applyNumberFormat="1" applyFont="1" applyBorder="1"/>
    <xf numFmtId="0" fontId="66" fillId="3" borderId="0" xfId="135" applyFont="1"/>
    <xf numFmtId="0" fontId="66" fillId="3" borderId="0" xfId="135" applyFont="1" applyBorder="1"/>
    <xf numFmtId="0" fontId="66" fillId="3" borderId="16" xfId="135" applyFont="1" applyBorder="1"/>
    <xf numFmtId="0" fontId="66" fillId="3" borderId="15" xfId="135" applyFont="1" applyBorder="1"/>
    <xf numFmtId="0" fontId="66" fillId="3" borderId="18" xfId="135" applyFont="1" applyBorder="1"/>
    <xf numFmtId="0" fontId="66" fillId="3" borderId="10" xfId="135" applyFont="1" applyBorder="1"/>
    <xf numFmtId="0" fontId="57" fillId="3" borderId="0" xfId="135" applyFont="1"/>
    <xf numFmtId="0" fontId="67" fillId="3" borderId="12" xfId="59" applyFont="1" applyFill="1" applyBorder="1" applyAlignment="1">
      <alignment horizontal="left"/>
    </xf>
    <xf numFmtId="0" fontId="46" fillId="3" borderId="13" xfId="59" applyFont="1" applyFill="1" applyBorder="1"/>
    <xf numFmtId="0" fontId="46" fillId="3" borderId="14" xfId="59" applyFont="1" applyFill="1" applyBorder="1"/>
    <xf numFmtId="0" fontId="46" fillId="3" borderId="15" xfId="59" applyNumberFormat="1" applyFont="1" applyFill="1" applyBorder="1" applyAlignment="1"/>
    <xf numFmtId="10" fontId="46" fillId="3" borderId="0" xfId="59" applyNumberFormat="1" applyFont="1" applyFill="1" applyBorder="1"/>
    <xf numFmtId="10" fontId="46" fillId="3" borderId="16" xfId="59" applyNumberFormat="1" applyFont="1" applyFill="1" applyBorder="1"/>
    <xf numFmtId="9" fontId="46" fillId="3" borderId="24" xfId="59" applyNumberFormat="1" applyFont="1" applyFill="1" applyBorder="1"/>
    <xf numFmtId="0" fontId="46" fillId="3" borderId="24" xfId="59" applyFont="1" applyFill="1" applyBorder="1"/>
    <xf numFmtId="173" fontId="47" fillId="3" borderId="25" xfId="59" applyNumberFormat="1" applyFont="1" applyFill="1" applyBorder="1"/>
    <xf numFmtId="0" fontId="46" fillId="3" borderId="0" xfId="59" applyFont="1" applyFill="1" applyBorder="1"/>
    <xf numFmtId="0" fontId="46" fillId="3" borderId="16" xfId="59" applyFont="1" applyFill="1" applyBorder="1"/>
    <xf numFmtId="0" fontId="46" fillId="3" borderId="28" xfId="59" applyNumberFormat="1" applyFont="1" applyFill="1" applyBorder="1" applyAlignment="1"/>
    <xf numFmtId="9" fontId="46" fillId="3" borderId="65" xfId="59" applyNumberFormat="1" applyFont="1" applyFill="1" applyBorder="1"/>
    <xf numFmtId="0" fontId="46" fillId="3" borderId="65" xfId="59" applyFont="1" applyFill="1" applyBorder="1"/>
    <xf numFmtId="10" fontId="46" fillId="3" borderId="66" xfId="59" applyNumberFormat="1" applyFont="1" applyFill="1" applyBorder="1"/>
    <xf numFmtId="0" fontId="46" fillId="3" borderId="15" xfId="59" applyFont="1" applyFill="1" applyBorder="1"/>
    <xf numFmtId="0" fontId="67" fillId="3" borderId="58" xfId="59" applyFont="1" applyFill="1" applyBorder="1" applyAlignment="1">
      <alignment horizontal="left"/>
    </xf>
    <xf numFmtId="0" fontId="46" fillId="3" borderId="25" xfId="59" applyFont="1" applyFill="1" applyBorder="1"/>
    <xf numFmtId="0" fontId="40" fillId="40" borderId="17" xfId="135" applyFont="1" applyFill="1" applyBorder="1"/>
    <xf numFmtId="166" fontId="55" fillId="3" borderId="17" xfId="132" applyNumberFormat="1" applyFont="1" applyFill="1" applyBorder="1"/>
    <xf numFmtId="166" fontId="55" fillId="3" borderId="18" xfId="132" applyNumberFormat="1" applyFont="1" applyFill="1" applyBorder="1"/>
    <xf numFmtId="166" fontId="55" fillId="3" borderId="10" xfId="132" applyNumberFormat="1" applyFont="1" applyFill="1" applyBorder="1"/>
    <xf numFmtId="0" fontId="68" fillId="3" borderId="12" xfId="40" applyFont="1" applyBorder="1" applyAlignment="1">
      <alignment horizontal="centerContinuous"/>
    </xf>
    <xf numFmtId="0" fontId="31" fillId="3" borderId="13" xfId="40" applyFont="1" applyBorder="1" applyAlignment="1">
      <alignment horizontal="centerContinuous"/>
    </xf>
    <xf numFmtId="0" fontId="31" fillId="3" borderId="14" xfId="40" applyFont="1" applyBorder="1" applyAlignment="1">
      <alignment horizontal="centerContinuous"/>
    </xf>
    <xf numFmtId="0" fontId="10" fillId="3" borderId="15" xfId="40" applyBorder="1"/>
    <xf numFmtId="0" fontId="10" fillId="3" borderId="0" xfId="40" applyBorder="1"/>
    <xf numFmtId="0" fontId="10" fillId="3" borderId="16" xfId="40" applyBorder="1"/>
    <xf numFmtId="0" fontId="69" fillId="37" borderId="58" xfId="40" applyFont="1" applyFill="1" applyBorder="1" applyAlignment="1">
      <alignment horizontal="left"/>
    </xf>
    <xf numFmtId="0" fontId="69" fillId="37" borderId="24" xfId="40" applyFont="1" applyFill="1" applyBorder="1"/>
    <xf numFmtId="0" fontId="70" fillId="37" borderId="24" xfId="40" applyFont="1" applyFill="1" applyBorder="1"/>
    <xf numFmtId="0" fontId="70" fillId="37" borderId="25" xfId="40" applyFont="1" applyFill="1" applyBorder="1"/>
    <xf numFmtId="0" fontId="70" fillId="37" borderId="15" xfId="40" applyFont="1" applyFill="1" applyBorder="1" applyAlignment="1">
      <alignment horizontal="center"/>
    </xf>
    <xf numFmtId="0" fontId="70" fillId="37" borderId="0" xfId="40" applyFont="1" applyFill="1" applyBorder="1"/>
    <xf numFmtId="0" fontId="69" fillId="37" borderId="0" xfId="40" applyFont="1" applyFill="1" applyBorder="1"/>
    <xf numFmtId="0" fontId="69" fillId="37" borderId="16" xfId="40" applyFont="1" applyFill="1" applyBorder="1" applyAlignment="1">
      <alignment horizontal="center"/>
    </xf>
    <xf numFmtId="10" fontId="70" fillId="37" borderId="0" xfId="40" applyNumberFormat="1" applyFont="1" applyFill="1" applyBorder="1"/>
    <xf numFmtId="0" fontId="70" fillId="37" borderId="16" xfId="40" applyFont="1" applyFill="1" applyBorder="1" applyAlignment="1">
      <alignment horizontal="left" indent="1"/>
    </xf>
    <xf numFmtId="167" fontId="70" fillId="37" borderId="0" xfId="128" applyNumberFormat="1" applyFont="1" applyFill="1" applyBorder="1"/>
    <xf numFmtId="41" fontId="70" fillId="37" borderId="0" xfId="40" applyNumberFormat="1" applyFont="1" applyFill="1" applyBorder="1"/>
    <xf numFmtId="166" fontId="70" fillId="37" borderId="11" xfId="33" applyNumberFormat="1" applyFont="1" applyFill="1" applyBorder="1"/>
    <xf numFmtId="0" fontId="70" fillId="37" borderId="26" xfId="40" applyFont="1" applyFill="1" applyBorder="1" applyAlignment="1">
      <alignment horizontal="left" indent="1"/>
    </xf>
    <xf numFmtId="166" fontId="70" fillId="37" borderId="0" xfId="33" applyNumberFormat="1" applyFont="1" applyFill="1" applyBorder="1"/>
    <xf numFmtId="0" fontId="70" fillId="37" borderId="16" xfId="40" quotePrefix="1" applyFont="1" applyFill="1" applyBorder="1" applyAlignment="1">
      <alignment horizontal="left" indent="1"/>
    </xf>
    <xf numFmtId="5" fontId="70" fillId="37" borderId="0" xfId="40" applyNumberFormat="1" applyFont="1" applyFill="1" applyBorder="1"/>
    <xf numFmtId="166" fontId="70" fillId="37" borderId="27" xfId="33" applyNumberFormat="1" applyFont="1" applyFill="1" applyBorder="1"/>
    <xf numFmtId="0" fontId="70" fillId="37" borderId="28" xfId="40" applyFont="1" applyFill="1" applyBorder="1" applyAlignment="1">
      <alignment horizontal="center"/>
    </xf>
    <xf numFmtId="0" fontId="70" fillId="37" borderId="11" xfId="40" applyFont="1" applyFill="1" applyBorder="1"/>
    <xf numFmtId="5" fontId="70" fillId="37" borderId="11" xfId="40" applyNumberFormat="1" applyFont="1" applyFill="1" applyBorder="1"/>
    <xf numFmtId="0" fontId="70" fillId="37" borderId="26" xfId="40" applyFont="1" applyFill="1" applyBorder="1" applyAlignment="1">
      <alignment horizontal="center"/>
    </xf>
    <xf numFmtId="166" fontId="0" fillId="0" borderId="0" xfId="0" applyNumberFormat="1"/>
    <xf numFmtId="167" fontId="0" fillId="0" borderId="0" xfId="0" applyNumberFormat="1"/>
    <xf numFmtId="0" fontId="0" fillId="0" borderId="0" xfId="0" applyBorder="1"/>
    <xf numFmtId="167" fontId="16" fillId="0" borderId="0" xfId="137" applyNumberFormat="1" applyFont="1"/>
    <xf numFmtId="42" fontId="34" fillId="0" borderId="24" xfId="0" applyNumberFormat="1" applyFont="1" applyBorder="1"/>
    <xf numFmtId="42" fontId="34" fillId="0" borderId="0" xfId="0" applyNumberFormat="1" applyFont="1"/>
    <xf numFmtId="41" fontId="0" fillId="0" borderId="0" xfId="0" applyNumberFormat="1"/>
    <xf numFmtId="0" fontId="34" fillId="0" borderId="11" xfId="0" applyFont="1" applyBorder="1" applyAlignment="1">
      <alignment horizontal="centerContinuous"/>
    </xf>
    <xf numFmtId="0" fontId="31" fillId="3" borderId="65" xfId="112" applyFont="1" applyFill="1" applyBorder="1" applyAlignment="1">
      <alignment horizontal="centerContinuous" wrapText="1"/>
    </xf>
    <xf numFmtId="0" fontId="34" fillId="0" borderId="0" xfId="0" applyFont="1" applyBorder="1" applyAlignment="1">
      <alignment horizontal="centerContinuous"/>
    </xf>
    <xf numFmtId="0" fontId="0" fillId="0" borderId="67" xfId="0" applyBorder="1" applyAlignment="1">
      <alignment horizontal="center"/>
    </xf>
    <xf numFmtId="0" fontId="31" fillId="3" borderId="68" xfId="112" applyFont="1" applyFill="1" applyBorder="1" applyAlignment="1">
      <alignment horizontal="centerContinuous" wrapText="1"/>
    </xf>
    <xf numFmtId="14" fontId="3" fillId="3" borderId="43" xfId="112" applyNumberFormat="1" applyFont="1" applyFill="1" applyBorder="1" applyAlignment="1">
      <alignment horizontal="left"/>
    </xf>
    <xf numFmtId="167" fontId="0" fillId="0" borderId="0" xfId="137" applyNumberFormat="1" applyFont="1" applyBorder="1"/>
    <xf numFmtId="167" fontId="0" fillId="0" borderId="69" xfId="137" applyNumberFormat="1" applyFont="1" applyBorder="1"/>
    <xf numFmtId="166" fontId="0" fillId="0" borderId="69" xfId="61" applyNumberFormat="1" applyFont="1" applyBorder="1"/>
    <xf numFmtId="14" fontId="3" fillId="3" borderId="70" xfId="112" applyNumberFormat="1" applyFont="1" applyFill="1" applyBorder="1" applyAlignment="1">
      <alignment horizontal="left"/>
    </xf>
    <xf numFmtId="166" fontId="0" fillId="0" borderId="11" xfId="61" applyNumberFormat="1" applyFont="1" applyBorder="1"/>
    <xf numFmtId="166" fontId="0" fillId="0" borderId="71" xfId="61" applyNumberFormat="1" applyFont="1" applyBorder="1"/>
    <xf numFmtId="167" fontId="0" fillId="0" borderId="43" xfId="137" applyNumberFormat="1" applyFont="1" applyBorder="1"/>
    <xf numFmtId="166" fontId="0" fillId="0" borderId="43" xfId="61" applyNumberFormat="1" applyFont="1" applyBorder="1"/>
    <xf numFmtId="166" fontId="0" fillId="0" borderId="70" xfId="61" applyNumberFormat="1" applyFont="1" applyBorder="1"/>
    <xf numFmtId="0" fontId="0" fillId="0" borderId="0" xfId="0"/>
    <xf numFmtId="0" fontId="71" fillId="37" borderId="22" xfId="80" applyFont="1" applyFill="1" applyBorder="1" applyAlignment="1">
      <alignment horizontal="center" vertical="center" wrapText="1"/>
    </xf>
    <xf numFmtId="0" fontId="0" fillId="0" borderId="0" xfId="0" applyAlignment="1">
      <alignment horizontal="center"/>
    </xf>
    <xf numFmtId="0" fontId="34" fillId="0" borderId="11" xfId="0" applyFont="1" applyBorder="1" applyAlignment="1">
      <alignment horizontal="center"/>
    </xf>
    <xf numFmtId="167" fontId="0" fillId="0" borderId="0" xfId="137" applyNumberFormat="1" applyFont="1"/>
    <xf numFmtId="167" fontId="0" fillId="0" borderId="72" xfId="137" applyNumberFormat="1" applyFont="1" applyBorder="1"/>
    <xf numFmtId="0" fontId="0" fillId="41" borderId="0" xfId="0" applyFill="1"/>
    <xf numFmtId="167" fontId="0" fillId="0" borderId="72" xfId="0" applyNumberFormat="1" applyBorder="1"/>
    <xf numFmtId="3" fontId="29" fillId="0" borderId="0" xfId="0" applyNumberFormat="1" applyFont="1"/>
    <xf numFmtId="14" fontId="0" fillId="0" borderId="0" xfId="0" applyNumberFormat="1"/>
    <xf numFmtId="0" fontId="0" fillId="0" borderId="0" xfId="0" applyAlignment="1">
      <alignment horizontal="right"/>
    </xf>
    <xf numFmtId="0" fontId="0" fillId="0" borderId="0" xfId="0"/>
    <xf numFmtId="0" fontId="0" fillId="0" borderId="0" xfId="0"/>
    <xf numFmtId="0" fontId="0" fillId="0" borderId="0" xfId="0" applyFill="1" applyAlignment="1">
      <alignment horizontal="center" wrapText="1"/>
    </xf>
    <xf numFmtId="9" fontId="0" fillId="0" borderId="0" xfId="0" applyNumberFormat="1" applyFont="1" applyFill="1"/>
    <xf numFmtId="0" fontId="0" fillId="0" borderId="0" xfId="0" applyAlignment="1">
      <alignment horizontal="fill"/>
    </xf>
    <xf numFmtId="166" fontId="35" fillId="0" borderId="15" xfId="61" applyNumberFormat="1" applyFont="1" applyBorder="1"/>
    <xf numFmtId="0" fontId="0" fillId="0" borderId="0" xfId="0"/>
    <xf numFmtId="0" fontId="0" fillId="0" borderId="0" xfId="0"/>
    <xf numFmtId="0" fontId="35" fillId="0" borderId="0" xfId="0" applyFont="1"/>
    <xf numFmtId="43" fontId="0" fillId="42" borderId="0" xfId="0" applyNumberFormat="1" applyFill="1"/>
    <xf numFmtId="0" fontId="72" fillId="3" borderId="0" xfId="84" applyFont="1" applyAlignment="1">
      <alignment horizontal="left"/>
    </xf>
    <xf numFmtId="43" fontId="72" fillId="3" borderId="0" xfId="61" applyFont="1" applyFill="1" applyAlignment="1">
      <alignment horizontal="right"/>
    </xf>
    <xf numFmtId="167" fontId="0" fillId="0" borderId="0" xfId="137" applyNumberFormat="1" applyFont="1" applyFill="1"/>
    <xf numFmtId="9" fontId="0" fillId="0" borderId="0" xfId="0" applyNumberFormat="1"/>
    <xf numFmtId="9" fontId="0" fillId="0" borderId="0" xfId="127" applyFont="1"/>
    <xf numFmtId="0" fontId="0" fillId="0" borderId="0" xfId="0" applyAlignment="1">
      <alignment horizontal="center" wrapText="1"/>
    </xf>
    <xf numFmtId="3" fontId="29" fillId="41" borderId="0" xfId="0" applyNumberFormat="1" applyFont="1" applyFill="1"/>
    <xf numFmtId="0" fontId="29" fillId="41" borderId="0" xfId="0" applyFont="1" applyFill="1"/>
    <xf numFmtId="0" fontId="73" fillId="41" borderId="0" xfId="0" applyFont="1" applyFill="1"/>
    <xf numFmtId="0" fontId="42" fillId="3" borderId="0" xfId="140" applyNumberFormat="1" applyFont="1" applyFill="1" applyBorder="1"/>
    <xf numFmtId="0" fontId="42" fillId="3" borderId="0" xfId="140" applyFont="1" applyFill="1" applyBorder="1"/>
    <xf numFmtId="166" fontId="42" fillId="3" borderId="0" xfId="141" applyNumberFormat="1" applyFont="1" applyFill="1" applyBorder="1"/>
    <xf numFmtId="0" fontId="42" fillId="3" borderId="0" xfId="140" applyNumberFormat="1" applyFont="1" applyFill="1" applyBorder="1" applyAlignment="1"/>
    <xf numFmtId="166" fontId="42" fillId="3" borderId="0" xfId="141" applyNumberFormat="1" applyFont="1" applyFill="1" applyBorder="1" applyAlignment="1"/>
    <xf numFmtId="166" fontId="42" fillId="3" borderId="0" xfId="140" applyNumberFormat="1" applyFont="1" applyFill="1" applyBorder="1"/>
    <xf numFmtId="0" fontId="0" fillId="0" borderId="0" xfId="0"/>
    <xf numFmtId="43" fontId="55" fillId="3" borderId="0" xfId="61" applyFont="1" applyFill="1"/>
    <xf numFmtId="0" fontId="39" fillId="3" borderId="20" xfId="112" applyFont="1" applyFill="1" applyBorder="1" applyAlignment="1">
      <alignment horizontal="center"/>
    </xf>
    <xf numFmtId="0" fontId="39" fillId="3" borderId="21" xfId="112" applyFont="1" applyFill="1" applyBorder="1" applyAlignment="1">
      <alignment horizontal="center"/>
    </xf>
    <xf numFmtId="44" fontId="55" fillId="3" borderId="0" xfId="132" applyNumberFormat="1" applyFont="1" applyFill="1"/>
    <xf numFmtId="9" fontId="0" fillId="0" borderId="0" xfId="0" applyNumberFormat="1" applyFill="1" applyAlignment="1">
      <alignment horizontal="right"/>
    </xf>
    <xf numFmtId="9" fontId="1" fillId="0" borderId="0" xfId="127" applyFont="1" applyFill="1"/>
    <xf numFmtId="1" fontId="29" fillId="0" borderId="0" xfId="0" applyNumberFormat="1" applyFont="1"/>
    <xf numFmtId="0" fontId="74" fillId="0" borderId="0" xfId="0" applyFont="1" applyAlignment="1">
      <alignment horizontal="center"/>
    </xf>
    <xf numFmtId="43" fontId="35" fillId="0" borderId="0" xfId="61" applyFont="1"/>
    <xf numFmtId="0" fontId="42" fillId="0" borderId="0" xfId="140" applyNumberFormat="1" applyFont="1" applyFill="1" applyBorder="1"/>
    <xf numFmtId="0" fontId="42" fillId="0" borderId="0" xfId="140" applyFont="1" applyFill="1" applyBorder="1"/>
    <xf numFmtId="166" fontId="42" fillId="0" borderId="0" xfId="141" applyNumberFormat="1" applyFont="1" applyFill="1" applyBorder="1"/>
    <xf numFmtId="41" fontId="8" fillId="3" borderId="0" xfId="108" applyNumberFormat="1" applyBorder="1"/>
    <xf numFmtId="0" fontId="13" fillId="2" borderId="0" xfId="0" applyFont="1" applyFill="1" applyAlignment="1">
      <alignment horizontal="center"/>
    </xf>
    <xf numFmtId="0" fontId="0" fillId="0" borderId="0" xfId="0"/>
    <xf numFmtId="0" fontId="54" fillId="3" borderId="0" xfId="132" applyFont="1" applyFill="1" applyAlignment="1">
      <alignment horizontal="center"/>
    </xf>
    <xf numFmtId="0" fontId="57" fillId="3" borderId="0" xfId="132" applyFont="1" applyFill="1" applyAlignment="1">
      <alignment horizontal="center"/>
    </xf>
    <xf numFmtId="0" fontId="58" fillId="3" borderId="0" xfId="132" applyFont="1" applyFill="1" applyAlignment="1">
      <alignment horizontal="center"/>
    </xf>
    <xf numFmtId="0" fontId="39" fillId="3" borderId="19" xfId="112" applyFont="1" applyFill="1" applyBorder="1" applyAlignment="1">
      <alignment horizontal="center"/>
    </xf>
    <xf numFmtId="0" fontId="39" fillId="3" borderId="21" xfId="112" applyFont="1" applyFill="1" applyBorder="1" applyAlignment="1">
      <alignment horizontal="center"/>
    </xf>
    <xf numFmtId="0" fontId="39" fillId="3" borderId="20" xfId="112" applyFont="1" applyFill="1" applyBorder="1" applyAlignment="1">
      <alignment horizontal="center"/>
    </xf>
  </cellXfs>
  <cellStyles count="144">
    <cellStyle name="20% - Accent1" xfId="9" builtinId="30" customBuiltin="1"/>
    <cellStyle name="20% - Accent1 2" xfId="65"/>
    <cellStyle name="20% - Accent1 2 2" xfId="115"/>
    <cellStyle name="20% - Accent1 3" xfId="93"/>
    <cellStyle name="20% - Accent2" xfId="13" builtinId="34" customBuiltin="1"/>
    <cellStyle name="20% - Accent2 2" xfId="67"/>
    <cellStyle name="20% - Accent2 2 2" xfId="117"/>
    <cellStyle name="20% - Accent2 3" xfId="95"/>
    <cellStyle name="20% - Accent3" xfId="17" builtinId="38" customBuiltin="1"/>
    <cellStyle name="20% - Accent3 2" xfId="69"/>
    <cellStyle name="20% - Accent3 2 2" xfId="119"/>
    <cellStyle name="20% - Accent3 3" xfId="97"/>
    <cellStyle name="20% - Accent4" xfId="21" builtinId="42" customBuiltin="1"/>
    <cellStyle name="20% - Accent4 2" xfId="71"/>
    <cellStyle name="20% - Accent4 2 2" xfId="121"/>
    <cellStyle name="20% - Accent4 3" xfId="99"/>
    <cellStyle name="20% - Accent5" xfId="25" builtinId="46" customBuiltin="1"/>
    <cellStyle name="20% - Accent5 2" xfId="73"/>
    <cellStyle name="20% - Accent5 2 2" xfId="123"/>
    <cellStyle name="20% - Accent5 3" xfId="101"/>
    <cellStyle name="20% - Accent6" xfId="29" builtinId="50" customBuiltin="1"/>
    <cellStyle name="20% - Accent6 2" xfId="75"/>
    <cellStyle name="20% - Accent6 2 2" xfId="125"/>
    <cellStyle name="20% - Accent6 3" xfId="103"/>
    <cellStyle name="40% - Accent1" xfId="10" builtinId="31" customBuiltin="1"/>
    <cellStyle name="40% - Accent1 2" xfId="66"/>
    <cellStyle name="40% - Accent1 2 2" xfId="116"/>
    <cellStyle name="40% - Accent1 3" xfId="94"/>
    <cellStyle name="40% - Accent2" xfId="14" builtinId="35" customBuiltin="1"/>
    <cellStyle name="40% - Accent2 2" xfId="68"/>
    <cellStyle name="40% - Accent2 2 2" xfId="118"/>
    <cellStyle name="40% - Accent2 3" xfId="96"/>
    <cellStyle name="40% - Accent3" xfId="18" builtinId="39" customBuiltin="1"/>
    <cellStyle name="40% - Accent3 2" xfId="70"/>
    <cellStyle name="40% - Accent3 2 2" xfId="120"/>
    <cellStyle name="40% - Accent3 3" xfId="98"/>
    <cellStyle name="40% - Accent4" xfId="22" builtinId="43" customBuiltin="1"/>
    <cellStyle name="40% - Accent4 2" xfId="72"/>
    <cellStyle name="40% - Accent4 2 2" xfId="122"/>
    <cellStyle name="40% - Accent4 3" xfId="100"/>
    <cellStyle name="40% - Accent5" xfId="26" builtinId="47" customBuiltin="1"/>
    <cellStyle name="40% - Accent5 2" xfId="74"/>
    <cellStyle name="40% - Accent5 2 2" xfId="124"/>
    <cellStyle name="40% - Accent5 3" xfId="102"/>
    <cellStyle name="40% - Accent6" xfId="30" builtinId="51" customBuiltin="1"/>
    <cellStyle name="40% - Accent6 2" xfId="76"/>
    <cellStyle name="40% - Accent6 2 2" xfId="126"/>
    <cellStyle name="40% - Accent6 3" xfId="104"/>
    <cellStyle name="60% - Accent1" xfId="11" builtinId="32" customBuiltin="1"/>
    <cellStyle name="60% - Accent2" xfId="15" builtinId="36" customBuiltin="1"/>
    <cellStyle name="60% - Accent3" xfId="19" builtinId="40" customBuiltin="1"/>
    <cellStyle name="60% - Accent4" xfId="23" builtinId="44" customBuiltin="1"/>
    <cellStyle name="60% - Accent5" xfId="27" builtinId="48" customBuiltin="1"/>
    <cellStyle name="60% - Accent6" xfId="31" builtinId="52" customBuiltin="1"/>
    <cellStyle name="Accent1" xfId="8" builtinId="29" customBuiltin="1"/>
    <cellStyle name="Accent2" xfId="12" builtinId="33" customBuiltin="1"/>
    <cellStyle name="Accent3" xfId="16" builtinId="37" customBuiltin="1"/>
    <cellStyle name="Accent4" xfId="20" builtinId="41" customBuiltin="1"/>
    <cellStyle name="Accent5" xfId="24" builtinId="45" customBuiltin="1"/>
    <cellStyle name="Accent6" xfId="28" builtinId="49" customBuiltin="1"/>
    <cellStyle name="Bad" xfId="2" builtinId="27" customBuiltin="1"/>
    <cellStyle name="Calculation" xfId="6" builtinId="22" customBuiltin="1"/>
    <cellStyle name="Check Cell" xfId="7" builtinId="23" customBuiltin="1"/>
    <cellStyle name="Comma" xfId="61" builtinId="3"/>
    <cellStyle name="Comma 2" xfId="33"/>
    <cellStyle name="Comma 2 2" xfId="129"/>
    <cellStyle name="Comma 3" xfId="35"/>
    <cellStyle name="Comma 3 2" xfId="106"/>
    <cellStyle name="Comma 3 3" xfId="130"/>
    <cellStyle name="Comma 4" xfId="63"/>
    <cellStyle name="Comma 4 2" xfId="113"/>
    <cellStyle name="Comma 5" xfId="111"/>
    <cellStyle name="Comma 6" xfId="134"/>
    <cellStyle name="Comma 7" xfId="141"/>
    <cellStyle name="Currency" xfId="137" builtinId="4"/>
    <cellStyle name="Currency 2" xfId="128"/>
    <cellStyle name="Explanatory Text 2" xfId="49"/>
    <cellStyle name="Good" xfId="1" builtinId="26" customBuiltin="1"/>
    <cellStyle name="Heading 1 2" xfId="42"/>
    <cellStyle name="Heading 2 2" xfId="43"/>
    <cellStyle name="Heading 3 2" xfId="44"/>
    <cellStyle name="Heading 4 2" xfId="45"/>
    <cellStyle name="Input" xfId="4" builtinId="20" customBuiltin="1"/>
    <cellStyle name="Linked Cell 2" xfId="46"/>
    <cellStyle name="Neutral" xfId="3" builtinId="28" customBuiltin="1"/>
    <cellStyle name="Normal" xfId="0" builtinId="0"/>
    <cellStyle name="Normal 10" xfId="59"/>
    <cellStyle name="Normal 11" xfId="36"/>
    <cellStyle name="Normal 12" xfId="60"/>
    <cellStyle name="Normal 13" xfId="62"/>
    <cellStyle name="Normal 13 2" xfId="112"/>
    <cellStyle name="Normal 14" xfId="77"/>
    <cellStyle name="Normal 15" xfId="78"/>
    <cellStyle name="Normal 16" xfId="79"/>
    <cellStyle name="Normal 17" xfId="80"/>
    <cellStyle name="Normal 18" xfId="81"/>
    <cellStyle name="Normal 19" xfId="82"/>
    <cellStyle name="Normal 2" xfId="40"/>
    <cellStyle name="Normal 2 2" xfId="37"/>
    <cellStyle name="Normal 2 3" xfId="108"/>
    <cellStyle name="Normal 20" xfId="83"/>
    <cellStyle name="Normal 21" xfId="84"/>
    <cellStyle name="Normal 22" xfId="85"/>
    <cellStyle name="Normal 23" xfId="86"/>
    <cellStyle name="Normal 24" xfId="87"/>
    <cellStyle name="Normal 25" xfId="88"/>
    <cellStyle name="Normal 26" xfId="89"/>
    <cellStyle name="Normal 27" xfId="90"/>
    <cellStyle name="Normal 28" xfId="91"/>
    <cellStyle name="Normal 29" xfId="105"/>
    <cellStyle name="Normal 3" xfId="53"/>
    <cellStyle name="Normal 3 2" xfId="38"/>
    <cellStyle name="Normal 3 2 2" xfId="107"/>
    <cellStyle name="Normal 3 3" xfId="131"/>
    <cellStyle name="Normal 30" xfId="92"/>
    <cellStyle name="Normal 31" xfId="132"/>
    <cellStyle name="Normal 32" xfId="133"/>
    <cellStyle name="Normal 33" xfId="136"/>
    <cellStyle name="Normal 34" xfId="140"/>
    <cellStyle name="Normal 4" xfId="56"/>
    <cellStyle name="Normal 41" xfId="138"/>
    <cellStyle name="Normal 46" xfId="139"/>
    <cellStyle name="Normal 5" xfId="55"/>
    <cellStyle name="Normal 58" xfId="142"/>
    <cellStyle name="Normal 59" xfId="52"/>
    <cellStyle name="Normal 6" xfId="58"/>
    <cellStyle name="Normal 6 2" xfId="39"/>
    <cellStyle name="Normal 60" xfId="143"/>
    <cellStyle name="Normal 7" xfId="54"/>
    <cellStyle name="Normal 8" xfId="32"/>
    <cellStyle name="Normal 9" xfId="34"/>
    <cellStyle name="Normal 9 15" xfId="135"/>
    <cellStyle name="Note 2" xfId="48"/>
    <cellStyle name="Note 2 2" xfId="109"/>
    <cellStyle name="Note 3" xfId="64"/>
    <cellStyle name="Note 3 2" xfId="114"/>
    <cellStyle name="Output" xfId="5" builtinId="21" customBuiltin="1"/>
    <cellStyle name="Percent" xfId="127" builtinId="5"/>
    <cellStyle name="Percent 2" xfId="51"/>
    <cellStyle name="Percent 2 2" xfId="57"/>
    <cellStyle name="Percent 2 3" xfId="110"/>
    <cellStyle name="Title 2" xfId="41"/>
    <cellStyle name="Total 2" xfId="50"/>
    <cellStyle name="Warning Text 2" xfId="47"/>
  </cellStyles>
  <dxfs count="94">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font>
        <strike val="0"/>
        <outline val="0"/>
        <shadow val="0"/>
        <u val="none"/>
        <vertAlign val="baseline"/>
        <sz val="11"/>
        <name val="Calibri"/>
      </font>
    </dxf>
    <dxf>
      <border outline="0">
        <top style="medium">
          <color indexed="8"/>
        </top>
      </border>
    </dxf>
    <dxf>
      <border outline="0">
        <bottom style="medium">
          <color indexed="8"/>
        </bottom>
      </border>
    </dxf>
    <dxf>
      <font>
        <b/>
        <i val="0"/>
        <strike val="0"/>
        <condense val="0"/>
        <extend val="0"/>
        <outline val="0"/>
        <shadow val="0"/>
        <u val="none"/>
        <vertAlign val="baseline"/>
        <sz val="9"/>
        <color auto="1"/>
        <name val="Calibri"/>
        <scheme val="none"/>
      </font>
      <fill>
        <patternFill patternType="solid">
          <fgColor indexed="64"/>
          <bgColor theme="0" tint="-0.14999847407452621"/>
        </patternFill>
      </fill>
      <alignment horizontal="center" vertical="center" textRotation="0" wrapText="1" indent="0" justifyLastLine="0" shrinkToFit="0" readingOrder="0"/>
      <border diagonalUp="0" diagonalDown="0" outline="0">
        <left style="medium">
          <color indexed="8"/>
        </left>
        <right style="medium">
          <color indexed="8"/>
        </right>
        <top/>
        <bottom/>
      </border>
    </dxf>
    <dxf>
      <font>
        <b/>
        <i val="0"/>
      </font>
      <fill>
        <patternFill>
          <bgColor rgb="FFFF0000"/>
        </patternFill>
      </fill>
      <border>
        <left style="thin">
          <color auto="1"/>
        </left>
        <right style="thin">
          <color auto="1"/>
        </right>
        <top style="thin">
          <color auto="1"/>
        </top>
        <bottom style="thin">
          <color auto="1"/>
        </bottom>
        <vertical/>
        <horizontal/>
      </border>
    </dxf>
    <dxf>
      <font>
        <b/>
        <i val="0"/>
      </font>
      <fill>
        <patternFill>
          <bgColor rgb="FFFF000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theme" Target="theme/theme1.xml"/><Relationship Id="rId52"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44033" name="FPMExcelClientSheetOptionstb1" hidden="1">
              <a:extLst>
                <a:ext uri="{63B3BB69-23CF-44E3-9099-C40C66FF867C}">
                  <a14:compatExt spid="_x0000_s4403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44034" name="ConnectionDescriptorsInfotb1" hidden="1">
              <a:extLst>
                <a:ext uri="{63B3BB69-23CF-44E3-9099-C40C66FF867C}">
                  <a14:compatExt spid="_x0000_s44034"/>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44035" name="MultipleReportManagerInfotb1" hidden="1">
              <a:extLst>
                <a:ext uri="{63B3BB69-23CF-44E3-9099-C40C66FF867C}">
                  <a14:compatExt spid="_x0000_s4403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44036" name="AnalyzerDynReport000tb1" hidden="1">
              <a:extLst>
                <a:ext uri="{63B3BB69-23CF-44E3-9099-C40C66FF867C}">
                  <a14:compatExt spid="_x0000_s44036"/>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min\Data-Departmental\1active\PROJECTS\STOWE\stowhote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Power%20Costs\Outlook\2011%20Outlook\Actuals\12%202011\Copy%20of%20Margin_2011_12_final_20120111_1200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GrpRevnu/PUBLIC/%23%202019%20GRC/Original%20Filing/Dirty%20Workpapers%202019%20GRC/%23NEW-PSE-WP-SEF-4.00G-GAS-MODEL-19GRC-06-2019%20-%20Cop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rpRevnu/PUBLIC/%23%202019%20GRC/Attrition%20Change/190529-30-PSE-WP-SEF-4.00E-ELECTRIC-MODEL-19GRC-09-201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wrk\22_pse\3022-64%20UE-190529\3022-64%20UE-190529\br\Mullins%20Exh%20BGM-10%20-%20Natural%20Gas%20Rev%20Req.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wrk\15_cng\CA08%20-%20UG210755\dir\_exh\210755-Exh%20BGM-3-4-25-2022.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carss\AppData\Local\Temp\Workshare\0z2ukvys.qn3\3\Dept\Rates\WEATHER%20DATA\Weather%20Normalization\2016\WA%2065%20HDD%20NOAA\2016-12%20WA%20Weather%20Normalization%2065%20HDD%20-%20Copy.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carss\AppData\Local\Temp\Workshare\0z2ukvys.qn3\3\REGULATN\PA&amp;D\CASES\Wy0902\EAST%20Blocking%209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wrk\22_pse\_PSE02-%20UE-220026%202022GRC\init\NEW-PSE-WP-REVREQ-COS-22GRC-01-2022(C)\NEW-PSE-WP-SEF-4E-ELECTRIC-REV-REQ-MODEL-22GRC-01-202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Utility\Energy%20Rates%20Finance%20and%20Audit\Moya's%20files\Pacificorp%20LT%20debt\PAC%20LT%20Debt%20-%20work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carss\AppData\Local\Temp\Workshare\0z2ukvys.qn3\3\REGULATN\PA&amp;D\DSMRecov\2001\RECOV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OPUC-FILEPRINT\Agency\Utility\Energy%20Rates%20Finance%20and%20Audit\Moya's%20files\Pacificorp%20LT%20debt\PAC%20LT%20Debt%20-%20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arss\AppData\Local\Temp\Workshare\0z2ukvys.qn3\3\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leweb/office/FINANCIALS/WHITE%20SWAN/2000/JAN_ELECTRONI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velopment"/>
      <sheetName val="#REF"/>
    </sheetNames>
    <sheetDataSet>
      <sheetData sheetId="0" refreshError="1">
        <row r="3">
          <cell r="C3" t="str">
            <v>Base Assumptions</v>
          </cell>
        </row>
        <row r="16">
          <cell r="B16" t="str">
            <v>Other Consultants</v>
          </cell>
          <cell r="E16">
            <v>40296.682871109319</v>
          </cell>
          <cell r="F16">
            <v>0</v>
          </cell>
          <cell r="G16">
            <v>0</v>
          </cell>
          <cell r="H16">
            <v>40296.682871109319</v>
          </cell>
          <cell r="I16">
            <v>0</v>
          </cell>
          <cell r="J16">
            <v>0</v>
          </cell>
          <cell r="K16">
            <v>0</v>
          </cell>
          <cell r="L16">
            <v>0</v>
          </cell>
          <cell r="M16">
            <v>0</v>
          </cell>
          <cell r="N16">
            <v>0</v>
          </cell>
          <cell r="O16">
            <v>0</v>
          </cell>
          <cell r="P16">
            <v>0</v>
          </cell>
          <cell r="R16">
            <v>0</v>
          </cell>
          <cell r="S16">
            <v>40296.682871109319</v>
          </cell>
          <cell r="U16">
            <v>0</v>
          </cell>
          <cell r="V16">
            <v>0</v>
          </cell>
          <cell r="W16">
            <v>0</v>
          </cell>
          <cell r="X16">
            <v>0</v>
          </cell>
          <cell r="Y16">
            <v>0</v>
          </cell>
          <cell r="Z16">
            <v>0</v>
          </cell>
          <cell r="AA16">
            <v>0</v>
          </cell>
          <cell r="AB16">
            <v>0</v>
          </cell>
          <cell r="AC16">
            <v>40296.682871109319</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21">
          <cell r="B21" t="str">
            <v>Insurance (% direct construction)</v>
          </cell>
          <cell r="D21">
            <v>8.9999999999999993E-3</v>
          </cell>
          <cell r="E21">
            <v>85383.376030864485</v>
          </cell>
          <cell r="F21">
            <v>0</v>
          </cell>
          <cell r="G21">
            <v>16506</v>
          </cell>
          <cell r="H21">
            <v>68877.376030864485</v>
          </cell>
          <cell r="I21">
            <v>0</v>
          </cell>
          <cell r="J21">
            <v>0</v>
          </cell>
          <cell r="K21">
            <v>0</v>
          </cell>
          <cell r="L21">
            <v>0</v>
          </cell>
          <cell r="M21">
            <v>0</v>
          </cell>
          <cell r="N21">
            <v>0</v>
          </cell>
          <cell r="O21">
            <v>0</v>
          </cell>
          <cell r="P21">
            <v>0</v>
          </cell>
          <cell r="R21">
            <v>0</v>
          </cell>
          <cell r="S21">
            <v>85383.376030864485</v>
          </cell>
          <cell r="U21">
            <v>0</v>
          </cell>
          <cell r="V21">
            <v>0</v>
          </cell>
          <cell r="W21">
            <v>0</v>
          </cell>
          <cell r="X21">
            <v>0</v>
          </cell>
          <cell r="Y21">
            <v>0</v>
          </cell>
          <cell r="Z21">
            <v>0</v>
          </cell>
          <cell r="AA21">
            <v>8253</v>
          </cell>
          <cell r="AB21">
            <v>8253</v>
          </cell>
          <cell r="AC21">
            <v>18248.426186763256</v>
          </cell>
          <cell r="AD21">
            <v>16751.760417341211</v>
          </cell>
          <cell r="AE21">
            <v>16876.009426760018</v>
          </cell>
          <cell r="AF21">
            <v>17001.179999999989</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36">
          <cell r="B36" t="str">
            <v>Oth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R36">
            <v>0</v>
          </cell>
          <cell r="S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row>
        <row r="46">
          <cell r="B46" t="str">
            <v>Spa and Fitness</v>
          </cell>
          <cell r="C46">
            <v>5100</v>
          </cell>
          <cell r="D46">
            <v>45</v>
          </cell>
          <cell r="E46">
            <v>238138.28451217926</v>
          </cell>
          <cell r="F46">
            <v>0</v>
          </cell>
          <cell r="G46">
            <v>0</v>
          </cell>
          <cell r="H46">
            <v>0</v>
          </cell>
          <cell r="I46">
            <v>238138.28451217926</v>
          </cell>
          <cell r="J46">
            <v>0</v>
          </cell>
          <cell r="K46">
            <v>0</v>
          </cell>
          <cell r="L46">
            <v>0</v>
          </cell>
          <cell r="M46">
            <v>0</v>
          </cell>
          <cell r="N46">
            <v>0</v>
          </cell>
          <cell r="O46">
            <v>0</v>
          </cell>
          <cell r="P46">
            <v>0</v>
          </cell>
          <cell r="R46">
            <v>0</v>
          </cell>
          <cell r="S46">
            <v>238138.28451217926</v>
          </cell>
          <cell r="U46">
            <v>0</v>
          </cell>
          <cell r="V46">
            <v>0</v>
          </cell>
          <cell r="W46">
            <v>0</v>
          </cell>
          <cell r="X46">
            <v>0</v>
          </cell>
          <cell r="Y46">
            <v>0</v>
          </cell>
          <cell r="Z46">
            <v>0</v>
          </cell>
          <cell r="AA46">
            <v>0</v>
          </cell>
          <cell r="AB46">
            <v>0</v>
          </cell>
          <cell r="AC46">
            <v>0</v>
          </cell>
          <cell r="AD46">
            <v>0</v>
          </cell>
          <cell r="AE46">
            <v>0</v>
          </cell>
          <cell r="AF46">
            <v>0</v>
          </cell>
          <cell r="AG46">
            <v>238138.28451217926</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row>
        <row r="85">
          <cell r="B85" t="str">
            <v>Hotel Development Cost</v>
          </cell>
          <cell r="E85">
            <v>-16878685.151613597</v>
          </cell>
          <cell r="F85">
            <v>-179400</v>
          </cell>
          <cell r="G85">
            <v>-3680748.3397686705</v>
          </cell>
          <cell r="H85">
            <v>-10268133.01329181</v>
          </cell>
          <cell r="I85">
            <v>-2750403.7985531162</v>
          </cell>
          <cell r="J85">
            <v>0</v>
          </cell>
          <cell r="K85">
            <v>0</v>
          </cell>
          <cell r="L85">
            <v>0</v>
          </cell>
          <cell r="M85">
            <v>0</v>
          </cell>
          <cell r="N85">
            <v>0</v>
          </cell>
          <cell r="O85">
            <v>0</v>
          </cell>
          <cell r="P85">
            <v>0</v>
          </cell>
          <cell r="R85">
            <v>0</v>
          </cell>
          <cell r="S85">
            <v>-16878685.151613597</v>
          </cell>
          <cell r="U85">
            <v>0</v>
          </cell>
          <cell r="V85">
            <v>-35880</v>
          </cell>
          <cell r="W85">
            <v>-71760</v>
          </cell>
          <cell r="X85">
            <v>-71760</v>
          </cell>
          <cell r="Y85">
            <v>-71760</v>
          </cell>
          <cell r="Z85">
            <v>-71760</v>
          </cell>
          <cell r="AA85">
            <v>-1211264.6078000001</v>
          </cell>
          <cell r="AB85">
            <v>-2325963.7319686706</v>
          </cell>
          <cell r="AC85">
            <v>-3277714.7933725528</v>
          </cell>
          <cell r="AD85">
            <v>-2312941.7387162838</v>
          </cell>
          <cell r="AE85">
            <v>-2330096.9927229751</v>
          </cell>
          <cell r="AF85">
            <v>-2347379.4884799989</v>
          </cell>
          <cell r="AG85">
            <v>-2750403.7985531162</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row>
        <row r="89">
          <cell r="B89" t="str">
            <v>Selling Costs</v>
          </cell>
          <cell r="C89">
            <v>2.5000000000000001E-2</v>
          </cell>
          <cell r="E89">
            <v>-376100.18403468747</v>
          </cell>
          <cell r="F89">
            <v>0</v>
          </cell>
          <cell r="G89">
            <v>0</v>
          </cell>
          <cell r="H89">
            <v>0</v>
          </cell>
          <cell r="I89">
            <v>0</v>
          </cell>
          <cell r="J89">
            <v>0</v>
          </cell>
          <cell r="K89">
            <v>0</v>
          </cell>
          <cell r="L89">
            <v>0</v>
          </cell>
          <cell r="M89">
            <v>0</v>
          </cell>
          <cell r="N89">
            <v>0</v>
          </cell>
          <cell r="O89">
            <v>0</v>
          </cell>
          <cell r="P89">
            <v>-376100.18403468747</v>
          </cell>
          <cell r="R89">
            <v>0</v>
          </cell>
          <cell r="S89">
            <v>-376100.18403468747</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376100.18403468747</v>
          </cell>
        </row>
        <row r="91">
          <cell r="A91" t="str">
            <v>Cumulative Cash Flow</v>
          </cell>
          <cell r="F91">
            <v>-179400</v>
          </cell>
          <cell r="G91">
            <v>-3860148.3397686705</v>
          </cell>
          <cell r="H91">
            <v>-14128281.35306048</v>
          </cell>
          <cell r="I91">
            <v>-16523543.829363404</v>
          </cell>
          <cell r="J91">
            <v>-15468369.525907626</v>
          </cell>
          <cell r="K91">
            <v>-14241253.574376589</v>
          </cell>
          <cell r="L91">
            <v>-12930255.245524464</v>
          </cell>
          <cell r="M91">
            <v>-11573371.975162519</v>
          </cell>
          <cell r="N91">
            <v>-10158300.642819315</v>
          </cell>
          <cell r="O91">
            <v>-8704773.3615258411</v>
          </cell>
          <cell r="P91">
            <v>7467534.55196572</v>
          </cell>
          <cell r="U91">
            <v>0</v>
          </cell>
          <cell r="V91">
            <v>-35880</v>
          </cell>
          <cell r="W91">
            <v>-107640</v>
          </cell>
          <cell r="X91">
            <v>-179400</v>
          </cell>
          <cell r="Y91">
            <v>-251160</v>
          </cell>
          <cell r="Z91">
            <v>-322920</v>
          </cell>
          <cell r="AA91">
            <v>-1534184.6078000001</v>
          </cell>
          <cell r="AB91">
            <v>-3860148.3397686705</v>
          </cell>
          <cell r="AC91">
            <v>-7137863.1331412233</v>
          </cell>
          <cell r="AD91">
            <v>-9450804.8718575072</v>
          </cell>
          <cell r="AE91">
            <v>-11780901.864580482</v>
          </cell>
          <cell r="AF91">
            <v>-14128281.35306048</v>
          </cell>
          <cell r="AG91">
            <v>-16789899.82105105</v>
          </cell>
          <cell r="AH91">
            <v>-16701114.490488501</v>
          </cell>
          <cell r="AI91">
            <v>-16612329.159925953</v>
          </cell>
          <cell r="AJ91">
            <v>-16523543.829363404</v>
          </cell>
          <cell r="AK91">
            <v>-16259750.253499459</v>
          </cell>
          <cell r="AL91">
            <v>-15995956.677635515</v>
          </cell>
          <cell r="AM91">
            <v>-15732163.101771571</v>
          </cell>
          <cell r="AN91">
            <v>-15468369.525907626</v>
          </cell>
          <cell r="AO91">
            <v>-15161590.538024867</v>
          </cell>
          <cell r="AP91">
            <v>-14854811.550142108</v>
          </cell>
          <cell r="AQ91">
            <v>-14548032.562259348</v>
          </cell>
          <cell r="AR91">
            <v>-14241253.574376589</v>
          </cell>
          <cell r="AS91">
            <v>-13913503.992163558</v>
          </cell>
          <cell r="AT91">
            <v>-13585754.409950526</v>
          </cell>
          <cell r="AU91">
            <v>-13258004.827737495</v>
          </cell>
          <cell r="AV91">
            <v>-12930255.245524464</v>
          </cell>
          <cell r="AW91">
            <v>-12591034.427933978</v>
          </cell>
          <cell r="AX91">
            <v>-12251813.610343492</v>
          </cell>
          <cell r="AY91">
            <v>-11912592.792753005</v>
          </cell>
          <cell r="AZ91">
            <v>-11573371.975162519</v>
          </cell>
          <cell r="BA91">
            <v>-11219604.14207672</v>
          </cell>
          <cell r="BB91">
            <v>-10865836.308990918</v>
          </cell>
          <cell r="BC91">
            <v>-10512068.475905117</v>
          </cell>
          <cell r="BD91">
            <v>-10158300.642819315</v>
          </cell>
          <cell r="BE91">
            <v>-9794918.8224959467</v>
          </cell>
          <cell r="BF91">
            <v>-9431537.0021725781</v>
          </cell>
          <cell r="BG91">
            <v>-9068155.1818492096</v>
          </cell>
          <cell r="BH91">
            <v>-8704773.3615258411</v>
          </cell>
          <cell r="BI91">
            <v>-8328673.1774911536</v>
          </cell>
          <cell r="BJ91">
            <v>-7952572.9934564661</v>
          </cell>
          <cell r="BK91">
            <v>-7576472.8094217787</v>
          </cell>
          <cell r="BL91">
            <v>7467534.55196572</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Monthly"/>
      <sheetName val="QTD"/>
      <sheetName val="YTD"/>
      <sheetName val="12ME"/>
      <sheetName val="QTD Attach A"/>
      <sheetName val="YTD Attach A"/>
      <sheetName val="Footnotes"/>
      <sheetName val="Strings"/>
      <sheetName val="ZZCOOM_M03_Q005"/>
      <sheetName val="ZZCOOM_M03_Q005SKF"/>
      <sheetName val="ZZCOOM_M03_Q005ORDERS"/>
      <sheetName val="Revision History"/>
      <sheetName val="Grap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lfwd"/>
      <sheetName val="COC, Def, ConvF"/>
      <sheetName val="COC-Restating"/>
      <sheetName val="Summary"/>
      <sheetName val="Detailed Summary"/>
      <sheetName val="Common Adj"/>
      <sheetName val="Gas Adj"/>
      <sheetName val="Named Ranges"/>
      <sheetName val="Dirty Only ==&gt;"/>
      <sheetName val="ETR GRC vs CBR TBPI 100%"/>
      <sheetName val="ETR GRC vs CBR"/>
      <sheetName val="Check ETR"/>
      <sheetName val="FIT Adj"/>
      <sheetName val="Verify"/>
      <sheetName val="ARAM"/>
      <sheetName val="Matrix"/>
      <sheetName val="Sheet1"/>
    </sheetNames>
    <sheetDataSet>
      <sheetData sheetId="0"/>
      <sheetData sheetId="1"/>
      <sheetData sheetId="2"/>
      <sheetData sheetId="3"/>
      <sheetData sheetId="4"/>
      <sheetData sheetId="5"/>
      <sheetData sheetId="6"/>
      <sheetData sheetId="7">
        <row r="3">
          <cell r="C3">
            <v>0.21</v>
          </cell>
        </row>
        <row r="4">
          <cell r="C4" t="str">
            <v>2019 GENERAL RATE CASE</v>
          </cell>
        </row>
        <row r="5">
          <cell r="C5" t="str">
            <v>12 MONTHS ENDED DECEMBER 31, 2018</v>
          </cell>
        </row>
        <row r="6">
          <cell r="C6" t="str">
            <v>UG_________</v>
          </cell>
        </row>
        <row r="8">
          <cell r="C8" t="str">
            <v>PUGET SOUND ENERGY - NATURAL GAS</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acts"/>
      <sheetName val="COC, Def, ConvF"/>
      <sheetName val="Summary"/>
      <sheetName val="Detailed Summary"/>
      <sheetName val="COC-Restating"/>
      <sheetName val="Common Adj"/>
      <sheetName val="Electric Adj"/>
      <sheetName val="Power Cost Bridge to A-1"/>
      <sheetName val="Named Ranges E"/>
    </sheetNames>
    <sheetDataSet>
      <sheetData sheetId="0"/>
      <sheetData sheetId="1">
        <row r="12">
          <cell r="M12">
            <v>8.4790000000000004E-3</v>
          </cell>
        </row>
      </sheetData>
      <sheetData sheetId="2"/>
      <sheetData sheetId="3">
        <row r="14">
          <cell r="AG14">
            <v>2005372296.2612319</v>
          </cell>
        </row>
      </sheetData>
      <sheetData sheetId="4">
        <row r="12">
          <cell r="E12">
            <v>2.9399999999999999E-2</v>
          </cell>
        </row>
      </sheetData>
      <sheetData sheetId="5">
        <row r="26">
          <cell r="H26">
            <v>-18227053.410000004</v>
          </cell>
        </row>
      </sheetData>
      <sheetData sheetId="6">
        <row r="16">
          <cell r="M16">
            <v>1433345.375</v>
          </cell>
        </row>
      </sheetData>
      <sheetData sheetId="7"/>
      <sheetData sheetId="8">
        <row r="3">
          <cell r="C3">
            <v>0.21</v>
          </cell>
        </row>
        <row r="4">
          <cell r="C4" t="str">
            <v>2019 GENERAL RATE CASE</v>
          </cell>
        </row>
        <row r="5">
          <cell r="C5" t="str">
            <v>12 MONTHS ENDED DECEMBER 31, 2018</v>
          </cell>
        </row>
        <row r="6">
          <cell r="C6" t="str">
            <v>UE-__________</v>
          </cell>
        </row>
        <row r="8">
          <cell r="C8" t="str">
            <v>PUGET SOUND ENERGY - ELECTRIC</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 No. BGM-10 (1)"/>
      <sheetName val="Exh. No. BGM-10 (1A)"/>
      <sheetName val="BGM-10 (2)  Detailed Summary"/>
      <sheetName val="BGM-10 (3) Common Adj"/>
      <sheetName val="Impacts"/>
      <sheetName val="Rllfwd"/>
      <sheetName val="COC, Def, ConvF"/>
      <sheetName val="COC-Restating"/>
      <sheetName val="Summary"/>
      <sheetName val="Gas Adj"/>
      <sheetName val="Named Ranges G"/>
    </sheetNames>
    <sheetDataSet>
      <sheetData sheetId="0"/>
      <sheetData sheetId="1"/>
      <sheetData sheetId="2">
        <row r="10">
          <cell r="A10" t="str">
            <v>LINE</v>
          </cell>
        </row>
      </sheetData>
      <sheetData sheetId="3"/>
      <sheetData sheetId="4"/>
      <sheetData sheetId="5"/>
      <sheetData sheetId="6">
        <row r="20">
          <cell r="C20">
            <v>0.75409700000000002</v>
          </cell>
        </row>
      </sheetData>
      <sheetData sheetId="7"/>
      <sheetData sheetId="8"/>
      <sheetData sheetId="9"/>
      <sheetData sheetId="10">
        <row r="3">
          <cell r="C3">
            <v>0.21</v>
          </cell>
        </row>
        <row r="4">
          <cell r="C4" t="str">
            <v>2019 GENERAL RATE CASE</v>
          </cell>
        </row>
        <row r="5">
          <cell r="C5" t="str">
            <v>12 MONTHS ENDED DECEMBER 31, 2018</v>
          </cell>
        </row>
        <row r="6">
          <cell r="C6" t="str">
            <v>UG-190530</v>
          </cell>
        </row>
        <row r="8">
          <cell r="C8" t="str">
            <v>PUGET SOUND ENERGY - NATURAL GAS - AWEC REPLY</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Settlement"/>
      <sheetName val="Cover"/>
      <sheetName val="Title"/>
      <sheetName val="Summary of Request"/>
      <sheetName val="Summary Bill Impacts"/>
      <sheetName val="Proof ---&gt;"/>
      <sheetName val="Exh IDM-2, Proof of Revenue"/>
      <sheetName val="Exh IDM-3, Revenue Distribution"/>
      <sheetName val="Exh IDM-5, Decoupling Baseline"/>
      <sheetName val="Proof WPs ---&gt;"/>
      <sheetName val="Index"/>
      <sheetName val="1501 Summary"/>
      <sheetName val="Rev Recon Summary"/>
      <sheetName val="EOP Calculations"/>
      <sheetName val="663 - 511 Transfer"/>
      <sheetName val="Allocation Report 2020"/>
      <sheetName val="Weather Normalization"/>
      <sheetName val="WACAP 2020"/>
      <sheetName val="Rev Req ---&gt;"/>
      <sheetName val="Exh BGM-3, Summary of Adj"/>
      <sheetName val="Exh BGM-3 ROO Summary"/>
      <sheetName val="Exh BGM-3, Rev Req Calc"/>
      <sheetName val="Exh BGM-3, Conversion Factor"/>
      <sheetName val="Plant Additions"/>
      <sheetName val=" MYRP Summary"/>
      <sheetName val="RR WPs ---&gt;"/>
      <sheetName val="Operating Report"/>
      <sheetName val="MCG WP Index"/>
      <sheetName val="Rate Base"/>
      <sheetName val="Suppl Sch Adj"/>
      <sheetName val="CAC-Def Tax"/>
      <sheetName val="D&amp;O Adjustment"/>
      <sheetName val="LPC"/>
      <sheetName val="State Allocators"/>
      <sheetName val="Annualize CRM"/>
      <sheetName val="Advertising Adj"/>
      <sheetName val="Annualize Rev Adj"/>
      <sheetName val="EOP Rev Adj"/>
      <sheetName val="Wage Adjustments"/>
      <sheetName val="Incentives Adj"/>
      <sheetName val="Interest Sync Adj"/>
      <sheetName val="MAOP Deferral"/>
      <sheetName val=" Working Capital (AMA)"/>
      <sheetName val="FP-319072 &amp; FP-319209"/>
      <sheetName val="WACC Calculation"/>
      <sheetName val="EOP Depn Exp Adj"/>
      <sheetName val="Pro Forma Plant Additions"/>
      <sheetName val="R&amp;R Adjustment"/>
      <sheetName val="Plt-Accum Depn"/>
      <sheetName val="Rate Design ---&gt;"/>
      <sheetName val="Class Revenue"/>
      <sheetName val="Exh IDM-4, Class Rates"/>
      <sheetName val="Exh PJA-3, RES Monthly Impact"/>
      <sheetName val="Exh PJA-4, Bill Impacts"/>
    </sheetNames>
    <sheetDataSet>
      <sheetData sheetId="0" refreshError="1"/>
      <sheetData sheetId="1" refreshError="1"/>
      <sheetData sheetId="2">
        <row r="20">
          <cell r="I20">
            <v>-2906553.9099999731</v>
          </cell>
        </row>
      </sheetData>
      <sheetData sheetId="3" refreshError="1"/>
      <sheetData sheetId="4" refreshError="1"/>
      <sheetData sheetId="5" refreshError="1"/>
      <sheetData sheetId="6">
        <row r="2">
          <cell r="A2" t="str">
            <v>Cascade Natural Gas Corp. -  AWEC Recommendation</v>
          </cell>
        </row>
        <row r="3">
          <cell r="A3" t="str">
            <v>Washington Jurisdiction</v>
          </cell>
        </row>
        <row r="4">
          <cell r="A4" t="str">
            <v>Twelve-Months ended December 31, 2020</v>
          </cell>
        </row>
        <row r="5">
          <cell r="A5" t="str">
            <v>Limited Issues Rate Case</v>
          </cell>
        </row>
        <row r="10">
          <cell r="A10" t="str">
            <v>UG-21075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5">
          <cell r="A5" t="str">
            <v>Line No</v>
          </cell>
        </row>
      </sheetData>
      <sheetData sheetId="24">
        <row r="9">
          <cell r="H9">
            <v>87443</v>
          </cell>
        </row>
      </sheetData>
      <sheetData sheetId="25" refreshError="1"/>
      <sheetData sheetId="26">
        <row r="10">
          <cell r="C10">
            <v>3.7063772642062019E-3</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0">
          <cell r="D10">
            <v>4.5409999999999999E-2</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D Sum "/>
      <sheetName val="Mo Backcast "/>
      <sheetName val="FOR 2012 PGA"/>
      <sheetName val="Historic Data"/>
      <sheetName val="Bell-03"/>
      <sheetName val="Brem-03"/>
      <sheetName val="Walla-03"/>
      <sheetName val="Yak-03"/>
      <sheetName val="Bell-04"/>
      <sheetName val="Brem-04"/>
      <sheetName val="Walla-04"/>
      <sheetName val="Yak-04"/>
      <sheetName val="Bend-01"/>
      <sheetName val="Baker Ont-01"/>
      <sheetName val="Pend-01"/>
      <sheetName val="Bend-04 11 cl2"/>
      <sheetName val="Baker Ont-04 11 cl2"/>
      <sheetName val="Pend-04 11 cl2"/>
    </sheetNames>
    <sheetDataSet>
      <sheetData sheetId="0" refreshError="1"/>
      <sheetData sheetId="1" refreshError="1"/>
      <sheetData sheetId="2"/>
      <sheetData sheetId="3" refreshError="1"/>
      <sheetData sheetId="4">
        <row r="3">
          <cell r="K3">
            <v>4273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COC, ConvF"/>
      <sheetName val="Subject to Refund"/>
      <sheetName val="Summary"/>
      <sheetName val="Detailed Summary"/>
      <sheetName val="Common Adj"/>
      <sheetName val="Electric Adj"/>
      <sheetName val="DEC13"/>
      <sheetName val="BDJ Exh Summary"/>
      <sheetName val="SEF-13 p 1 Elect wp"/>
      <sheetName val="SEF-13 p 2 Elect wp"/>
      <sheetName val="Adj List"/>
      <sheetName val="Final Rate Years"/>
      <sheetName val="Named Ranges E"/>
      <sheetName val="Proofs=&gt;"/>
      <sheetName val="TBPI, ETR, Rev"/>
      <sheetName val="557 &amp; 555"/>
      <sheetName val="Prod O&amp;M"/>
    </sheetNames>
    <sheetDataSet>
      <sheetData sheetId="0">
        <row r="13">
          <cell r="C13">
            <v>7.3899999999999993E-2</v>
          </cell>
        </row>
      </sheetData>
      <sheetData sheetId="1" refreshError="1"/>
      <sheetData sheetId="2">
        <row r="30">
          <cell r="K30">
            <v>95361604.0746582</v>
          </cell>
        </row>
      </sheetData>
      <sheetData sheetId="3">
        <row r="28">
          <cell r="EJ28">
            <v>79002821.884108439</v>
          </cell>
        </row>
      </sheetData>
      <sheetData sheetId="4">
        <row r="16">
          <cell r="BC16">
            <v>0</v>
          </cell>
        </row>
      </sheetData>
      <sheetData sheetId="5">
        <row r="17">
          <cell r="BA17">
            <v>1133055.3483333332</v>
          </cell>
        </row>
      </sheetData>
      <sheetData sheetId="6" refreshError="1"/>
      <sheetData sheetId="7" refreshError="1"/>
      <sheetData sheetId="8">
        <row r="2">
          <cell r="Q2" t="str">
            <v>GAS NOI</v>
          </cell>
        </row>
      </sheetData>
      <sheetData sheetId="9">
        <row r="2">
          <cell r="J2" t="str">
            <v>NATURAL GAS</v>
          </cell>
        </row>
      </sheetData>
      <sheetData sheetId="10">
        <row r="6">
          <cell r="A6" t="str">
            <v>REVENUES AND EXPENSES</v>
          </cell>
        </row>
      </sheetData>
      <sheetData sheetId="11" refreshError="1"/>
      <sheetData sheetId="12">
        <row r="2">
          <cell r="B2" t="str">
            <v>PUGET SOUND ENERGY - ELECTRIC</v>
          </cell>
        </row>
        <row r="7">
          <cell r="B7" t="str">
            <v>2022 GENERAL RATE CASE</v>
          </cell>
        </row>
      </sheetData>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G22">
            <v>1931963666</v>
          </cell>
        </row>
        <row r="23">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AR"/>
    </sheetNames>
    <sheetDataSet>
      <sheetData sheetId="0"/>
      <sheetData sheetId="1"/>
    </sheetDataSet>
  </externalBook>
</externalLink>
</file>

<file path=xl/tables/table1.xml><?xml version="1.0" encoding="utf-8"?>
<table xmlns="http://schemas.openxmlformats.org/spreadsheetml/2006/main" id="1" name="CWIP_RollFwd" displayName="CWIP_RollFwd" ref="A1:EO114" totalsRowShown="0" headerRowDxfId="91" headerRowBorderDxfId="90" tableBorderDxfId="89" headerRowCellStyle="Normal 17">
  <autoFilter ref="A1:EO114">
    <filterColumn colId="4">
      <filters>
        <filter val="Total CWIP Closings"/>
      </filters>
    </filterColumn>
  </autoFilter>
  <tableColumns count="145">
    <tableColumn id="1" name="PB - WBS Level 3" dataDxfId="88"/>
    <tableColumn id="2" name="PB - WBS Level 3 in Level 1 of CAP_CORP_HIER" dataDxfId="87"/>
    <tableColumn id="3" name="PB - WBS Level 3 in Level 2 of CAP_CORP_HIER" dataDxfId="86"/>
    <tableColumn id="4" name="PB - WBS Level 3 in Level 3 of CAP_CORP_HIER" dataDxfId="85"/>
    <tableColumn id="5" name="ST - Item" dataDxfId="84"/>
    <tableColumn id="6" name="a-Jan - 2018" dataDxfId="83"/>
    <tableColumn id="7" name="a-Feb - 2018" dataDxfId="82"/>
    <tableColumn id="8" name="a-Mar - 2018" dataDxfId="81"/>
    <tableColumn id="9" name="a-Apr - 2018" dataDxfId="80"/>
    <tableColumn id="10" name="a-May - 2018" dataDxfId="79"/>
    <tableColumn id="11" name="a-Jun - 2018" dataDxfId="78"/>
    <tableColumn id="12" name="a-Jul - 2018" dataDxfId="77"/>
    <tableColumn id="13" name="a-Aug - 2018" dataDxfId="76"/>
    <tableColumn id="14" name="a-Sep - 2018" dataDxfId="75"/>
    <tableColumn id="15" name="a-Oct - 2018" dataDxfId="74"/>
    <tableColumn id="16" name="a-Nov - 2018" dataDxfId="73"/>
    <tableColumn id="17" name="a-Dec - 2018" dataDxfId="72"/>
    <tableColumn id="18" name="a-Jan - 2019" dataDxfId="71"/>
    <tableColumn id="19" name="a-Feb - 2019" dataDxfId="70"/>
    <tableColumn id="20" name="a-Mar - 2019" dataDxfId="69"/>
    <tableColumn id="21" name="a-Apr - 2019" dataDxfId="68"/>
    <tableColumn id="22" name="a-May - 2019" dataDxfId="67"/>
    <tableColumn id="23" name="a-Jun - 2019" dataDxfId="66"/>
    <tableColumn id="24" name="a-Jul - 2019" dataDxfId="65"/>
    <tableColumn id="25" name="a-Aug - 2019" dataDxfId="64"/>
    <tableColumn id="26" name="a-Sep - 2019" dataDxfId="63"/>
    <tableColumn id="27" name="a-Oct - 2019" dataDxfId="62"/>
    <tableColumn id="28" name="a-Nov - 2019" dataDxfId="61"/>
    <tableColumn id="29" name="a-Dec - 2019" dataDxfId="60"/>
    <tableColumn id="30" name="a-Jan - 2020" dataDxfId="59"/>
    <tableColumn id="31" name="a-Feb - 2020" dataDxfId="58"/>
    <tableColumn id="32" name="a-Mar - 2020" dataDxfId="57"/>
    <tableColumn id="33" name="a-Apr - 2020" dataDxfId="56"/>
    <tableColumn id="34" name="a-May - 2020" dataDxfId="55"/>
    <tableColumn id="35" name="a-Jun - 2020" dataDxfId="54"/>
    <tableColumn id="36" name="a-Jul - 2020" dataDxfId="53"/>
    <tableColumn id="37" name="a-Aug - 2020" dataDxfId="52"/>
    <tableColumn id="38" name="a-Sep - 2020" dataDxfId="51"/>
    <tableColumn id="39" name="a-Oct - 2020" dataDxfId="50"/>
    <tableColumn id="40" name="a-Nov - 2020" dataDxfId="49"/>
    <tableColumn id="41" name="a-Dec - 2020" dataDxfId="48"/>
    <tableColumn id="42" name="a-Jan - 2021" dataDxfId="47"/>
    <tableColumn id="43" name="a-Feb - 2021" dataDxfId="46"/>
    <tableColumn id="44" name="a-Mar - 2021" dataDxfId="45"/>
    <tableColumn id="45" name="a-Apr - 2021" dataDxfId="44"/>
    <tableColumn id="46" name="a-May - 2021" dataDxfId="43"/>
    <tableColumn id="47" name="a-Jun - 2021" dataDxfId="42"/>
    <tableColumn id="48" name="a-Jul - 2021" dataDxfId="41"/>
    <tableColumn id="49" name="a-Aug - 2021" dataDxfId="40"/>
    <tableColumn id="50" name="a-Sep - 2021" dataDxfId="39"/>
    <tableColumn id="51" name="a-Oct - 2021" dataDxfId="38"/>
    <tableColumn id="52" name="a-Nov - 2021" dataDxfId="37"/>
    <tableColumn id="53" name="a-Dec - 2021" dataDxfId="36"/>
    <tableColumn id="54" name="a-Jan - 2022" dataDxfId="35"/>
    <tableColumn id="55" name="a-Feb - 2022" dataDxfId="34"/>
    <tableColumn id="56" name="a-Mar - 2022" dataDxfId="33"/>
    <tableColumn id="57" name="a-Apr - 2022" dataDxfId="32"/>
    <tableColumn id="58" name="a-May - 2022" dataDxfId="31"/>
    <tableColumn id="59" name="a-Jun - 2022" dataDxfId="30"/>
    <tableColumn id="60" name="a-Jul - 2022" dataDxfId="29"/>
    <tableColumn id="61" name="a-Aug - 2022" dataDxfId="28"/>
    <tableColumn id="62" name="a-Sep - 2022" dataDxfId="27"/>
    <tableColumn id="63" name="a-Oct - 2022" dataDxfId="26"/>
    <tableColumn id="64" name="a-Nov - 2022" dataDxfId="25"/>
    <tableColumn id="65" name="a-Dec - 2022" dataDxfId="24"/>
    <tableColumn id="66" name="a-Jan - 2023" dataDxfId="23"/>
    <tableColumn id="67" name="a-Feb - 2023" dataDxfId="22"/>
    <tableColumn id="68" name="a-Mar - 2023" dataDxfId="21"/>
    <tableColumn id="69" name="a-Apr - 2023_x000a_" dataDxfId="20"/>
    <tableColumn id="70" name="May - 2023" dataDxfId="19"/>
    <tableColumn id="71" name="Jun - 2023" dataDxfId="18"/>
    <tableColumn id="72" name="Jul - 2023" dataDxfId="17"/>
    <tableColumn id="73" name="Aug - 2023" dataDxfId="16"/>
    <tableColumn id="74" name="Sep - 2023" dataDxfId="15"/>
    <tableColumn id="75" name="Oct - 2023" dataDxfId="14"/>
    <tableColumn id="76" name="Nov - 2023" dataDxfId="13"/>
    <tableColumn id="77" name="Dec - 2023" dataDxfId="12"/>
    <tableColumn id="78" name="Jan - 2024" dataDxfId="11"/>
    <tableColumn id="79" name="Feb - 2024" dataDxfId="10"/>
    <tableColumn id="80" name="Mar - 2024" dataDxfId="9"/>
    <tableColumn id="81" name="Apr - 2024" dataDxfId="8"/>
    <tableColumn id="82" name="May - 2024" dataDxfId="7"/>
    <tableColumn id="83" name="Jun - 2024" dataDxfId="6"/>
    <tableColumn id="84" name="Jul - 2024" dataDxfId="5"/>
    <tableColumn id="85" name="Aug - 2024" dataDxfId="4"/>
    <tableColumn id="86" name="Sep - 2024" dataDxfId="3"/>
    <tableColumn id="87" name="Oct - 2024" dataDxfId="2"/>
    <tableColumn id="88" name="Nov - 2024" dataDxfId="1"/>
    <tableColumn id="89" name="Dec - 2024" dataDxfId="0"/>
    <tableColumn id="90" name="Jan - 2025"/>
    <tableColumn id="91" name="Feb - 2025"/>
    <tableColumn id="92" name="Mar - 2025"/>
    <tableColumn id="93" name="Apr - 2025"/>
    <tableColumn id="94" name="May - 2025"/>
    <tableColumn id="95" name="Jun - 2025"/>
    <tableColumn id="96" name="Jul - 2025"/>
    <tableColumn id="97" name="Aug - 2025"/>
    <tableColumn id="98" name="Sep - 2025"/>
    <tableColumn id="99" name="Oct - 2025"/>
    <tableColumn id="100" name="Nov - 2025"/>
    <tableColumn id="101" name="Dec - 2025"/>
    <tableColumn id="102" name="Jan - 2026"/>
    <tableColumn id="103" name="Feb - 2026"/>
    <tableColumn id="104" name="Mar - 2026"/>
    <tableColumn id="105" name="Apr - 2026"/>
    <tableColumn id="106" name="May - 2026"/>
    <tableColumn id="107" name="Jun - 2026"/>
    <tableColumn id="108" name="Jul - 2026"/>
    <tableColumn id="109" name="Aug - 2026"/>
    <tableColumn id="110" name="Sep - 2026"/>
    <tableColumn id="111" name="Oct - 2026"/>
    <tableColumn id="112" name="Nov - 2026"/>
    <tableColumn id="113" name="Dec - 2026"/>
    <tableColumn id="114" name="Jan - 2027"/>
    <tableColumn id="115" name="Feb - 2027"/>
    <tableColumn id="116" name="Mar - 2027"/>
    <tableColumn id="117" name="Apr - 2027"/>
    <tableColumn id="118" name="May - 2027"/>
    <tableColumn id="119" name="Jun - 2027"/>
    <tableColumn id="120" name="Jul - 2027"/>
    <tableColumn id="121" name="Aug - 2027"/>
    <tableColumn id="122" name="Sep - 2027"/>
    <tableColumn id="123" name="Oct - 2027"/>
    <tableColumn id="124" name="Nov - 2027"/>
    <tableColumn id="125" name="Dec - 2027"/>
    <tableColumn id="126" name="Jan - 2028"/>
    <tableColumn id="127" name="Feb - 2028"/>
    <tableColumn id="128" name="Mar - 2028"/>
    <tableColumn id="129" name="Apr - 2028"/>
    <tableColumn id="130" name="May - 2028"/>
    <tableColumn id="131" name="Jun - 2028"/>
    <tableColumn id="132" name="Jul - 2028"/>
    <tableColumn id="133" name="Aug - 2028"/>
    <tableColumn id="134" name="Sep - 2028"/>
    <tableColumn id="135" name="Oct - 2028"/>
    <tableColumn id="136" name="Nov - 2028"/>
    <tableColumn id="137" name="Dec - 2028"/>
    <tableColumn id="138" name="2018"/>
    <tableColumn id="139" name="2019"/>
    <tableColumn id="140" name="2020"/>
    <tableColumn id="141" name="2021"/>
    <tableColumn id="142" name="2022"/>
    <tableColumn id="143" name="2023"/>
    <tableColumn id="144" name="2024"/>
    <tableColumn id="145" name="2025"/>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2" Type="http://schemas.openxmlformats.org/officeDocument/2006/relationships/drawing" Target="../drawings/drawing1.xml"/><Relationship Id="rId1" Type="http://schemas.openxmlformats.org/officeDocument/2006/relationships/printerSettings" Target="../printerSettings/printerSettings4.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3"/>
  <sheetViews>
    <sheetView workbookViewId="0"/>
  </sheetViews>
  <sheetFormatPr defaultRowHeight="15" x14ac:dyDescent="0.25"/>
  <cols>
    <col min="1" max="1" width="5.85546875" customWidth="1"/>
    <col min="2" max="2" width="78.140625" customWidth="1"/>
  </cols>
  <sheetData>
    <row r="1" spans="1:2" ht="21" x14ac:dyDescent="0.35">
      <c r="A1" s="413" t="s">
        <v>0</v>
      </c>
      <c r="B1" s="414"/>
    </row>
    <row r="2" spans="1:2" x14ac:dyDescent="0.25">
      <c r="A2" s="1"/>
      <c r="B2" s="1"/>
    </row>
    <row r="3" spans="1:2" x14ac:dyDescent="0.25">
      <c r="A3" s="2">
        <v>1</v>
      </c>
      <c r="B3" s="3" t="s">
        <v>1</v>
      </c>
    </row>
  </sheetData>
  <mergeCells count="1">
    <mergeCell ref="A1:B1"/>
  </mergeCells>
  <hyperlinks>
    <hyperlink ref="B3" location="'PB - CWIP Rollforward (Actual '!A1" display="PB - CWIP Rollforward (Actual &amp; Forecast)"/>
  </hyperlinks>
  <pageMargins left="0.7" right="0.7" top="0.75" bottom="0.75" header="0.3" footer="0.3"/>
  <customProperties>
    <customPr name="_pios_id"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A72"/>
  <sheetViews>
    <sheetView zoomScaleNormal="100" workbookViewId="0">
      <pane ySplit="2" topLeftCell="A3" activePane="bottomLeft" state="frozen"/>
      <selection pane="bottomLeft" activeCell="H33" sqref="H33"/>
    </sheetView>
  </sheetViews>
  <sheetFormatPr defaultRowHeight="15" x14ac:dyDescent="0.25"/>
  <cols>
    <col min="2" max="2" width="70.5703125" customWidth="1"/>
    <col min="3" max="3" width="16" bestFit="1" customWidth="1"/>
    <col min="4" max="4" width="12.5703125" customWidth="1"/>
    <col min="5" max="5" width="15" bestFit="1" customWidth="1"/>
    <col min="6" max="6" width="12" bestFit="1" customWidth="1"/>
    <col min="8" max="8" width="10.42578125" customWidth="1"/>
    <col min="9" max="9" width="10.5703125" bestFit="1" customWidth="1"/>
    <col min="10" max="11" width="11.5703125" bestFit="1" customWidth="1"/>
    <col min="12" max="12" width="9" bestFit="1" customWidth="1"/>
    <col min="13" max="13" width="10.5703125" bestFit="1" customWidth="1"/>
    <col min="14" max="16" width="10.5703125" style="381" bestFit="1" customWidth="1"/>
    <col min="17" max="17" width="11.5703125" bestFit="1" customWidth="1"/>
    <col min="18" max="18" width="9.140625" style="363" customWidth="1"/>
    <col min="19" max="20" width="11.5703125" bestFit="1" customWidth="1"/>
    <col min="21" max="21" width="10.42578125" bestFit="1" customWidth="1"/>
    <col min="22" max="22" width="11.5703125" bestFit="1" customWidth="1"/>
    <col min="23" max="23" width="10.42578125" style="381" bestFit="1" customWidth="1"/>
    <col min="24" max="24" width="11.5703125" style="381" bestFit="1" customWidth="1"/>
    <col min="25" max="25" width="10.42578125" style="381" bestFit="1" customWidth="1"/>
    <col min="26" max="26" width="11.5703125" bestFit="1" customWidth="1"/>
  </cols>
  <sheetData>
    <row r="1" spans="2:26" x14ac:dyDescent="0.25">
      <c r="B1" s="399"/>
      <c r="C1" s="399"/>
      <c r="D1" s="399"/>
      <c r="E1" s="399"/>
    </row>
    <row r="2" spans="2:26" ht="60" x14ac:dyDescent="0.25">
      <c r="B2" s="366" t="s">
        <v>394</v>
      </c>
      <c r="C2" s="366">
        <v>2024</v>
      </c>
      <c r="D2" s="376" t="s">
        <v>403</v>
      </c>
      <c r="E2" s="389" t="s">
        <v>432</v>
      </c>
      <c r="J2" s="365" t="s">
        <v>401</v>
      </c>
      <c r="K2" s="365" t="s">
        <v>402</v>
      </c>
      <c r="L2" s="365" t="s">
        <v>433</v>
      </c>
      <c r="M2" s="365" t="s">
        <v>434</v>
      </c>
      <c r="N2" s="365" t="s">
        <v>435</v>
      </c>
      <c r="O2" s="365" t="s">
        <v>436</v>
      </c>
      <c r="P2" s="365" t="s">
        <v>437</v>
      </c>
      <c r="Q2" s="365" t="s">
        <v>128</v>
      </c>
      <c r="S2" s="389" t="s">
        <v>439</v>
      </c>
      <c r="T2" s="389" t="s">
        <v>440</v>
      </c>
      <c r="U2" s="389" t="s">
        <v>441</v>
      </c>
      <c r="V2" s="389" t="s">
        <v>442</v>
      </c>
      <c r="W2" s="389" t="s">
        <v>443</v>
      </c>
      <c r="X2" s="389" t="s">
        <v>444</v>
      </c>
      <c r="Y2" s="389" t="s">
        <v>445</v>
      </c>
      <c r="Z2" s="365" t="s">
        <v>128</v>
      </c>
    </row>
    <row r="3" spans="2:26" s="363" customFormat="1" x14ac:dyDescent="0.25">
      <c r="B3" s="363" t="s">
        <v>415</v>
      </c>
      <c r="C3" s="386">
        <f>SUM('Monthly CWIP Closings'!E4:AD4)</f>
        <v>-3332726.6641643192</v>
      </c>
      <c r="D3" s="387">
        <f>'Monthly CWIP Closings'!C28</f>
        <v>0.5</v>
      </c>
      <c r="E3" s="342">
        <f t="shared" ref="E3:E17" si="0">C3*D3</f>
        <v>-1666363.3320821596</v>
      </c>
      <c r="I3" s="372">
        <f>'E303.5'!A21</f>
        <v>44408</v>
      </c>
      <c r="J3" s="347">
        <f>'E303.5'!D21</f>
        <v>0</v>
      </c>
      <c r="K3" s="347">
        <f>'E303.7'!D21</f>
        <v>0</v>
      </c>
      <c r="L3" s="347">
        <f>'E3610'!D21</f>
        <v>0</v>
      </c>
      <c r="M3" s="347">
        <f>'E3631'!D21</f>
        <v>0</v>
      </c>
      <c r="N3" s="347">
        <f>'E3640'!D21</f>
        <v>0</v>
      </c>
      <c r="O3" s="347">
        <f>'E3650'!D21</f>
        <v>0</v>
      </c>
      <c r="P3" s="347">
        <f>'E3670'!D21</f>
        <v>0</v>
      </c>
      <c r="Q3" s="347">
        <f t="shared" ref="Q3:Q44" si="1">SUM(J3:P3)</f>
        <v>0</v>
      </c>
      <c r="W3" s="381"/>
      <c r="X3" s="381"/>
      <c r="Y3" s="381"/>
      <c r="Z3" s="347"/>
    </row>
    <row r="4" spans="2:26" x14ac:dyDescent="0.25">
      <c r="B4" t="s">
        <v>459</v>
      </c>
      <c r="C4" s="347">
        <f>SUM('Monthly CWIP Closings'!E5:AD5)</f>
        <v>-538237.73051890417</v>
      </c>
      <c r="D4" s="387">
        <f>'Monthly CWIP Closings'!C28</f>
        <v>0.5</v>
      </c>
      <c r="E4" s="341">
        <f t="shared" si="0"/>
        <v>-269118.86525945208</v>
      </c>
      <c r="I4" s="372">
        <f>'E303.5'!A22</f>
        <v>44439</v>
      </c>
      <c r="J4" s="347">
        <f>'E303.5'!D22</f>
        <v>0</v>
      </c>
      <c r="K4" s="347">
        <f>'E303.7'!D22</f>
        <v>0</v>
      </c>
      <c r="L4" s="347">
        <f>'E3610'!D22</f>
        <v>0</v>
      </c>
      <c r="M4" s="347">
        <f>'E3631'!D22</f>
        <v>0</v>
      </c>
      <c r="N4" s="347">
        <f>'E3640'!D22</f>
        <v>0</v>
      </c>
      <c r="O4" s="347">
        <f>'E3650'!D22</f>
        <v>0</v>
      </c>
      <c r="P4" s="347">
        <f>'E3670'!D22</f>
        <v>0</v>
      </c>
      <c r="Q4" s="347">
        <f t="shared" si="1"/>
        <v>0</v>
      </c>
      <c r="R4" s="373"/>
      <c r="S4" s="347"/>
      <c r="T4" s="347"/>
      <c r="U4" s="347"/>
      <c r="V4" s="347"/>
      <c r="W4" s="347"/>
      <c r="X4" s="347"/>
      <c r="Y4" s="347"/>
      <c r="Z4" s="347"/>
    </row>
    <row r="5" spans="2:26" x14ac:dyDescent="0.25">
      <c r="B5" s="381" t="s">
        <v>121</v>
      </c>
      <c r="C5" s="347">
        <f>SUM('Monthly CWIP Closings'!E6:AD6)</f>
        <v>-8845045.614151964</v>
      </c>
      <c r="D5" s="387">
        <f>'Monthly CWIP Closings'!C49</f>
        <v>1</v>
      </c>
      <c r="E5" s="341">
        <f t="shared" si="0"/>
        <v>-8845045.614151964</v>
      </c>
      <c r="I5" s="372">
        <f>'E303.5'!A23</f>
        <v>44469</v>
      </c>
      <c r="J5" s="347">
        <f>'E303.5'!D23</f>
        <v>0</v>
      </c>
      <c r="K5" s="347">
        <f>'E303.7'!D23</f>
        <v>0</v>
      </c>
      <c r="L5" s="347">
        <f>'E3610'!D23</f>
        <v>0</v>
      </c>
      <c r="M5" s="347">
        <f>'E3631'!D23</f>
        <v>0</v>
      </c>
      <c r="N5" s="347">
        <f>'E3640'!D23</f>
        <v>0</v>
      </c>
      <c r="O5" s="347">
        <f>'E3650'!D23</f>
        <v>0</v>
      </c>
      <c r="P5" s="347">
        <f>'E3670'!D23</f>
        <v>0</v>
      </c>
      <c r="Q5" s="347">
        <f t="shared" si="1"/>
        <v>0</v>
      </c>
      <c r="R5" s="373"/>
      <c r="S5" s="347"/>
      <c r="T5" s="347"/>
      <c r="U5" s="347"/>
      <c r="V5" s="347"/>
      <c r="W5" s="347"/>
      <c r="X5" s="347"/>
      <c r="Y5" s="347"/>
      <c r="Z5" s="347"/>
    </row>
    <row r="6" spans="2:26" s="381" customFormat="1" x14ac:dyDescent="0.25">
      <c r="B6" s="381" t="s">
        <v>167</v>
      </c>
      <c r="C6" s="347">
        <f>SUM('Monthly CWIP Closings'!E7:AD7)</f>
        <v>-5339074.317335546</v>
      </c>
      <c r="D6" s="387">
        <f>'Monthly CWIP Closings'!C35</f>
        <v>0.66</v>
      </c>
      <c r="E6" s="341">
        <f t="shared" si="0"/>
        <v>-3523789.0494414605</v>
      </c>
      <c r="I6" s="372">
        <f>'E303.5'!A24</f>
        <v>44500</v>
      </c>
      <c r="J6" s="347">
        <f>'E303.5'!D24</f>
        <v>0</v>
      </c>
      <c r="K6" s="347">
        <f>'E303.7'!D24</f>
        <v>0</v>
      </c>
      <c r="L6" s="347">
        <f>'E3610'!D24</f>
        <v>0</v>
      </c>
      <c r="M6" s="347">
        <f>'E3631'!D24</f>
        <v>0</v>
      </c>
      <c r="N6" s="347">
        <f>'E3640'!D24</f>
        <v>0</v>
      </c>
      <c r="O6" s="347">
        <f>'E3650'!D24</f>
        <v>0</v>
      </c>
      <c r="P6" s="347">
        <f>'E3670'!D24</f>
        <v>0</v>
      </c>
      <c r="Q6" s="347">
        <f t="shared" si="1"/>
        <v>0</v>
      </c>
      <c r="R6" s="373"/>
      <c r="S6" s="347"/>
      <c r="T6" s="347"/>
      <c r="U6" s="347"/>
      <c r="V6" s="347"/>
      <c r="W6" s="347"/>
      <c r="X6" s="347"/>
      <c r="Y6" s="347"/>
      <c r="Z6" s="347"/>
    </row>
    <row r="7" spans="2:26" s="381" customFormat="1" x14ac:dyDescent="0.25">
      <c r="B7" s="381" t="s">
        <v>460</v>
      </c>
      <c r="C7" s="347">
        <f>SUM('Monthly CWIP Closings'!E8:AD8)</f>
        <v>-4692245.3300601002</v>
      </c>
      <c r="D7" s="387">
        <f>'Monthly CWIP Closings'!C35</f>
        <v>0.66</v>
      </c>
      <c r="E7" s="341">
        <f t="shared" si="0"/>
        <v>-3096881.9178396664</v>
      </c>
      <c r="I7" s="372">
        <f>'E303.5'!A25</f>
        <v>44530</v>
      </c>
      <c r="J7" s="347">
        <f>'E303.5'!D25</f>
        <v>0</v>
      </c>
      <c r="K7" s="347">
        <f>'E303.7'!D25</f>
        <v>0</v>
      </c>
      <c r="L7" s="347">
        <f>'E3610'!D25</f>
        <v>0</v>
      </c>
      <c r="M7" s="347">
        <f>'E3631'!D25</f>
        <v>0</v>
      </c>
      <c r="N7" s="347">
        <f>'E3640'!D25</f>
        <v>0</v>
      </c>
      <c r="O7" s="347">
        <f>'E3650'!D25</f>
        <v>0</v>
      </c>
      <c r="P7" s="347">
        <f>'E3670'!D25</f>
        <v>0</v>
      </c>
      <c r="Q7" s="347">
        <f t="shared" si="1"/>
        <v>0</v>
      </c>
      <c r="R7" s="373"/>
      <c r="S7" s="347"/>
      <c r="T7" s="347"/>
      <c r="U7" s="347"/>
      <c r="V7" s="347"/>
      <c r="W7" s="347"/>
      <c r="X7" s="347"/>
      <c r="Y7" s="347"/>
      <c r="Z7" s="347"/>
    </row>
    <row r="8" spans="2:26" s="381" customFormat="1" x14ac:dyDescent="0.25">
      <c r="B8" s="381" t="s">
        <v>118</v>
      </c>
      <c r="C8" s="347">
        <f>SUM('Monthly CWIP Closings'!E9:AD9)</f>
        <v>-6176630.064621808</v>
      </c>
      <c r="D8" s="387">
        <f>'Monthly CWIP Closings'!C24</f>
        <v>0.66</v>
      </c>
      <c r="E8" s="341">
        <f t="shared" si="0"/>
        <v>-4076575.8426503935</v>
      </c>
      <c r="I8" s="372">
        <f>'E303.5'!A26</f>
        <v>44561</v>
      </c>
      <c r="J8" s="347">
        <f>'E303.5'!D26</f>
        <v>0</v>
      </c>
      <c r="K8" s="347">
        <f>'E303.7'!D26</f>
        <v>0</v>
      </c>
      <c r="L8" s="347">
        <f>'E3610'!D26</f>
        <v>0</v>
      </c>
      <c r="M8" s="347">
        <f>'E3631'!D26</f>
        <v>0</v>
      </c>
      <c r="N8" s="347">
        <f>'E3640'!D26</f>
        <v>0</v>
      </c>
      <c r="O8" s="347">
        <f>'E3650'!D26</f>
        <v>0</v>
      </c>
      <c r="P8" s="347">
        <f>'E3670'!D26</f>
        <v>0</v>
      </c>
      <c r="Q8" s="347">
        <f t="shared" si="1"/>
        <v>0</v>
      </c>
      <c r="R8" s="373"/>
      <c r="S8" s="347"/>
      <c r="T8" s="347"/>
      <c r="U8" s="347"/>
      <c r="V8" s="347"/>
      <c r="W8" s="347"/>
      <c r="X8" s="347"/>
      <c r="Y8" s="347"/>
      <c r="Z8" s="347"/>
    </row>
    <row r="9" spans="2:26" s="381" customFormat="1" x14ac:dyDescent="0.25">
      <c r="B9" t="s">
        <v>414</v>
      </c>
      <c r="C9" s="347">
        <f>SUM('Monthly CWIP Closings'!E10:AD10)</f>
        <v>0</v>
      </c>
      <c r="D9" s="387">
        <f>'Monthly CWIP Closings'!C55</f>
        <v>1</v>
      </c>
      <c r="E9" s="341">
        <f t="shared" si="0"/>
        <v>0</v>
      </c>
      <c r="I9" s="372">
        <f>'E303.5'!A27</f>
        <v>44592</v>
      </c>
      <c r="J9" s="347">
        <f>'E303.5'!D27</f>
        <v>0</v>
      </c>
      <c r="K9" s="347">
        <f>'E303.7'!D27</f>
        <v>0</v>
      </c>
      <c r="L9" s="347">
        <f>'E3610'!D27</f>
        <v>0</v>
      </c>
      <c r="M9" s="347">
        <f>'E3631'!D27</f>
        <v>0</v>
      </c>
      <c r="N9" s="347">
        <f>'E3640'!D27</f>
        <v>0</v>
      </c>
      <c r="O9" s="347">
        <f>'E3650'!D27</f>
        <v>0</v>
      </c>
      <c r="P9" s="347">
        <f>'E3670'!D27</f>
        <v>0</v>
      </c>
      <c r="Q9" s="347">
        <f t="shared" si="1"/>
        <v>0</v>
      </c>
      <c r="R9" s="373"/>
      <c r="S9" s="347"/>
      <c r="T9" s="347"/>
      <c r="U9" s="347"/>
      <c r="V9" s="347"/>
      <c r="W9" s="347"/>
      <c r="X9" s="347"/>
      <c r="Y9" s="347"/>
      <c r="Z9" s="347"/>
    </row>
    <row r="10" spans="2:26" s="381" customFormat="1" x14ac:dyDescent="0.25">
      <c r="B10" t="s">
        <v>166</v>
      </c>
      <c r="C10" s="347">
        <f>SUM('Monthly CWIP Closings'!E11:AD11)</f>
        <v>0</v>
      </c>
      <c r="D10" s="388">
        <f>'Monthly CWIP Closings'!C31</f>
        <v>1</v>
      </c>
      <c r="E10" s="341">
        <f t="shared" si="0"/>
        <v>0</v>
      </c>
      <c r="I10" s="372">
        <f>'E303.5'!A28</f>
        <v>44620</v>
      </c>
      <c r="J10" s="347">
        <f>'E303.5'!D28</f>
        <v>0</v>
      </c>
      <c r="K10" s="347">
        <f>'E303.7'!D28</f>
        <v>0</v>
      </c>
      <c r="L10" s="347">
        <f>'E3610'!D28</f>
        <v>0</v>
      </c>
      <c r="M10" s="347">
        <f>'E3631'!D28</f>
        <v>0</v>
      </c>
      <c r="N10" s="347">
        <f>'E3640'!D28</f>
        <v>0</v>
      </c>
      <c r="O10" s="347">
        <f>'E3650'!D28</f>
        <v>0</v>
      </c>
      <c r="P10" s="347">
        <f>'E3670'!D28</f>
        <v>0</v>
      </c>
      <c r="Q10" s="347">
        <f t="shared" si="1"/>
        <v>0</v>
      </c>
      <c r="R10" s="373"/>
      <c r="S10" s="347"/>
      <c r="T10" s="347"/>
      <c r="U10" s="347"/>
      <c r="V10" s="347"/>
      <c r="W10" s="347"/>
      <c r="X10" s="347"/>
      <c r="Y10" s="347"/>
      <c r="Z10" s="347"/>
    </row>
    <row r="11" spans="2:26" x14ac:dyDescent="0.25">
      <c r="B11" t="s">
        <v>119</v>
      </c>
      <c r="C11" s="347">
        <f>SUM('Monthly CWIP Closings'!E12:AD12)</f>
        <v>-8153774.9999999991</v>
      </c>
      <c r="D11" s="387">
        <f>'Monthly CWIP Closings'!C43</f>
        <v>0.9</v>
      </c>
      <c r="E11" s="341">
        <f t="shared" si="0"/>
        <v>-7338397.4999999991</v>
      </c>
      <c r="I11" s="372">
        <f>'E303.5'!A29</f>
        <v>44651</v>
      </c>
      <c r="J11" s="347">
        <f>'E303.5'!D29</f>
        <v>0</v>
      </c>
      <c r="K11" s="347">
        <f>'E303.7'!D29</f>
        <v>0</v>
      </c>
      <c r="L11" s="347">
        <f>'E3610'!D29</f>
        <v>0</v>
      </c>
      <c r="M11" s="347">
        <f>'E3631'!D29</f>
        <v>0</v>
      </c>
      <c r="N11" s="347">
        <f>'E3640'!D29</f>
        <v>0</v>
      </c>
      <c r="O11" s="347">
        <f>'E3650'!D29</f>
        <v>0</v>
      </c>
      <c r="P11" s="347">
        <f>'E3670'!D29</f>
        <v>0</v>
      </c>
      <c r="Q11" s="347">
        <f t="shared" si="1"/>
        <v>0</v>
      </c>
      <c r="R11" s="373"/>
      <c r="S11" s="347"/>
      <c r="T11" s="347"/>
      <c r="U11" s="347"/>
      <c r="V11" s="347"/>
      <c r="W11" s="347"/>
      <c r="X11" s="347"/>
      <c r="Y11" s="347"/>
      <c r="Z11" s="347"/>
    </row>
    <row r="12" spans="2:26" x14ac:dyDescent="0.25">
      <c r="B12" t="s">
        <v>462</v>
      </c>
      <c r="C12" s="347">
        <f>SUM('Monthly CWIP Closings'!E13:AD13)</f>
        <v>-869649.8614000401</v>
      </c>
      <c r="D12" s="387">
        <f>'Monthly CWIP Closings'!C43</f>
        <v>0.9</v>
      </c>
      <c r="E12" s="341">
        <f t="shared" si="0"/>
        <v>-782684.87526003609</v>
      </c>
      <c r="I12" s="372">
        <f>'E303.5'!A30</f>
        <v>44681</v>
      </c>
      <c r="J12" s="347">
        <f>'E303.5'!D30</f>
        <v>0</v>
      </c>
      <c r="K12" s="347">
        <f>'E303.7'!D30</f>
        <v>0</v>
      </c>
      <c r="L12" s="347">
        <f>'E3610'!D30</f>
        <v>0</v>
      </c>
      <c r="M12" s="347">
        <f>'E3631'!D30</f>
        <v>0</v>
      </c>
      <c r="N12" s="347">
        <f>'E3640'!D30</f>
        <v>0</v>
      </c>
      <c r="O12" s="347">
        <f>'E3650'!D30</f>
        <v>0</v>
      </c>
      <c r="P12" s="347">
        <f>'E3670'!D30</f>
        <v>0</v>
      </c>
      <c r="Q12" s="347">
        <f t="shared" si="1"/>
        <v>0</v>
      </c>
      <c r="R12" s="373"/>
      <c r="S12" s="347"/>
      <c r="T12" s="347"/>
      <c r="U12" s="347"/>
      <c r="V12" s="347"/>
      <c r="W12" s="347"/>
      <c r="X12" s="347"/>
      <c r="Y12" s="347"/>
      <c r="Z12" s="347"/>
    </row>
    <row r="13" spans="2:26" x14ac:dyDescent="0.25">
      <c r="B13" t="s">
        <v>135</v>
      </c>
      <c r="C13" s="347">
        <f>SUM('Monthly CWIP Closings'!E14:AD14)</f>
        <v>-402981.64388601034</v>
      </c>
      <c r="D13" s="387">
        <f>'Monthly CWIP Closings'!C39</f>
        <v>0.74</v>
      </c>
      <c r="E13" s="341">
        <f t="shared" si="0"/>
        <v>-298206.41647564765</v>
      </c>
      <c r="I13" s="372">
        <f>'E303.5'!A31</f>
        <v>44712</v>
      </c>
      <c r="J13" s="347">
        <f>'E303.5'!D31</f>
        <v>0</v>
      </c>
      <c r="K13" s="347">
        <f>'E303.7'!D31</f>
        <v>0</v>
      </c>
      <c r="L13" s="347">
        <f>'E3610'!D31</f>
        <v>0</v>
      </c>
      <c r="M13" s="347">
        <f>'E3631'!D31</f>
        <v>0</v>
      </c>
      <c r="N13" s="347">
        <f>'E3640'!D31</f>
        <v>0</v>
      </c>
      <c r="O13" s="347">
        <f>'E3650'!D31</f>
        <v>0</v>
      </c>
      <c r="P13" s="347">
        <f>'E3670'!D31</f>
        <v>0</v>
      </c>
      <c r="Q13" s="347">
        <f t="shared" si="1"/>
        <v>0</v>
      </c>
      <c r="R13" s="373"/>
      <c r="S13" s="347"/>
      <c r="T13" s="347"/>
      <c r="U13" s="347"/>
      <c r="V13" s="347"/>
      <c r="W13" s="347"/>
      <c r="X13" s="347"/>
      <c r="Y13" s="347"/>
      <c r="Z13" s="347"/>
    </row>
    <row r="14" spans="2:26" x14ac:dyDescent="0.25">
      <c r="B14" t="s">
        <v>461</v>
      </c>
      <c r="C14" s="347">
        <f>SUM('Monthly CWIP Closings'!E15:AD15)</f>
        <v>-145262.90649811397</v>
      </c>
      <c r="D14" s="387">
        <f>'Monthly CWIP Closings'!C39</f>
        <v>0.74</v>
      </c>
      <c r="E14" s="341">
        <f t="shared" si="0"/>
        <v>-107494.55080860434</v>
      </c>
      <c r="I14" s="372">
        <f>'E303.5'!A32</f>
        <v>44742</v>
      </c>
      <c r="J14" s="347">
        <f>'E303.5'!D32</f>
        <v>0</v>
      </c>
      <c r="K14" s="347">
        <f>'E303.7'!D32</f>
        <v>0</v>
      </c>
      <c r="L14" s="347">
        <f>'E3610'!D32</f>
        <v>0</v>
      </c>
      <c r="M14" s="347">
        <f>'E3631'!D32</f>
        <v>0</v>
      </c>
      <c r="N14" s="347">
        <f>'E3640'!D32</f>
        <v>0</v>
      </c>
      <c r="O14" s="347">
        <f>'E3650'!D32</f>
        <v>0</v>
      </c>
      <c r="P14" s="347">
        <f>'E3670'!D32</f>
        <v>0</v>
      </c>
      <c r="Q14" s="347">
        <f t="shared" si="1"/>
        <v>0</v>
      </c>
      <c r="R14" s="373"/>
      <c r="S14" s="347"/>
      <c r="T14" s="347"/>
      <c r="U14" s="347"/>
      <c r="V14" s="347"/>
      <c r="W14" s="347"/>
      <c r="X14" s="347"/>
      <c r="Y14" s="347"/>
      <c r="Z14" s="347"/>
    </row>
    <row r="15" spans="2:26" x14ac:dyDescent="0.25">
      <c r="B15" t="s">
        <v>120</v>
      </c>
      <c r="C15" s="347">
        <f>SUM('Monthly CWIP Closings'!E16:AD16)</f>
        <v>-2567859.6395</v>
      </c>
      <c r="D15" s="387">
        <f>'Monthly CWIP Closings'!C46</f>
        <v>0.74</v>
      </c>
      <c r="E15" s="341">
        <f t="shared" si="0"/>
        <v>-1900216.13323</v>
      </c>
      <c r="I15" s="372">
        <f>'E303.5'!A33</f>
        <v>44773</v>
      </c>
      <c r="J15" s="347">
        <f>'E303.5'!D33</f>
        <v>0</v>
      </c>
      <c r="K15" s="347">
        <f>'E303.7'!D33</f>
        <v>0</v>
      </c>
      <c r="L15" s="347">
        <f>'E3610'!D33</f>
        <v>0</v>
      </c>
      <c r="M15" s="347">
        <f>'E3631'!D33</f>
        <v>0</v>
      </c>
      <c r="N15" s="347">
        <f>'E3640'!D33</f>
        <v>0</v>
      </c>
      <c r="O15" s="347">
        <f>'E3650'!D33</f>
        <v>0</v>
      </c>
      <c r="P15" s="347">
        <f>'E3670'!D33</f>
        <v>0</v>
      </c>
      <c r="Q15" s="347">
        <f t="shared" si="1"/>
        <v>0</v>
      </c>
      <c r="R15" s="373"/>
      <c r="S15" s="347"/>
      <c r="T15" s="347"/>
      <c r="U15" s="347"/>
      <c r="V15" s="347"/>
      <c r="W15" s="347"/>
      <c r="X15" s="347"/>
      <c r="Y15" s="347"/>
      <c r="Z15" s="347"/>
    </row>
    <row r="16" spans="2:26" x14ac:dyDescent="0.25">
      <c r="B16" t="s">
        <v>138</v>
      </c>
      <c r="C16" s="347">
        <f>SUM('Monthly CWIP Closings'!E17:AD17)</f>
        <v>0</v>
      </c>
      <c r="D16" s="387">
        <f>'Monthly CWIP Closings'!C46</f>
        <v>0.74</v>
      </c>
      <c r="E16" s="341">
        <f t="shared" si="0"/>
        <v>0</v>
      </c>
      <c r="I16" s="372">
        <f>'E303.5'!A34</f>
        <v>44804</v>
      </c>
      <c r="J16" s="347">
        <f>'E303.5'!D34</f>
        <v>0</v>
      </c>
      <c r="K16" s="347">
        <f>'E303.7'!D34</f>
        <v>0</v>
      </c>
      <c r="L16" s="347">
        <f>'E3610'!D34</f>
        <v>0</v>
      </c>
      <c r="M16" s="347">
        <f>'E3631'!D34</f>
        <v>0</v>
      </c>
      <c r="N16" s="347">
        <f>'E3640'!D34</f>
        <v>0</v>
      </c>
      <c r="O16" s="347">
        <f>'E3650'!D34</f>
        <v>0</v>
      </c>
      <c r="P16" s="347">
        <f>'E3670'!D34</f>
        <v>0</v>
      </c>
      <c r="Q16" s="347">
        <f t="shared" si="1"/>
        <v>0</v>
      </c>
      <c r="R16" s="373"/>
      <c r="S16" s="347"/>
      <c r="T16" s="347"/>
      <c r="U16" s="347"/>
      <c r="V16" s="347"/>
      <c r="W16" s="347"/>
      <c r="X16" s="347"/>
      <c r="Y16" s="347"/>
      <c r="Z16" s="347"/>
    </row>
    <row r="17" spans="2:26" x14ac:dyDescent="0.25">
      <c r="B17" t="s">
        <v>139</v>
      </c>
      <c r="C17" s="347">
        <f>SUM('Monthly CWIP Closings'!E18:AD18)</f>
        <v>0</v>
      </c>
      <c r="D17" s="387">
        <f>'Monthly CWIP Closings'!C61</f>
        <v>0.74</v>
      </c>
      <c r="E17" s="341">
        <f t="shared" si="0"/>
        <v>0</v>
      </c>
      <c r="I17" s="372">
        <f>'E303.5'!A35</f>
        <v>44834</v>
      </c>
      <c r="J17" s="347">
        <f>'E303.5'!D35</f>
        <v>0</v>
      </c>
      <c r="K17" s="347">
        <f>'E303.7'!D35</f>
        <v>0</v>
      </c>
      <c r="L17" s="347">
        <f>'E3610'!D35</f>
        <v>0</v>
      </c>
      <c r="M17" s="347">
        <f>'E3631'!D35</f>
        <v>0</v>
      </c>
      <c r="N17" s="347">
        <f>'E3640'!D35</f>
        <v>0</v>
      </c>
      <c r="O17" s="347">
        <f>'E3650'!D35</f>
        <v>0</v>
      </c>
      <c r="P17" s="347">
        <f>'E3670'!D35</f>
        <v>0</v>
      </c>
      <c r="Q17" s="347">
        <f t="shared" si="1"/>
        <v>0</v>
      </c>
      <c r="R17" s="373"/>
      <c r="S17" s="347"/>
      <c r="T17" s="347"/>
      <c r="U17" s="347"/>
      <c r="V17" s="347"/>
      <c r="W17" s="347"/>
      <c r="X17" s="347"/>
      <c r="Y17" s="347"/>
      <c r="Z17" s="347"/>
    </row>
    <row r="18" spans="2:26" ht="15.75" thickBot="1" x14ac:dyDescent="0.3">
      <c r="B18" t="s">
        <v>395</v>
      </c>
      <c r="C18" s="368">
        <f>SUM(C3:C17)</f>
        <v>-41063488.7721368</v>
      </c>
      <c r="E18" s="368">
        <f>SUM(E3:E17)</f>
        <v>-31904774.097199384</v>
      </c>
      <c r="I18" s="372">
        <f>'E303.5'!A36</f>
        <v>44865</v>
      </c>
      <c r="J18" s="347">
        <f>'E303.5'!D36</f>
        <v>0</v>
      </c>
      <c r="K18" s="347">
        <f>'E303.7'!D36</f>
        <v>0</v>
      </c>
      <c r="L18" s="347">
        <f>'E3610'!D36</f>
        <v>0</v>
      </c>
      <c r="M18" s="347">
        <f>'E3631'!D36</f>
        <v>0</v>
      </c>
      <c r="N18" s="347">
        <f>'E3640'!D36</f>
        <v>0</v>
      </c>
      <c r="O18" s="347">
        <f>'E3650'!D36</f>
        <v>0</v>
      </c>
      <c r="P18" s="347">
        <f>'E3670'!D36</f>
        <v>0</v>
      </c>
      <c r="Q18" s="347">
        <f t="shared" si="1"/>
        <v>0</v>
      </c>
      <c r="R18" s="373"/>
      <c r="S18" s="347"/>
      <c r="T18" s="347"/>
      <c r="U18" s="347"/>
      <c r="V18" s="347"/>
      <c r="W18" s="347"/>
      <c r="X18" s="347"/>
      <c r="Y18" s="347"/>
      <c r="Z18" s="347"/>
    </row>
    <row r="19" spans="2:26" ht="15.75" thickTop="1" x14ac:dyDescent="0.25">
      <c r="I19" s="372">
        <f>'E303.5'!A37</f>
        <v>44895</v>
      </c>
      <c r="J19" s="347">
        <f>'E303.5'!D37</f>
        <v>1258974.1890000002</v>
      </c>
      <c r="K19" s="347">
        <f>'E303.7'!D37</f>
        <v>0</v>
      </c>
      <c r="L19" s="347">
        <f>'E3610'!D37</f>
        <v>0</v>
      </c>
      <c r="M19" s="347">
        <f>'E3631'!D37</f>
        <v>0</v>
      </c>
      <c r="N19" s="347">
        <f>'E3640'!D37</f>
        <v>0</v>
      </c>
      <c r="O19" s="347">
        <f>'E3650'!D37</f>
        <v>0</v>
      </c>
      <c r="P19" s="347">
        <f>'E3670'!D37</f>
        <v>0</v>
      </c>
      <c r="Q19" s="347">
        <f t="shared" si="1"/>
        <v>1258974.1890000002</v>
      </c>
      <c r="R19" s="373"/>
      <c r="S19" s="347"/>
      <c r="T19" s="347"/>
      <c r="U19" s="347"/>
      <c r="V19" s="347"/>
      <c r="W19" s="347"/>
      <c r="X19" s="347"/>
      <c r="Y19" s="347"/>
      <c r="Z19" s="347"/>
    </row>
    <row r="20" spans="2:26" x14ac:dyDescent="0.25">
      <c r="I20" s="372">
        <f>'E303.5'!A38</f>
        <v>44926</v>
      </c>
      <c r="J20" s="347">
        <f>'E303.5'!D38</f>
        <v>1428324.4470000002</v>
      </c>
      <c r="K20" s="347">
        <f>'E303.7'!D38</f>
        <v>0</v>
      </c>
      <c r="L20" s="347">
        <f>'E3610'!D38</f>
        <v>0</v>
      </c>
      <c r="M20" s="347">
        <f>'E3631'!D38</f>
        <v>0</v>
      </c>
      <c r="N20" s="347">
        <f>'E3640'!D38</f>
        <v>0</v>
      </c>
      <c r="O20" s="347">
        <f>'E3650'!D38</f>
        <v>0</v>
      </c>
      <c r="P20" s="347">
        <f>'E3670'!D38</f>
        <v>0</v>
      </c>
      <c r="Q20" s="347">
        <f t="shared" si="1"/>
        <v>1428324.4470000002</v>
      </c>
      <c r="R20" s="373"/>
      <c r="S20" s="347"/>
      <c r="T20" s="347"/>
      <c r="U20" s="347"/>
      <c r="V20" s="347"/>
      <c r="W20" s="347"/>
      <c r="X20" s="347"/>
      <c r="Y20" s="347"/>
      <c r="Z20" s="347"/>
    </row>
    <row r="21" spans="2:26" x14ac:dyDescent="0.25">
      <c r="E21" s="365" t="s">
        <v>472</v>
      </c>
      <c r="F21" s="365" t="s">
        <v>473</v>
      </c>
      <c r="I21" s="372">
        <f>'E303.5'!A39</f>
        <v>44957</v>
      </c>
      <c r="J21" s="347">
        <f>'E303.5'!D39</f>
        <v>1461206.1090000002</v>
      </c>
      <c r="K21" s="347">
        <f>'E303.7'!D39</f>
        <v>0</v>
      </c>
      <c r="L21" s="347">
        <f>'E3610'!D39</f>
        <v>0</v>
      </c>
      <c r="M21" s="347">
        <f>'E3631'!D39</f>
        <v>0</v>
      </c>
      <c r="N21" s="347">
        <f>'E3640'!D39</f>
        <v>0</v>
      </c>
      <c r="O21" s="347">
        <f>'E3650'!D39</f>
        <v>0</v>
      </c>
      <c r="P21" s="347">
        <f>'E3670'!D39</f>
        <v>0</v>
      </c>
      <c r="Q21" s="347">
        <f t="shared" si="1"/>
        <v>1461206.1090000002</v>
      </c>
      <c r="R21" s="373"/>
      <c r="S21" s="347"/>
      <c r="T21" s="347"/>
      <c r="U21" s="347"/>
      <c r="V21" s="347"/>
      <c r="W21" s="347"/>
      <c r="X21" s="347"/>
      <c r="Y21" s="347"/>
      <c r="Z21" s="347"/>
    </row>
    <row r="22" spans="2:26" x14ac:dyDescent="0.25">
      <c r="B22" t="s">
        <v>181</v>
      </c>
      <c r="E22" s="367">
        <f>'E303.5'!D62</f>
        <v>6417759.0072762575</v>
      </c>
      <c r="F22" s="367">
        <f>(('E303.5'!D46+'E303.5'!D62)+(2*SUM('E303.5'!D47:D61)))/32</f>
        <v>4306495.477050676</v>
      </c>
      <c r="I22" s="372">
        <f>'E303.5'!A40</f>
        <v>44985</v>
      </c>
      <c r="J22" s="347">
        <f>'E303.5'!D40</f>
        <v>1440554.9796000002</v>
      </c>
      <c r="K22" s="347">
        <f>'E303.7'!D40</f>
        <v>0</v>
      </c>
      <c r="L22" s="347">
        <f>'E3610'!D40</f>
        <v>0</v>
      </c>
      <c r="M22" s="347">
        <f>'E3631'!D40</f>
        <v>0</v>
      </c>
      <c r="N22" s="347">
        <f>'E3640'!D40</f>
        <v>0</v>
      </c>
      <c r="O22" s="347">
        <f>'E3650'!D40</f>
        <v>0</v>
      </c>
      <c r="P22" s="347">
        <f>'E3670'!D40</f>
        <v>0</v>
      </c>
      <c r="Q22" s="347">
        <f t="shared" si="1"/>
        <v>1440554.9796000002</v>
      </c>
      <c r="R22" s="373"/>
      <c r="S22" s="347"/>
      <c r="T22" s="347"/>
      <c r="U22" s="347"/>
      <c r="V22" s="347"/>
      <c r="W22" s="347"/>
      <c r="X22" s="347"/>
      <c r="Y22" s="347"/>
      <c r="Z22" s="347"/>
    </row>
    <row r="23" spans="2:26" x14ac:dyDescent="0.25">
      <c r="B23" t="s">
        <v>184</v>
      </c>
      <c r="E23" s="347">
        <f>'E303.7'!D62</f>
        <v>14741753.342541162</v>
      </c>
      <c r="F23" s="347">
        <f>(('E303.7'!D46+'E303.7'!D62)+(2*SUM('E303.7'!D47:D61)))/32</f>
        <v>5716272.8738553971</v>
      </c>
      <c r="I23" s="372">
        <f>'E303.5'!A41</f>
        <v>45016</v>
      </c>
      <c r="J23" s="347">
        <f>'E303.5'!D41</f>
        <v>1445250.7740000002</v>
      </c>
      <c r="K23" s="347">
        <f>'E303.7'!D41</f>
        <v>0</v>
      </c>
      <c r="L23" s="347">
        <f>'E3610'!D41</f>
        <v>0</v>
      </c>
      <c r="M23" s="347">
        <f>'E3631'!D41</f>
        <v>0</v>
      </c>
      <c r="N23" s="347">
        <f>'E3640'!D41</f>
        <v>0</v>
      </c>
      <c r="O23" s="347">
        <f>'E3650'!D41</f>
        <v>0</v>
      </c>
      <c r="P23" s="347">
        <f>'E3670'!D41</f>
        <v>0</v>
      </c>
      <c r="Q23" s="347">
        <f t="shared" si="1"/>
        <v>1445250.7740000002</v>
      </c>
      <c r="R23" s="373"/>
      <c r="S23" s="347"/>
      <c r="T23" s="347"/>
      <c r="U23" s="347"/>
      <c r="V23" s="347"/>
      <c r="W23" s="347"/>
      <c r="X23" s="347"/>
      <c r="Y23" s="347"/>
      <c r="Z23" s="347"/>
    </row>
    <row r="24" spans="2:26" x14ac:dyDescent="0.25">
      <c r="B24" t="s">
        <v>131</v>
      </c>
      <c r="E24" s="347">
        <f>'E3610'!D62</f>
        <v>884504.5614151964</v>
      </c>
      <c r="F24" s="347">
        <f>(('E3610'!D46+'E3610'!D62)+(2*SUM('E3610'!D47:D61)))/32</f>
        <v>297731.15289521369</v>
      </c>
      <c r="I24" s="372">
        <f>'E303.5'!A42</f>
        <v>45046</v>
      </c>
      <c r="J24" s="347">
        <f>'E303.5'!D42</f>
        <v>1453528.0386000003</v>
      </c>
      <c r="K24" s="347">
        <f>'E303.7'!D42</f>
        <v>0</v>
      </c>
      <c r="L24" s="347">
        <f>'E3610'!D42</f>
        <v>0</v>
      </c>
      <c r="M24" s="347">
        <f>'E3631'!D42</f>
        <v>0</v>
      </c>
      <c r="N24" s="347">
        <f>'E3640'!D42</f>
        <v>0</v>
      </c>
      <c r="O24" s="347">
        <f>'E3650'!D42</f>
        <v>0</v>
      </c>
      <c r="P24" s="347">
        <f>'E3670'!D42</f>
        <v>0</v>
      </c>
      <c r="Q24" s="347">
        <f t="shared" si="1"/>
        <v>1453528.0386000003</v>
      </c>
      <c r="R24" s="373"/>
      <c r="S24" s="347"/>
      <c r="T24" s="347"/>
      <c r="U24" s="347"/>
      <c r="V24" s="347"/>
      <c r="W24" s="347"/>
      <c r="X24" s="347"/>
      <c r="Y24" s="347"/>
      <c r="Z24" s="347"/>
    </row>
    <row r="25" spans="2:26" x14ac:dyDescent="0.25">
      <c r="B25" s="381" t="s">
        <v>127</v>
      </c>
      <c r="C25" s="381"/>
      <c r="D25" s="381"/>
      <c r="E25" s="347">
        <f>'E3631'!D62</f>
        <v>1900216.1332300005</v>
      </c>
      <c r="F25" s="347">
        <f>(('E3631'!D46+'E3631'!D62)+(2*SUM('E3631'!D47:D61)))/32</f>
        <v>1891787.9263550006</v>
      </c>
      <c r="I25" s="372">
        <f>'E303.5'!A43</f>
        <v>45077</v>
      </c>
      <c r="J25" s="347">
        <f>'E303.5'!D43</f>
        <v>1451688.3612000004</v>
      </c>
      <c r="K25" s="347">
        <f>'E303.7'!D43</f>
        <v>0</v>
      </c>
      <c r="L25" s="347">
        <f>'E3610'!D43</f>
        <v>0</v>
      </c>
      <c r="M25" s="347">
        <f>'E3631'!D43</f>
        <v>0</v>
      </c>
      <c r="N25" s="347">
        <f>'E3640'!D43</f>
        <v>0</v>
      </c>
      <c r="O25" s="347">
        <f>'E3650'!D43</f>
        <v>0</v>
      </c>
      <c r="P25" s="347">
        <f>'E3670'!D43</f>
        <v>0</v>
      </c>
      <c r="Q25" s="347">
        <f t="shared" si="1"/>
        <v>1451688.3612000004</v>
      </c>
      <c r="R25" s="373"/>
      <c r="S25" s="347"/>
      <c r="T25" s="347"/>
      <c r="U25" s="347"/>
      <c r="V25" s="347"/>
      <c r="W25" s="347"/>
      <c r="X25" s="347"/>
      <c r="Y25" s="347"/>
      <c r="Z25" s="347"/>
    </row>
    <row r="26" spans="2:26" x14ac:dyDescent="0.25">
      <c r="B26" s="381" t="s">
        <v>122</v>
      </c>
      <c r="C26" s="381"/>
      <c r="D26" s="381"/>
      <c r="E26" s="347">
        <f>'E3640'!D62</f>
        <v>1238306.3859812748</v>
      </c>
      <c r="F26" s="347">
        <f>(('E3640'!D46+'E3640'!D62)+(2*SUM('E3640'!D47:D61)))/32</f>
        <v>416823.61405329913</v>
      </c>
      <c r="I26" s="372">
        <f>'E303.5'!A44</f>
        <v>45107</v>
      </c>
      <c r="J26" s="347">
        <f>'E303.5'!D44</f>
        <v>1451688.3612000004</v>
      </c>
      <c r="K26" s="347">
        <f>'E303.7'!D44</f>
        <v>0</v>
      </c>
      <c r="L26" s="347">
        <f>'E3610'!D44</f>
        <v>0</v>
      </c>
      <c r="M26" s="347">
        <f>'E3631'!D44</f>
        <v>0</v>
      </c>
      <c r="N26" s="347">
        <f>'E3640'!D44</f>
        <v>0</v>
      </c>
      <c r="O26" s="347">
        <f>'E3650'!D44</f>
        <v>0</v>
      </c>
      <c r="P26" s="347">
        <f>'E3670'!D44</f>
        <v>0</v>
      </c>
      <c r="Q26" s="347">
        <f t="shared" si="1"/>
        <v>1451688.3612000004</v>
      </c>
      <c r="R26" s="373"/>
      <c r="S26" s="347"/>
      <c r="T26" s="347"/>
      <c r="U26" s="347"/>
      <c r="V26" s="347"/>
      <c r="W26" s="347"/>
      <c r="X26" s="347"/>
      <c r="Y26" s="347"/>
      <c r="Z26" s="347"/>
    </row>
    <row r="27" spans="2:26" x14ac:dyDescent="0.25">
      <c r="B27" t="s">
        <v>123</v>
      </c>
      <c r="E27" s="347">
        <f>'E3650'!D62</f>
        <v>4953225.5439250991</v>
      </c>
      <c r="F27" s="347">
        <f>(('E3650'!D46+'E3650'!D62)+(2*SUM('E3650'!D47:D61)))/32</f>
        <v>1667294.4562131965</v>
      </c>
      <c r="I27" s="372">
        <f>'E303.5'!A45</f>
        <v>45138</v>
      </c>
      <c r="J27" s="347">
        <f>'E303.5'!D45</f>
        <v>1451688.3612000004</v>
      </c>
      <c r="K27" s="347">
        <f>'E303.7'!D45</f>
        <v>0</v>
      </c>
      <c r="L27" s="347">
        <f>'E3610'!D45</f>
        <v>0</v>
      </c>
      <c r="M27" s="347">
        <f>'E3631'!D45</f>
        <v>1717095.1116300002</v>
      </c>
      <c r="N27" s="347">
        <f>'E3640'!D45</f>
        <v>0</v>
      </c>
      <c r="O27" s="347">
        <f>'E3650'!D45</f>
        <v>0</v>
      </c>
      <c r="P27" s="347">
        <f>'E3670'!D45</f>
        <v>0</v>
      </c>
      <c r="Q27" s="347">
        <f t="shared" si="1"/>
        <v>3168783.4728300003</v>
      </c>
      <c r="R27" s="373"/>
      <c r="S27" s="347"/>
      <c r="T27" s="347"/>
      <c r="U27" s="347"/>
      <c r="V27" s="347"/>
      <c r="W27" s="347"/>
      <c r="X27" s="347"/>
      <c r="Y27" s="347"/>
      <c r="Z27" s="347"/>
    </row>
    <row r="28" spans="2:26" x14ac:dyDescent="0.25">
      <c r="B28" t="s">
        <v>124</v>
      </c>
      <c r="E28" s="347">
        <f>'E3670'!D62</f>
        <v>1769009.1228303928</v>
      </c>
      <c r="F28" s="347">
        <f>(('E3670'!D46+'E3670'!D62)+(2*SUM('E3670'!D47:D61)))/32</f>
        <v>595462.30579042737</v>
      </c>
      <c r="I28" s="372">
        <f>'E303.5'!A46</f>
        <v>45169</v>
      </c>
      <c r="J28" s="347">
        <f>'E303.5'!D46</f>
        <v>1451688.3612000004</v>
      </c>
      <c r="K28" s="347">
        <f>'E303.7'!D46</f>
        <v>0</v>
      </c>
      <c r="L28" s="347">
        <f>'E3610'!D46</f>
        <v>0</v>
      </c>
      <c r="M28" s="347">
        <f>'E3631'!D46</f>
        <v>1820891.8332300002</v>
      </c>
      <c r="N28" s="347">
        <f>'E3640'!D46</f>
        <v>0</v>
      </c>
      <c r="O28" s="347">
        <f>'E3650'!D46</f>
        <v>0</v>
      </c>
      <c r="P28" s="347">
        <f>'E3670'!D46</f>
        <v>0</v>
      </c>
      <c r="Q28" s="347">
        <f t="shared" si="1"/>
        <v>3272580.1944300006</v>
      </c>
      <c r="R28" s="373"/>
      <c r="S28" s="347"/>
      <c r="T28" s="347"/>
      <c r="U28" s="347"/>
      <c r="V28" s="347"/>
      <c r="W28" s="347"/>
      <c r="X28" s="347"/>
      <c r="Y28" s="347"/>
      <c r="Z28" s="347"/>
    </row>
    <row r="29" spans="2:26" ht="15.75" thickBot="1" x14ac:dyDescent="0.3">
      <c r="B29" t="s">
        <v>399</v>
      </c>
      <c r="E29" s="370">
        <f>SUM(E22:E28)</f>
        <v>31904774.09719938</v>
      </c>
      <c r="F29" s="370">
        <f>SUM(F22:F28)</f>
        <v>14891867.806213213</v>
      </c>
      <c r="I29" s="372">
        <f>'E303.5'!A47</f>
        <v>45199</v>
      </c>
      <c r="J29" s="347">
        <f>'E303.5'!D47</f>
        <v>1451688.3612000004</v>
      </c>
      <c r="K29" s="347">
        <f>'E303.7'!D47</f>
        <v>0</v>
      </c>
      <c r="L29" s="347">
        <f>'E3610'!D47</f>
        <v>0</v>
      </c>
      <c r="M29" s="347">
        <f>'E3631'!D47</f>
        <v>1852621.5532300002</v>
      </c>
      <c r="N29" s="347">
        <f>'E3640'!D47</f>
        <v>0</v>
      </c>
      <c r="O29" s="347">
        <f>'E3650'!D47</f>
        <v>0</v>
      </c>
      <c r="P29" s="347">
        <f>'E3670'!D47</f>
        <v>0</v>
      </c>
      <c r="Q29" s="347">
        <f t="shared" si="1"/>
        <v>3304309.9144300008</v>
      </c>
      <c r="R29" s="373"/>
      <c r="S29" s="341">
        <f>(J13+J29)+2*(SUM(J14:J28))/32</f>
        <v>2345100.3600750007</v>
      </c>
      <c r="T29" s="341">
        <f t="shared" ref="T29:Y29" si="2">((K13+K29)+2*(SUM(K14:K28)))/32</f>
        <v>0</v>
      </c>
      <c r="U29" s="341">
        <f t="shared" si="2"/>
        <v>0</v>
      </c>
      <c r="V29" s="341">
        <f t="shared" si="2"/>
        <v>279018.60759218753</v>
      </c>
      <c r="W29" s="341">
        <f t="shared" si="2"/>
        <v>0</v>
      </c>
      <c r="X29" s="341">
        <f t="shared" si="2"/>
        <v>0</v>
      </c>
      <c r="Y29" s="341">
        <f t="shared" si="2"/>
        <v>0</v>
      </c>
      <c r="Z29" s="347">
        <f t="shared" ref="Z29:Z44" si="3">SUM(S29:Y29)</f>
        <v>2624118.967667188</v>
      </c>
    </row>
    <row r="30" spans="2:26" ht="15.75" thickTop="1" x14ac:dyDescent="0.25">
      <c r="I30" s="372">
        <f>'E303.5'!A48</f>
        <v>45230</v>
      </c>
      <c r="J30" s="347">
        <f>'E303.5'!D48</f>
        <v>1451688.3612000004</v>
      </c>
      <c r="K30" s="347">
        <f>'E303.7'!D48</f>
        <v>1349999.9999999995</v>
      </c>
      <c r="L30" s="347">
        <f>'E3610'!D48</f>
        <v>0</v>
      </c>
      <c r="M30" s="347">
        <f>'E3631'!D48</f>
        <v>1868486.4132300003</v>
      </c>
      <c r="N30" s="347">
        <f>'E3640'!D48</f>
        <v>0</v>
      </c>
      <c r="O30" s="347">
        <f>'E3650'!D48</f>
        <v>0</v>
      </c>
      <c r="P30" s="347">
        <f>'E3670'!D48</f>
        <v>0</v>
      </c>
      <c r="Q30" s="347">
        <f t="shared" si="1"/>
        <v>4670174.7744300002</v>
      </c>
      <c r="R30" s="373"/>
      <c r="S30" s="341">
        <f t="shared" ref="S30:S44" si="4">((J14+J30)+2*(SUM(J15:J29)))/32</f>
        <v>1029507.7827375004</v>
      </c>
      <c r="T30" s="341">
        <f t="shared" ref="T30:T44" si="5">((K14+K30)+2*(SUM(K15:K29)))/32</f>
        <v>42187.499999999985</v>
      </c>
      <c r="U30" s="341">
        <f t="shared" ref="U30:U44" si="6">((L14+L30)+2*(SUM(L15:L29)))/32</f>
        <v>0</v>
      </c>
      <c r="V30" s="341">
        <f t="shared" ref="V30:V44" si="7">((M14+M30)+2*(SUM(M15:M29)))/32</f>
        <v>395303.23154406255</v>
      </c>
      <c r="W30" s="341">
        <f t="shared" ref="W30:W44" si="8">((N14+N30)+2*(SUM(N15:N29)))/32</f>
        <v>0</v>
      </c>
      <c r="X30" s="341">
        <f t="shared" ref="X30:X44" si="9">((O14+O30)+2*(SUM(O15:O29)))/32</f>
        <v>0</v>
      </c>
      <c r="Y30" s="341">
        <f t="shared" ref="Y30:Y44" si="10">((P14+P30)+2*(SUM(P15:P29)))/32</f>
        <v>0</v>
      </c>
      <c r="Z30" s="347">
        <f t="shared" si="3"/>
        <v>1466998.5142815628</v>
      </c>
    </row>
    <row r="31" spans="2:26" x14ac:dyDescent="0.25">
      <c r="I31" s="372">
        <f>'E303.5'!A49</f>
        <v>45260</v>
      </c>
      <c r="J31" s="347">
        <f>'E303.5'!D49</f>
        <v>3298238.3531506606</v>
      </c>
      <c r="K31" s="347">
        <f>'E303.7'!D49</f>
        <v>1349999.9999999995</v>
      </c>
      <c r="L31" s="347">
        <f>'E3610'!D49</f>
        <v>200246.84877506492</v>
      </c>
      <c r="M31" s="347">
        <f>'E3631'!D49</f>
        <v>1884351.2732300004</v>
      </c>
      <c r="N31" s="347">
        <f>'E3640'!D49</f>
        <v>280345.58828509093</v>
      </c>
      <c r="O31" s="347">
        <f>'E3650'!D49</f>
        <v>1121382.3531403637</v>
      </c>
      <c r="P31" s="347">
        <f>'E3670'!D49</f>
        <v>400493.69755012984</v>
      </c>
      <c r="Q31" s="347">
        <f t="shared" si="1"/>
        <v>8535058.1141313091</v>
      </c>
      <c r="R31" s="373"/>
      <c r="S31" s="341">
        <f t="shared" si="4"/>
        <v>1177942.9925609585</v>
      </c>
      <c r="T31" s="341">
        <f t="shared" si="5"/>
        <v>126562.49999999996</v>
      </c>
      <c r="U31" s="341">
        <f t="shared" si="6"/>
        <v>6257.7140242207788</v>
      </c>
      <c r="V31" s="341">
        <f t="shared" si="7"/>
        <v>512579.4092459376</v>
      </c>
      <c r="W31" s="341">
        <f t="shared" si="8"/>
        <v>8760.7996339090914</v>
      </c>
      <c r="X31" s="341">
        <f t="shared" si="9"/>
        <v>35043.198535636366</v>
      </c>
      <c r="Y31" s="341">
        <f t="shared" si="10"/>
        <v>12515.428048441558</v>
      </c>
      <c r="Z31" s="347">
        <f t="shared" si="3"/>
        <v>1879662.0420491039</v>
      </c>
    </row>
    <row r="32" spans="2:26" x14ac:dyDescent="0.25">
      <c r="E32" s="371">
        <f>E18+E29</f>
        <v>0</v>
      </c>
      <c r="F32" s="279" t="s">
        <v>400</v>
      </c>
      <c r="I32" s="372">
        <f>'E303.5'!A50</f>
        <v>45291</v>
      </c>
      <c r="J32" s="347">
        <f>'E303.5'!D50</f>
        <v>4863490.6588114817</v>
      </c>
      <c r="K32" s="347">
        <f>'E303.7'!D50</f>
        <v>3171082.375260036</v>
      </c>
      <c r="L32" s="347">
        <f>'E3610'!D50</f>
        <v>200246.84877506492</v>
      </c>
      <c r="M32" s="347">
        <f>'E3631'!D50</f>
        <v>1900216.1332300005</v>
      </c>
      <c r="N32" s="347">
        <f>'E3640'!D50</f>
        <v>280345.58828509093</v>
      </c>
      <c r="O32" s="347">
        <f>'E3650'!D50</f>
        <v>1121382.3531403637</v>
      </c>
      <c r="P32" s="347">
        <f>'E3670'!D50</f>
        <v>400493.69755012984</v>
      </c>
      <c r="Q32" s="347">
        <f t="shared" si="1"/>
        <v>11937257.655052166</v>
      </c>
      <c r="R32" s="373"/>
      <c r="S32" s="341">
        <f t="shared" si="4"/>
        <v>1432997.0241847755</v>
      </c>
      <c r="T32" s="341">
        <f t="shared" si="5"/>
        <v>267846.32422687608</v>
      </c>
      <c r="U32" s="341">
        <f t="shared" si="6"/>
        <v>18773.142072662336</v>
      </c>
      <c r="V32" s="341">
        <f t="shared" si="7"/>
        <v>630847.14069781266</v>
      </c>
      <c r="W32" s="341">
        <f t="shared" si="8"/>
        <v>26282.398901727276</v>
      </c>
      <c r="X32" s="341">
        <f t="shared" si="9"/>
        <v>105129.5956069091</v>
      </c>
      <c r="Y32" s="341">
        <f t="shared" si="10"/>
        <v>37546.284145324673</v>
      </c>
      <c r="Z32" s="347">
        <f t="shared" si="3"/>
        <v>2519421.9098360874</v>
      </c>
    </row>
    <row r="33" spans="2:27" x14ac:dyDescent="0.25">
      <c r="B33" s="399"/>
      <c r="C33" s="399"/>
      <c r="D33" s="399"/>
      <c r="E33" s="399"/>
      <c r="F33" s="399"/>
      <c r="G33" s="399"/>
      <c r="H33" s="399"/>
      <c r="I33" s="372">
        <f>'E303.5'!A51</f>
        <v>45322</v>
      </c>
      <c r="J33" s="347">
        <f>'E303.5'!D51</f>
        <v>4863490.6588114817</v>
      </c>
      <c r="K33" s="347">
        <f>'E303.7'!D51</f>
        <v>3171082.375260036</v>
      </c>
      <c r="L33" s="347">
        <f>'E3610'!D51</f>
        <v>200246.84877506492</v>
      </c>
      <c r="M33" s="347">
        <f>'E3631'!D51</f>
        <v>1900216.1332300005</v>
      </c>
      <c r="N33" s="347">
        <f>'E3640'!D51</f>
        <v>280345.58828509093</v>
      </c>
      <c r="O33" s="347">
        <f>'E3650'!D51</f>
        <v>1121382.3531403637</v>
      </c>
      <c r="P33" s="347">
        <f>'E3670'!D51</f>
        <v>400493.69755012984</v>
      </c>
      <c r="Q33" s="347">
        <f t="shared" si="1"/>
        <v>11937257.655052166</v>
      </c>
      <c r="R33" s="373"/>
      <c r="S33" s="341">
        <f t="shared" si="4"/>
        <v>1736965.190360493</v>
      </c>
      <c r="T33" s="341">
        <f t="shared" si="5"/>
        <v>466038.9726806283</v>
      </c>
      <c r="U33" s="341">
        <f t="shared" si="6"/>
        <v>31288.570121103894</v>
      </c>
      <c r="V33" s="341">
        <f t="shared" si="7"/>
        <v>749610.64902468771</v>
      </c>
      <c r="W33" s="341">
        <f t="shared" si="8"/>
        <v>43803.998169545455</v>
      </c>
      <c r="X33" s="341">
        <f t="shared" si="9"/>
        <v>175215.99267818182</v>
      </c>
      <c r="Y33" s="341">
        <f t="shared" si="10"/>
        <v>62577.140242207788</v>
      </c>
      <c r="Z33" s="347">
        <f t="shared" si="3"/>
        <v>3265500.513276848</v>
      </c>
    </row>
    <row r="34" spans="2:27" x14ac:dyDescent="0.25">
      <c r="B34" s="399"/>
      <c r="C34" s="399"/>
      <c r="D34" s="399"/>
      <c r="E34" s="399"/>
      <c r="F34" s="399"/>
      <c r="G34" s="399"/>
      <c r="H34" s="399"/>
      <c r="I34" s="372">
        <f>'E303.5'!A52</f>
        <v>45351</v>
      </c>
      <c r="J34" s="347">
        <f>'E303.5'!D52</f>
        <v>4863490.6588114817</v>
      </c>
      <c r="K34" s="347">
        <f>'E303.7'!D52</f>
        <v>3171082.375260036</v>
      </c>
      <c r="L34" s="347">
        <f>'E3610'!D52</f>
        <v>200246.84877506492</v>
      </c>
      <c r="M34" s="347">
        <f>'E3631'!D52</f>
        <v>1900216.1332300005</v>
      </c>
      <c r="N34" s="347">
        <f>'E3640'!D52</f>
        <v>280345.58828509093</v>
      </c>
      <c r="O34" s="347">
        <f>'E3650'!D52</f>
        <v>1121382.3531403637</v>
      </c>
      <c r="P34" s="347">
        <f>'E3670'!D52</f>
        <v>400493.69755012984</v>
      </c>
      <c r="Q34" s="347">
        <f t="shared" si="1"/>
        <v>11937257.655052166</v>
      </c>
      <c r="R34" s="373"/>
      <c r="S34" s="341">
        <f t="shared" si="4"/>
        <v>2040933.3565362105</v>
      </c>
      <c r="T34" s="341">
        <f t="shared" si="5"/>
        <v>664231.62113438058</v>
      </c>
      <c r="U34" s="341">
        <f t="shared" si="6"/>
        <v>43803.998169545448</v>
      </c>
      <c r="V34" s="341">
        <f t="shared" si="7"/>
        <v>868374.15735156275</v>
      </c>
      <c r="W34" s="341">
        <f t="shared" si="8"/>
        <v>61325.597437363642</v>
      </c>
      <c r="X34" s="341">
        <f t="shared" si="9"/>
        <v>245302.38974945457</v>
      </c>
      <c r="Y34" s="341">
        <f t="shared" si="10"/>
        <v>87607.996339090896</v>
      </c>
      <c r="Z34" s="347">
        <f t="shared" si="3"/>
        <v>4011579.1167176086</v>
      </c>
    </row>
    <row r="35" spans="2:27" x14ac:dyDescent="0.25">
      <c r="B35" s="399"/>
      <c r="C35" s="399"/>
      <c r="D35" s="399"/>
      <c r="E35" s="399"/>
      <c r="F35" s="399"/>
      <c r="G35" s="399"/>
      <c r="H35" s="399"/>
      <c r="I35" s="372">
        <f>'E303.5'!A53</f>
        <v>45382</v>
      </c>
      <c r="J35" s="347">
        <f>'E303.5'!D53</f>
        <v>4863490.6588114817</v>
      </c>
      <c r="K35" s="347">
        <f>'E303.7'!D53</f>
        <v>3171082.375260036</v>
      </c>
      <c r="L35" s="347">
        <f>'E3610'!D53</f>
        <v>200246.84877506492</v>
      </c>
      <c r="M35" s="347">
        <f>'E3631'!D53</f>
        <v>1900216.1332300005</v>
      </c>
      <c r="N35" s="347">
        <f>'E3640'!D53</f>
        <v>280345.58828509093</v>
      </c>
      <c r="O35" s="347">
        <f>'E3650'!D53</f>
        <v>1121382.3531403637</v>
      </c>
      <c r="P35" s="347">
        <f>'E3670'!D53</f>
        <v>400493.69755012984</v>
      </c>
      <c r="Q35" s="347">
        <f t="shared" si="1"/>
        <v>11937257.655052166</v>
      </c>
      <c r="R35" s="373"/>
      <c r="S35" s="341">
        <f t="shared" si="4"/>
        <v>2305558.5793056781</v>
      </c>
      <c r="T35" s="341">
        <f t="shared" si="5"/>
        <v>862424.26958813285</v>
      </c>
      <c r="U35" s="341">
        <f t="shared" si="6"/>
        <v>56319.426217987013</v>
      </c>
      <c r="V35" s="341">
        <f t="shared" si="7"/>
        <v>987137.6656784378</v>
      </c>
      <c r="W35" s="341">
        <f t="shared" si="8"/>
        <v>78847.196705181821</v>
      </c>
      <c r="X35" s="341">
        <f t="shared" si="9"/>
        <v>315388.78682072728</v>
      </c>
      <c r="Y35" s="341">
        <f t="shared" si="10"/>
        <v>112638.85243597403</v>
      </c>
      <c r="Z35" s="347">
        <f t="shared" si="3"/>
        <v>4718314.7767521199</v>
      </c>
    </row>
    <row r="36" spans="2:27" x14ac:dyDescent="0.25">
      <c r="B36" s="399"/>
      <c r="C36" s="399"/>
      <c r="D36" s="399"/>
      <c r="E36" s="399"/>
      <c r="F36" s="399"/>
      <c r="G36" s="399"/>
      <c r="H36" s="399"/>
      <c r="I36" s="372">
        <f>'E303.5'!A54</f>
        <v>45412</v>
      </c>
      <c r="J36" s="347">
        <f>'E303.5'!D54</f>
        <v>4863490.6588114817</v>
      </c>
      <c r="K36" s="347">
        <f>'E303.7'!D54</f>
        <v>4408582.3752600364</v>
      </c>
      <c r="L36" s="347">
        <f>'E3610'!D54</f>
        <v>200246.84877506492</v>
      </c>
      <c r="M36" s="347">
        <f>'E3631'!D54</f>
        <v>1900216.1332300005</v>
      </c>
      <c r="N36" s="347">
        <f>'E3640'!D54</f>
        <v>280345.58828509093</v>
      </c>
      <c r="O36" s="347">
        <f>'E3650'!D54</f>
        <v>1121382.3531403637</v>
      </c>
      <c r="P36" s="347">
        <f>'E3670'!D54</f>
        <v>400493.69755012984</v>
      </c>
      <c r="Q36" s="347">
        <f t="shared" si="1"/>
        <v>13174757.655052166</v>
      </c>
      <c r="R36" s="373"/>
      <c r="S36" s="341">
        <f t="shared" si="4"/>
        <v>2525548.6631063954</v>
      </c>
      <c r="T36" s="341">
        <f t="shared" si="5"/>
        <v>1099288.7930418851</v>
      </c>
      <c r="U36" s="341">
        <f t="shared" si="6"/>
        <v>68834.854266428563</v>
      </c>
      <c r="V36" s="341">
        <f t="shared" si="7"/>
        <v>1105901.1740053128</v>
      </c>
      <c r="W36" s="341">
        <f t="shared" si="8"/>
        <v>96368.795973</v>
      </c>
      <c r="X36" s="341">
        <f t="shared" si="9"/>
        <v>385475.183892</v>
      </c>
      <c r="Y36" s="341">
        <f t="shared" si="10"/>
        <v>137669.70853285713</v>
      </c>
      <c r="Z36" s="347">
        <f t="shared" si="3"/>
        <v>5419087.1728178784</v>
      </c>
    </row>
    <row r="37" spans="2:27" x14ac:dyDescent="0.25">
      <c r="B37" s="399"/>
      <c r="C37" s="399"/>
      <c r="D37" s="399"/>
      <c r="E37" s="399"/>
      <c r="F37" s="399"/>
      <c r="G37" s="399"/>
      <c r="H37" s="399"/>
      <c r="I37" s="372">
        <f>'E303.5'!A55</f>
        <v>45443</v>
      </c>
      <c r="J37" s="347">
        <f>'E303.5'!D55</f>
        <v>4863490.6588114817</v>
      </c>
      <c r="K37" s="347">
        <f>'E303.7'!D55</f>
        <v>4408582.3752600364</v>
      </c>
      <c r="L37" s="347">
        <f>'E3610'!D55</f>
        <v>200246.84877506492</v>
      </c>
      <c r="M37" s="347">
        <f>'E3631'!D55</f>
        <v>1900216.1332300005</v>
      </c>
      <c r="N37" s="347">
        <f>'E3640'!D55</f>
        <v>280345.58828509093</v>
      </c>
      <c r="O37" s="347">
        <f>'E3650'!D55</f>
        <v>1121382.3531403637</v>
      </c>
      <c r="P37" s="347">
        <f>'E3670'!D55</f>
        <v>400493.69755012984</v>
      </c>
      <c r="Q37" s="347">
        <f t="shared" si="1"/>
        <v>13174757.655052166</v>
      </c>
      <c r="R37" s="373"/>
      <c r="S37" s="341">
        <f t="shared" si="4"/>
        <v>2739218.9994071131</v>
      </c>
      <c r="T37" s="341">
        <f t="shared" si="5"/>
        <v>1374825.1914956374</v>
      </c>
      <c r="U37" s="341">
        <f t="shared" si="6"/>
        <v>81350.282314870128</v>
      </c>
      <c r="V37" s="341">
        <f t="shared" si="7"/>
        <v>1224664.6823321879</v>
      </c>
      <c r="W37" s="341">
        <f t="shared" si="8"/>
        <v>113890.39524081818</v>
      </c>
      <c r="X37" s="341">
        <f t="shared" si="9"/>
        <v>455561.58096327272</v>
      </c>
      <c r="Y37" s="341">
        <f t="shared" si="10"/>
        <v>162700.56462974026</v>
      </c>
      <c r="Z37" s="347">
        <f t="shared" si="3"/>
        <v>6152211.6963836392</v>
      </c>
    </row>
    <row r="38" spans="2:27" x14ac:dyDescent="0.25">
      <c r="B38" s="399"/>
      <c r="C38" s="399"/>
      <c r="D38" s="399"/>
      <c r="E38" s="399"/>
      <c r="F38" s="399"/>
      <c r="G38" s="399"/>
      <c r="H38" s="399"/>
      <c r="I38" s="372">
        <f>'E303.5'!A56</f>
        <v>45473</v>
      </c>
      <c r="J38" s="347">
        <f>'E303.5'!D56</f>
        <v>4863490.6588114817</v>
      </c>
      <c r="K38" s="347">
        <f>'E303.7'!D56</f>
        <v>9156332.5098092631</v>
      </c>
      <c r="L38" s="347">
        <f>'E3610'!D56</f>
        <v>200246.84877506492</v>
      </c>
      <c r="M38" s="347">
        <f>'E3631'!D56</f>
        <v>1900216.1332300005</v>
      </c>
      <c r="N38" s="347">
        <f>'E3640'!D56</f>
        <v>280345.58828509093</v>
      </c>
      <c r="O38" s="347">
        <f>'E3650'!D56</f>
        <v>1121382.3531403637</v>
      </c>
      <c r="P38" s="347">
        <f>'E3670'!D56</f>
        <v>400493.69755012984</v>
      </c>
      <c r="Q38" s="347">
        <f t="shared" si="1"/>
        <v>17922507.789601393</v>
      </c>
      <c r="R38" s="373"/>
      <c r="S38" s="341">
        <f t="shared" si="4"/>
        <v>2952507.1315640802</v>
      </c>
      <c r="T38" s="341">
        <f t="shared" si="5"/>
        <v>1798728.7816540529</v>
      </c>
      <c r="U38" s="341">
        <f t="shared" si="6"/>
        <v>93865.710363311679</v>
      </c>
      <c r="V38" s="341">
        <f t="shared" si="7"/>
        <v>1343428.1906590629</v>
      </c>
      <c r="W38" s="341">
        <f t="shared" si="8"/>
        <v>131411.99450863636</v>
      </c>
      <c r="X38" s="341">
        <f t="shared" si="9"/>
        <v>525647.97803454543</v>
      </c>
      <c r="Y38" s="341">
        <f t="shared" si="10"/>
        <v>187731.42072662336</v>
      </c>
      <c r="Z38" s="347">
        <f t="shared" si="3"/>
        <v>7033321.207510313</v>
      </c>
    </row>
    <row r="39" spans="2:27" x14ac:dyDescent="0.25">
      <c r="B39" s="399"/>
      <c r="C39" s="399"/>
      <c r="D39" s="399"/>
      <c r="E39" s="399"/>
      <c r="F39" s="399"/>
      <c r="G39" s="399"/>
      <c r="H39" s="399"/>
      <c r="I39" s="372">
        <f>'E303.5'!A57</f>
        <v>45504</v>
      </c>
      <c r="J39" s="347">
        <f>'E303.5'!D57</f>
        <v>4863490.6588114817</v>
      </c>
      <c r="K39" s="347">
        <f>'E303.7'!D57</f>
        <v>9156332.5098092631</v>
      </c>
      <c r="L39" s="347">
        <f>'E3610'!D57</f>
        <v>200246.84877506492</v>
      </c>
      <c r="M39" s="347">
        <f>'E3631'!D57</f>
        <v>1900216.1332300005</v>
      </c>
      <c r="N39" s="347">
        <f>'E3640'!D57</f>
        <v>280345.58828509093</v>
      </c>
      <c r="O39" s="347">
        <f>'E3650'!D57</f>
        <v>1121382.3531403637</v>
      </c>
      <c r="P39" s="347">
        <f>'E3670'!D57</f>
        <v>400493.69755012984</v>
      </c>
      <c r="Q39" s="347">
        <f t="shared" si="1"/>
        <v>17922507.789601393</v>
      </c>
      <c r="R39" s="373"/>
      <c r="S39" s="341">
        <f t="shared" si="4"/>
        <v>3166293.8679397977</v>
      </c>
      <c r="T39" s="341">
        <f t="shared" si="5"/>
        <v>2370999.5635171318</v>
      </c>
      <c r="U39" s="341">
        <f t="shared" si="6"/>
        <v>106381.13841175324</v>
      </c>
      <c r="V39" s="341">
        <f t="shared" si="7"/>
        <v>1462191.698985938</v>
      </c>
      <c r="W39" s="341">
        <f t="shared" si="8"/>
        <v>148933.59377645457</v>
      </c>
      <c r="X39" s="341">
        <f t="shared" si="9"/>
        <v>595734.37510581827</v>
      </c>
      <c r="Y39" s="341">
        <f t="shared" si="10"/>
        <v>212762.27682350649</v>
      </c>
      <c r="Z39" s="347">
        <f t="shared" si="3"/>
        <v>8063296.5145603986</v>
      </c>
    </row>
    <row r="40" spans="2:27" x14ac:dyDescent="0.25">
      <c r="I40" s="372">
        <f>'E303.5'!A58</f>
        <v>45535</v>
      </c>
      <c r="J40" s="347">
        <f>'E303.5'!D58</f>
        <v>4863490.6588114817</v>
      </c>
      <c r="K40" s="347">
        <f>'E303.7'!D58</f>
        <v>10393832.509809263</v>
      </c>
      <c r="L40" s="347">
        <f>'E3610'!D58</f>
        <v>200246.84877506492</v>
      </c>
      <c r="M40" s="347">
        <f>'E3631'!D58</f>
        <v>1900216.1332300005</v>
      </c>
      <c r="N40" s="347">
        <f>'E3640'!D58</f>
        <v>280345.58828509093</v>
      </c>
      <c r="O40" s="347">
        <f>'E3650'!D58</f>
        <v>1121382.3531403637</v>
      </c>
      <c r="P40" s="347">
        <f>'E3670'!D58</f>
        <v>400493.69755012984</v>
      </c>
      <c r="Q40" s="347">
        <f t="shared" si="1"/>
        <v>19160007.789601397</v>
      </c>
      <c r="R40" s="373"/>
      <c r="S40" s="341">
        <f t="shared" si="4"/>
        <v>3379675.1962217651</v>
      </c>
      <c r="T40" s="341">
        <f t="shared" si="5"/>
        <v>2981942.2203802103</v>
      </c>
      <c r="U40" s="341">
        <f t="shared" si="6"/>
        <v>118896.56646019481</v>
      </c>
      <c r="V40" s="341">
        <f t="shared" si="7"/>
        <v>1580955.207312813</v>
      </c>
      <c r="W40" s="341">
        <f t="shared" si="8"/>
        <v>166455.19304427275</v>
      </c>
      <c r="X40" s="341">
        <f t="shared" si="9"/>
        <v>665820.77217709098</v>
      </c>
      <c r="Y40" s="341">
        <f t="shared" si="10"/>
        <v>237793.13292038962</v>
      </c>
      <c r="Z40" s="347">
        <f t="shared" si="3"/>
        <v>9131538.2885167375</v>
      </c>
    </row>
    <row r="41" spans="2:27" x14ac:dyDescent="0.25">
      <c r="I41" s="372">
        <f>'E303.5'!A59</f>
        <v>45565</v>
      </c>
      <c r="J41" s="347">
        <f>'E303.5'!D59</f>
        <v>4863490.6588114817</v>
      </c>
      <c r="K41" s="347">
        <f>'E303.7'!D59</f>
        <v>10393832.509809263</v>
      </c>
      <c r="L41" s="347">
        <f>'E3610'!D59</f>
        <v>717236.55822498712</v>
      </c>
      <c r="M41" s="347">
        <f>'E3631'!D59</f>
        <v>1900216.1332300005</v>
      </c>
      <c r="N41" s="347">
        <f>'E3640'!D59</f>
        <v>1004131.1815149821</v>
      </c>
      <c r="O41" s="347">
        <f>'E3650'!D59</f>
        <v>4016524.7260599285</v>
      </c>
      <c r="P41" s="347">
        <f>'E3670'!D59</f>
        <v>1434473.1164499742</v>
      </c>
      <c r="Q41" s="347">
        <f t="shared" si="1"/>
        <v>24329904.884100616</v>
      </c>
      <c r="R41" s="373"/>
      <c r="S41" s="341">
        <f t="shared" si="4"/>
        <v>3592855.349903733</v>
      </c>
      <c r="T41" s="341">
        <f t="shared" si="5"/>
        <v>3631556.7522432897</v>
      </c>
      <c r="U41" s="341">
        <f t="shared" si="6"/>
        <v>147567.92292894644</v>
      </c>
      <c r="V41" s="341">
        <f t="shared" si="7"/>
        <v>1699718.7156396881</v>
      </c>
      <c r="W41" s="341">
        <f t="shared" si="8"/>
        <v>206595.09210052501</v>
      </c>
      <c r="X41" s="341">
        <f t="shared" si="9"/>
        <v>826380.36840210005</v>
      </c>
      <c r="Y41" s="341">
        <f t="shared" si="10"/>
        <v>295135.84585789288</v>
      </c>
      <c r="Z41" s="347">
        <f t="shared" si="3"/>
        <v>10399810.047076173</v>
      </c>
    </row>
    <row r="42" spans="2:27" x14ac:dyDescent="0.25">
      <c r="I42" s="372">
        <f>'E303.5'!A60</f>
        <v>45596</v>
      </c>
      <c r="J42" s="347">
        <f>'E303.5'!D60</f>
        <v>4863490.6588114817</v>
      </c>
      <c r="K42" s="347">
        <f>'E303.7'!D60</f>
        <v>10393832.509809263</v>
      </c>
      <c r="L42" s="347">
        <f>'E3610'!D60</f>
        <v>772992.55928839021</v>
      </c>
      <c r="M42" s="347">
        <f>'E3631'!D60</f>
        <v>1900216.1332300005</v>
      </c>
      <c r="N42" s="347">
        <f>'E3640'!D60</f>
        <v>1082189.5830037463</v>
      </c>
      <c r="O42" s="347">
        <f>'E3650'!D60</f>
        <v>4328758.3320149854</v>
      </c>
      <c r="P42" s="347">
        <f>'E3670'!D60</f>
        <v>1545985.1185767804</v>
      </c>
      <c r="Q42" s="347">
        <f t="shared" si="1"/>
        <v>24887464.894734643</v>
      </c>
      <c r="R42" s="373"/>
      <c r="S42" s="341">
        <f t="shared" si="4"/>
        <v>3806092.9935044507</v>
      </c>
      <c r="T42" s="341">
        <f t="shared" si="5"/>
        <v>4281171.2841063682</v>
      </c>
      <c r="U42" s="341">
        <f t="shared" si="6"/>
        <v>194137.58285123948</v>
      </c>
      <c r="V42" s="341">
        <f t="shared" si="7"/>
        <v>1818482.2239665631</v>
      </c>
      <c r="W42" s="341">
        <f t="shared" si="8"/>
        <v>271792.61599173525</v>
      </c>
      <c r="X42" s="341">
        <f t="shared" si="9"/>
        <v>1087170.463966941</v>
      </c>
      <c r="Y42" s="341">
        <f t="shared" si="10"/>
        <v>388275.16570247896</v>
      </c>
      <c r="Z42" s="347">
        <f t="shared" si="3"/>
        <v>11847122.330089778</v>
      </c>
    </row>
    <row r="43" spans="2:27" x14ac:dyDescent="0.25">
      <c r="I43" s="372">
        <f>'E303.5'!A61</f>
        <v>45626</v>
      </c>
      <c r="J43" s="347">
        <f>'E303.5'!D61</f>
        <v>5269191.6260957336</v>
      </c>
      <c r="K43" s="347">
        <f>'E303.7'!D61</f>
        <v>10393832.509809263</v>
      </c>
      <c r="L43" s="347">
        <f>'E3610'!D61</f>
        <v>828748.56035179331</v>
      </c>
      <c r="M43" s="347">
        <f>'E3631'!D61</f>
        <v>1900216.1332300005</v>
      </c>
      <c r="N43" s="347">
        <f>'E3640'!D61</f>
        <v>1160247.9844925106</v>
      </c>
      <c r="O43" s="347">
        <f>'E3650'!D61</f>
        <v>4640991.9379700422</v>
      </c>
      <c r="P43" s="347">
        <f>'E3670'!D61</f>
        <v>1657497.1207035866</v>
      </c>
      <c r="Q43" s="347">
        <f t="shared" si="1"/>
        <v>25850725.872652929</v>
      </c>
      <c r="R43" s="373"/>
      <c r="S43" s="341">
        <f t="shared" si="4"/>
        <v>4032008.7923328006</v>
      </c>
      <c r="T43" s="341">
        <f t="shared" si="5"/>
        <v>4930785.8159694467</v>
      </c>
      <c r="U43" s="341">
        <f t="shared" si="6"/>
        <v>244191.99283999522</v>
      </c>
      <c r="V43" s="341">
        <f t="shared" si="7"/>
        <v>1883586.5100550004</v>
      </c>
      <c r="W43" s="341">
        <f t="shared" si="8"/>
        <v>341868.78997599334</v>
      </c>
      <c r="X43" s="341">
        <f t="shared" si="9"/>
        <v>1367475.1599039733</v>
      </c>
      <c r="Y43" s="341">
        <f t="shared" si="10"/>
        <v>488383.98567999044</v>
      </c>
      <c r="Z43" s="347">
        <f t="shared" si="3"/>
        <v>13288301.046757199</v>
      </c>
    </row>
    <row r="44" spans="2:27" x14ac:dyDescent="0.25">
      <c r="I44" s="372">
        <f>'E303.5'!A62</f>
        <v>45657</v>
      </c>
      <c r="J44" s="347">
        <f>'E303.5'!D62</f>
        <v>6417759.0072762575</v>
      </c>
      <c r="K44" s="347">
        <f>'E303.7'!D62</f>
        <v>14741753.342541162</v>
      </c>
      <c r="L44" s="347">
        <f>'E3610'!D62</f>
        <v>884504.5614151964</v>
      </c>
      <c r="M44" s="347">
        <f>'E3631'!D62</f>
        <v>1900216.1332300005</v>
      </c>
      <c r="N44" s="347">
        <f>'E3640'!D62</f>
        <v>1238306.3859812748</v>
      </c>
      <c r="O44" s="347">
        <f>'E3650'!D62</f>
        <v>4953225.5439250991</v>
      </c>
      <c r="P44" s="347">
        <f>'E3670'!D62</f>
        <v>1769009.1228303928</v>
      </c>
      <c r="Q44" s="347">
        <f t="shared" si="1"/>
        <v>31904774.09719938</v>
      </c>
      <c r="R44" s="373"/>
      <c r="S44" s="341">
        <f t="shared" si="4"/>
        <v>4306495.477050676</v>
      </c>
      <c r="T44" s="341">
        <f t="shared" si="5"/>
        <v>5716272.8738553971</v>
      </c>
      <c r="U44" s="341">
        <f t="shared" si="6"/>
        <v>297731.15289521369</v>
      </c>
      <c r="V44" s="341">
        <f t="shared" si="7"/>
        <v>1891787.9263550006</v>
      </c>
      <c r="W44" s="341">
        <f t="shared" si="8"/>
        <v>416823.61405329913</v>
      </c>
      <c r="X44" s="341">
        <f t="shared" si="9"/>
        <v>1667294.4562131965</v>
      </c>
      <c r="Y44" s="341">
        <f t="shared" si="10"/>
        <v>595462.30579042737</v>
      </c>
      <c r="Z44" s="347">
        <f t="shared" si="3"/>
        <v>14891867.806213213</v>
      </c>
    </row>
    <row r="45" spans="2:27" x14ac:dyDescent="0.25">
      <c r="I45" s="372"/>
      <c r="T45" s="363"/>
      <c r="U45" s="363"/>
      <c r="V45" s="363"/>
    </row>
    <row r="46" spans="2:27" x14ac:dyDescent="0.25">
      <c r="I46" s="372"/>
      <c r="R46" s="373"/>
      <c r="S46" s="347"/>
      <c r="T46" s="347"/>
      <c r="U46" s="347"/>
      <c r="V46" s="347"/>
      <c r="W46" s="347"/>
      <c r="X46" s="347"/>
      <c r="Y46" s="347"/>
      <c r="Z46" s="347"/>
    </row>
    <row r="47" spans="2:27" x14ac:dyDescent="0.25">
      <c r="I47" s="372"/>
      <c r="V47" s="392" t="s">
        <v>438</v>
      </c>
      <c r="W47" s="369"/>
      <c r="X47" s="369"/>
      <c r="Y47" s="369"/>
      <c r="Z47" s="390">
        <f>'Bridging Plant WP'!I19-Z44</f>
        <v>0</v>
      </c>
      <c r="AA47" s="391" t="s">
        <v>261</v>
      </c>
    </row>
    <row r="48" spans="2:27" x14ac:dyDescent="0.25">
      <c r="I48" s="372"/>
    </row>
    <row r="49" spans="9:26" x14ac:dyDescent="0.25">
      <c r="I49" s="372"/>
    </row>
    <row r="50" spans="9:26" x14ac:dyDescent="0.25">
      <c r="I50" s="372"/>
      <c r="Z50" s="347"/>
    </row>
    <row r="51" spans="9:26" x14ac:dyDescent="0.25">
      <c r="I51" s="372"/>
    </row>
    <row r="52" spans="9:26" x14ac:dyDescent="0.25">
      <c r="I52" s="372"/>
    </row>
    <row r="53" spans="9:26" x14ac:dyDescent="0.25">
      <c r="I53" s="372"/>
    </row>
    <row r="54" spans="9:26" x14ac:dyDescent="0.25">
      <c r="I54" s="372"/>
      <c r="R54" s="372"/>
      <c r="S54" s="342"/>
      <c r="T54" s="342"/>
      <c r="U54" s="342"/>
      <c r="V54" s="342"/>
      <c r="W54" s="342"/>
      <c r="X54" s="342"/>
      <c r="Y54" s="342"/>
      <c r="Z54" s="342"/>
    </row>
    <row r="55" spans="9:26" x14ac:dyDescent="0.25">
      <c r="I55" s="372"/>
      <c r="R55" s="372"/>
      <c r="S55" s="341"/>
      <c r="T55" s="341"/>
      <c r="U55" s="341"/>
      <c r="V55" s="341"/>
      <c r="W55" s="341"/>
      <c r="X55" s="341"/>
      <c r="Y55" s="341"/>
      <c r="Z55" s="341"/>
    </row>
    <row r="56" spans="9:26" x14ac:dyDescent="0.25">
      <c r="I56" s="372"/>
      <c r="R56" s="372"/>
      <c r="S56" s="341"/>
      <c r="T56" s="341"/>
      <c r="U56" s="341"/>
      <c r="V56" s="341"/>
      <c r="W56" s="341"/>
      <c r="X56" s="341"/>
      <c r="Y56" s="341"/>
      <c r="Z56" s="341"/>
    </row>
    <row r="57" spans="9:26" x14ac:dyDescent="0.25">
      <c r="I57" s="372"/>
      <c r="R57" s="372"/>
      <c r="S57" s="341"/>
      <c r="T57" s="341"/>
      <c r="U57" s="341"/>
      <c r="V57" s="341"/>
      <c r="W57" s="341"/>
      <c r="X57" s="341"/>
      <c r="Y57" s="341"/>
      <c r="Z57" s="341"/>
    </row>
    <row r="58" spans="9:26" x14ac:dyDescent="0.25">
      <c r="I58" s="372"/>
      <c r="R58" s="372"/>
      <c r="S58" s="341"/>
      <c r="T58" s="341"/>
      <c r="U58" s="341"/>
      <c r="V58" s="341"/>
      <c r="W58" s="341"/>
      <c r="X58" s="341"/>
      <c r="Y58" s="341"/>
      <c r="Z58" s="341"/>
    </row>
    <row r="59" spans="9:26" x14ac:dyDescent="0.25">
      <c r="I59" s="372"/>
      <c r="R59" s="372"/>
      <c r="S59" s="341"/>
      <c r="T59" s="341"/>
      <c r="U59" s="341"/>
      <c r="V59" s="341"/>
      <c r="W59" s="341"/>
      <c r="X59" s="341"/>
      <c r="Y59" s="341"/>
      <c r="Z59" s="341"/>
    </row>
    <row r="60" spans="9:26" x14ac:dyDescent="0.25">
      <c r="I60" s="372"/>
      <c r="R60" s="372"/>
      <c r="S60" s="341"/>
      <c r="T60" s="341"/>
      <c r="U60" s="341"/>
      <c r="V60" s="341"/>
      <c r="W60" s="341"/>
      <c r="X60" s="341"/>
      <c r="Y60" s="341"/>
      <c r="Z60" s="341"/>
    </row>
    <row r="61" spans="9:26" x14ac:dyDescent="0.25">
      <c r="I61" s="372"/>
      <c r="R61" s="372"/>
      <c r="S61" s="341"/>
      <c r="T61" s="341"/>
      <c r="U61" s="341"/>
      <c r="V61" s="341"/>
      <c r="W61" s="341"/>
      <c r="X61" s="341"/>
      <c r="Y61" s="341"/>
      <c r="Z61" s="341"/>
    </row>
    <row r="62" spans="9:26" x14ac:dyDescent="0.25">
      <c r="I62" s="372"/>
      <c r="R62" s="372"/>
      <c r="S62" s="341"/>
      <c r="T62" s="341"/>
      <c r="U62" s="341"/>
      <c r="V62" s="341"/>
      <c r="W62" s="341"/>
      <c r="X62" s="341"/>
      <c r="Y62" s="341"/>
      <c r="Z62" s="341"/>
    </row>
    <row r="63" spans="9:26" x14ac:dyDescent="0.25">
      <c r="I63" s="372"/>
      <c r="R63" s="372"/>
      <c r="S63" s="341"/>
      <c r="T63" s="341"/>
      <c r="U63" s="341"/>
      <c r="V63" s="341"/>
      <c r="W63" s="341"/>
      <c r="X63" s="341"/>
      <c r="Y63" s="341"/>
      <c r="Z63" s="341"/>
    </row>
    <row r="64" spans="9:26" x14ac:dyDescent="0.25">
      <c r="I64" s="372"/>
      <c r="R64" s="372"/>
      <c r="S64" s="341"/>
      <c r="T64" s="341"/>
      <c r="U64" s="341"/>
      <c r="V64" s="341"/>
      <c r="W64" s="341"/>
      <c r="X64" s="341"/>
      <c r="Y64" s="341"/>
      <c r="Z64" s="341"/>
    </row>
    <row r="65" spans="9:26" x14ac:dyDescent="0.25">
      <c r="I65" s="372"/>
      <c r="R65" s="372"/>
      <c r="S65" s="341"/>
      <c r="T65" s="341"/>
      <c r="U65" s="341"/>
      <c r="V65" s="341"/>
      <c r="W65" s="341"/>
      <c r="X65" s="341"/>
      <c r="Y65" s="341"/>
      <c r="Z65" s="341"/>
    </row>
    <row r="66" spans="9:26" x14ac:dyDescent="0.25">
      <c r="I66" s="372"/>
      <c r="R66" s="372"/>
      <c r="S66" s="341"/>
      <c r="T66" s="341"/>
      <c r="U66" s="341"/>
      <c r="V66" s="341"/>
      <c r="W66" s="341"/>
      <c r="X66" s="341"/>
      <c r="Y66" s="341"/>
      <c r="Z66" s="341"/>
    </row>
    <row r="67" spans="9:26" x14ac:dyDescent="0.25">
      <c r="I67" s="372"/>
      <c r="R67" s="372"/>
      <c r="S67" s="341"/>
      <c r="T67" s="341"/>
      <c r="U67" s="341"/>
      <c r="V67" s="341"/>
      <c r="W67" s="341"/>
      <c r="X67" s="341"/>
      <c r="Y67" s="341"/>
      <c r="Z67" s="341"/>
    </row>
    <row r="68" spans="9:26" x14ac:dyDescent="0.25">
      <c r="I68" s="372"/>
      <c r="R68" s="372"/>
      <c r="S68" s="341"/>
      <c r="T68" s="341"/>
      <c r="U68" s="341"/>
      <c r="V68" s="341"/>
      <c r="W68" s="341"/>
      <c r="X68" s="341"/>
      <c r="Y68" s="341"/>
      <c r="Z68" s="341"/>
    </row>
    <row r="69" spans="9:26" x14ac:dyDescent="0.25">
      <c r="I69" s="372"/>
      <c r="R69" s="372"/>
      <c r="S69" s="341"/>
      <c r="T69" s="341"/>
      <c r="U69" s="341"/>
      <c r="V69" s="341"/>
      <c r="W69" s="341"/>
      <c r="X69" s="341"/>
      <c r="Y69" s="341"/>
      <c r="Z69" s="341"/>
    </row>
    <row r="70" spans="9:26" x14ac:dyDescent="0.25">
      <c r="I70" s="372"/>
    </row>
    <row r="71" spans="9:26" x14ac:dyDescent="0.25">
      <c r="I71" s="372"/>
    </row>
    <row r="72" spans="9:26" x14ac:dyDescent="0.25">
      <c r="I72" s="372"/>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Q185"/>
  <sheetViews>
    <sheetView zoomScale="85" zoomScaleNormal="85" workbookViewId="0">
      <pane xSplit="1" ySplit="13" topLeftCell="B25" activePane="bottomRight" state="frozen"/>
      <selection activeCell="L27" sqref="L27"/>
      <selection pane="topRight" activeCell="L27" sqref="L27"/>
      <selection pane="bottomLeft" activeCell="L27" sqref="L27"/>
      <selection pane="bottomRight" activeCell="O58" sqref="O58"/>
    </sheetView>
  </sheetViews>
  <sheetFormatPr defaultColWidth="8.5703125" defaultRowHeight="12.75" x14ac:dyDescent="0.2"/>
  <cols>
    <col min="1" max="1" width="24.42578125" style="49" customWidth="1"/>
    <col min="2" max="3" width="14.42578125" style="49" customWidth="1"/>
    <col min="4" max="4" width="14.42578125" style="49" bestFit="1" customWidth="1"/>
    <col min="5" max="5" width="11.5703125" style="49" bestFit="1" customWidth="1"/>
    <col min="6" max="6" width="13.42578125" style="49" bestFit="1" customWidth="1"/>
    <col min="7" max="7" width="12.42578125" style="49" bestFit="1" customWidth="1"/>
    <col min="8" max="8" width="11.5703125" style="49" bestFit="1" customWidth="1"/>
    <col min="9" max="10" width="12.42578125" style="49" bestFit="1" customWidth="1"/>
    <col min="11" max="12" width="11.42578125" style="49" bestFit="1" customWidth="1"/>
    <col min="13" max="13" width="11.5703125" style="49" bestFit="1" customWidth="1"/>
    <col min="14" max="14" width="10.85546875" style="76" bestFit="1" customWidth="1"/>
    <col min="15" max="15" width="7.5703125" style="49" bestFit="1" customWidth="1"/>
    <col min="16" max="18" width="7.42578125" style="49" bestFit="1" customWidth="1"/>
    <col min="19" max="19" width="11.5703125" style="49" bestFit="1" customWidth="1"/>
    <col min="20" max="20" width="13.42578125" style="49" bestFit="1" customWidth="1"/>
    <col min="21" max="21" width="11" style="49" bestFit="1" customWidth="1"/>
    <col min="22" max="22" width="14.5703125" style="49" bestFit="1" customWidth="1"/>
    <col min="23" max="23" width="12" style="49" bestFit="1" customWidth="1"/>
    <col min="24" max="24" width="13.42578125" style="49" bestFit="1" customWidth="1"/>
    <col min="25" max="29" width="10.42578125" style="49" customWidth="1"/>
    <col min="30" max="42" width="8.5703125" style="49"/>
    <col min="43" max="43" width="9.42578125" style="49" bestFit="1" customWidth="1"/>
    <col min="44" max="16384" width="8.5703125" style="49"/>
  </cols>
  <sheetData>
    <row r="1" spans="1:43" s="34" customFormat="1" ht="15" x14ac:dyDescent="0.25">
      <c r="A1" s="113" t="s">
        <v>181</v>
      </c>
      <c r="B1" s="32"/>
      <c r="C1" s="32"/>
      <c r="D1" s="33"/>
      <c r="E1" s="33"/>
      <c r="F1" s="33"/>
      <c r="K1" s="33"/>
      <c r="L1" s="33"/>
      <c r="M1" s="35"/>
      <c r="N1" s="36"/>
      <c r="O1" s="35"/>
    </row>
    <row r="2" spans="1:43" s="34" customFormat="1" ht="9" customHeight="1" x14ac:dyDescent="0.2">
      <c r="A2" s="32"/>
      <c r="B2" s="32"/>
      <c r="C2" s="37"/>
      <c r="D2" s="38"/>
      <c r="E2" s="37"/>
      <c r="G2" s="33"/>
      <c r="H2" s="39"/>
      <c r="I2" s="40"/>
      <c r="J2" s="33"/>
      <c r="K2" s="33"/>
      <c r="L2" s="33"/>
      <c r="M2" s="41"/>
      <c r="N2" s="36"/>
      <c r="O2" s="35"/>
    </row>
    <row r="3" spans="1:43" s="34" customFormat="1" x14ac:dyDescent="0.2">
      <c r="A3" s="42"/>
      <c r="B3" s="43"/>
      <c r="C3" s="44"/>
      <c r="D3" s="45"/>
      <c r="E3" s="44"/>
      <c r="F3" s="46"/>
      <c r="G3" s="33"/>
      <c r="H3" s="47"/>
      <c r="K3" s="48"/>
      <c r="L3" s="48"/>
      <c r="M3" s="41"/>
      <c r="N3" s="36"/>
      <c r="O3" s="39"/>
    </row>
    <row r="4" spans="1:43" s="34" customFormat="1" ht="6.6" customHeight="1" x14ac:dyDescent="0.2">
      <c r="A4" s="49"/>
      <c r="B4" s="49"/>
      <c r="C4" s="50"/>
      <c r="D4" s="50"/>
      <c r="E4" s="50"/>
      <c r="F4" s="50"/>
      <c r="G4" s="50"/>
      <c r="H4" s="50"/>
      <c r="I4" s="50"/>
      <c r="J4" s="50"/>
      <c r="K4" s="50"/>
      <c r="L4" s="50"/>
      <c r="M4" s="50"/>
      <c r="N4" s="50"/>
      <c r="O4" s="50"/>
    </row>
    <row r="5" spans="1:43" s="34" customFormat="1" x14ac:dyDescent="0.2">
      <c r="A5" s="51" t="s">
        <v>199</v>
      </c>
      <c r="B5" s="51"/>
      <c r="C5" s="52">
        <v>1</v>
      </c>
      <c r="D5" s="52">
        <v>2</v>
      </c>
      <c r="E5" s="52">
        <v>3</v>
      </c>
      <c r="F5" s="52">
        <v>4</v>
      </c>
      <c r="G5" s="52">
        <v>5</v>
      </c>
      <c r="H5" s="52">
        <v>6</v>
      </c>
      <c r="I5" s="52">
        <v>7</v>
      </c>
      <c r="J5" s="52">
        <v>8</v>
      </c>
      <c r="K5" s="52">
        <v>9</v>
      </c>
      <c r="L5" s="52">
        <v>10</v>
      </c>
      <c r="M5" s="52">
        <v>11</v>
      </c>
      <c r="N5" s="52">
        <v>12</v>
      </c>
      <c r="O5" s="52">
        <v>13</v>
      </c>
      <c r="P5" s="52">
        <v>14</v>
      </c>
      <c r="Q5" s="52">
        <v>15</v>
      </c>
      <c r="R5" s="52">
        <v>16</v>
      </c>
      <c r="S5" s="52">
        <v>17</v>
      </c>
      <c r="T5" s="52">
        <v>18</v>
      </c>
      <c r="U5" s="52">
        <v>19</v>
      </c>
      <c r="V5" s="52">
        <v>20</v>
      </c>
      <c r="W5" s="52">
        <v>21</v>
      </c>
      <c r="X5" s="52">
        <v>22</v>
      </c>
      <c r="Y5" s="52">
        <v>23</v>
      </c>
      <c r="Z5" s="52">
        <v>24</v>
      </c>
      <c r="AA5" s="52">
        <v>25</v>
      </c>
      <c r="AB5" s="52">
        <v>26</v>
      </c>
      <c r="AC5" s="52">
        <v>27</v>
      </c>
      <c r="AD5" s="52">
        <v>28</v>
      </c>
      <c r="AE5" s="52">
        <v>29</v>
      </c>
      <c r="AF5" s="52">
        <v>30</v>
      </c>
      <c r="AG5" s="52">
        <v>31</v>
      </c>
      <c r="AH5" s="52">
        <v>32</v>
      </c>
      <c r="AI5" s="52">
        <v>33</v>
      </c>
      <c r="AJ5" s="52">
        <v>34</v>
      </c>
      <c r="AK5" s="52">
        <v>35</v>
      </c>
      <c r="AL5" s="52">
        <v>36</v>
      </c>
      <c r="AM5" s="52">
        <v>37</v>
      </c>
      <c r="AN5" s="52">
        <v>38</v>
      </c>
      <c r="AO5" s="52">
        <v>39</v>
      </c>
      <c r="AP5" s="52">
        <v>40</v>
      </c>
      <c r="AQ5" s="52" t="s">
        <v>128</v>
      </c>
    </row>
    <row r="6" spans="1:43" s="34" customFormat="1" x14ac:dyDescent="0.2">
      <c r="A6" s="53" t="s">
        <v>200</v>
      </c>
      <c r="B6" s="53"/>
      <c r="C6" s="54">
        <v>0.16666666666666666</v>
      </c>
      <c r="D6" s="54">
        <v>0.33333333333333331</v>
      </c>
      <c r="E6" s="54">
        <v>0.33333333333333331</v>
      </c>
      <c r="F6" s="54">
        <v>0.16666666666666666</v>
      </c>
      <c r="G6" s="54"/>
      <c r="H6" s="54"/>
      <c r="I6" s="54"/>
      <c r="J6" s="54"/>
      <c r="K6" s="54"/>
      <c r="L6" s="54"/>
      <c r="M6" s="54"/>
      <c r="N6" s="54"/>
      <c r="O6" s="54"/>
      <c r="P6" s="54"/>
      <c r="Q6" s="54"/>
      <c r="R6" s="54"/>
      <c r="S6" s="54"/>
      <c r="T6" s="54"/>
      <c r="U6" s="54"/>
      <c r="V6" s="54"/>
      <c r="W6" s="54"/>
      <c r="X6" s="54"/>
      <c r="Y6" s="54"/>
      <c r="Z6" s="54"/>
      <c r="AA6" s="54"/>
      <c r="AB6" s="54"/>
      <c r="AC6" s="54"/>
      <c r="AD6" s="54"/>
      <c r="AE6" s="54"/>
      <c r="AF6" s="54"/>
      <c r="AG6" s="54"/>
      <c r="AH6" s="54"/>
      <c r="AI6" s="54"/>
      <c r="AJ6" s="54"/>
      <c r="AK6" s="54"/>
      <c r="AL6" s="54"/>
      <c r="AM6" s="54"/>
      <c r="AN6" s="54"/>
      <c r="AO6" s="54"/>
      <c r="AP6" s="54"/>
      <c r="AQ6" s="54">
        <f>SUM(C6:AP6)</f>
        <v>0.99999999999999989</v>
      </c>
    </row>
    <row r="7" spans="1:43" s="34" customFormat="1" ht="7.35" customHeight="1" x14ac:dyDescent="0.2">
      <c r="A7" s="55"/>
      <c r="B7" s="55"/>
      <c r="C7" s="50"/>
      <c r="D7" s="50"/>
      <c r="E7" s="50"/>
      <c r="F7" s="50"/>
      <c r="G7" s="50"/>
      <c r="H7" s="50"/>
      <c r="I7" s="56"/>
      <c r="J7" s="56"/>
      <c r="K7" s="56"/>
    </row>
    <row r="8" spans="1:43" ht="13.5" thickBot="1" x14ac:dyDescent="0.25">
      <c r="A8" s="57" t="s">
        <v>201</v>
      </c>
      <c r="B8" s="58" t="s">
        <v>202</v>
      </c>
      <c r="C8" s="59" t="s">
        <v>203</v>
      </c>
      <c r="D8" s="60"/>
      <c r="E8" s="59" t="s">
        <v>136</v>
      </c>
      <c r="F8" s="61"/>
      <c r="G8" s="59" t="s">
        <v>195</v>
      </c>
      <c r="H8" s="60"/>
      <c r="I8" s="59" t="s">
        <v>204</v>
      </c>
      <c r="J8" s="60"/>
      <c r="K8" s="62" t="s">
        <v>205</v>
      </c>
      <c r="L8" s="62" t="s">
        <v>206</v>
      </c>
      <c r="M8" s="63" t="s">
        <v>207</v>
      </c>
      <c r="N8" s="49"/>
    </row>
    <row r="9" spans="1:43" ht="13.5" thickBot="1" x14ac:dyDescent="0.25">
      <c r="A9" s="64"/>
      <c r="B9" s="65" t="s">
        <v>129</v>
      </c>
      <c r="C9" s="66"/>
      <c r="D9" s="67"/>
      <c r="E9" s="66" t="s">
        <v>208</v>
      </c>
      <c r="F9" s="68">
        <f>'CEIP By Depr Grp'!AD6</f>
        <v>0.2</v>
      </c>
      <c r="G9" s="69"/>
      <c r="H9" s="67"/>
      <c r="I9" s="70"/>
      <c r="J9" s="71"/>
      <c r="K9" s="72"/>
      <c r="L9" s="72"/>
      <c r="M9" s="73" t="s">
        <v>209</v>
      </c>
      <c r="N9" s="49"/>
    </row>
    <row r="10" spans="1:43" ht="13.5" thickBot="1" x14ac:dyDescent="0.25">
      <c r="A10" s="64"/>
      <c r="B10" s="65" t="s">
        <v>210</v>
      </c>
      <c r="C10" s="66"/>
      <c r="D10" s="67"/>
      <c r="E10" s="66" t="s">
        <v>211</v>
      </c>
      <c r="F10" s="68">
        <f>'CEIP By Depr Grp'!AE6</f>
        <v>0.2</v>
      </c>
      <c r="G10" s="69"/>
      <c r="H10" s="67"/>
      <c r="I10" s="70"/>
      <c r="J10" s="71"/>
      <c r="K10" s="72"/>
      <c r="L10" s="74" t="s">
        <v>212</v>
      </c>
      <c r="M10" s="73"/>
      <c r="N10" s="49"/>
    </row>
    <row r="11" spans="1:43" x14ac:dyDescent="0.2">
      <c r="A11" s="75"/>
      <c r="B11" s="76"/>
      <c r="C11" s="70" t="s">
        <v>213</v>
      </c>
      <c r="D11" s="71" t="s">
        <v>214</v>
      </c>
      <c r="E11" s="70" t="s">
        <v>215</v>
      </c>
      <c r="F11" s="71" t="s">
        <v>216</v>
      </c>
      <c r="G11" s="70" t="s">
        <v>213</v>
      </c>
      <c r="H11" s="71" t="s">
        <v>214</v>
      </c>
      <c r="I11" s="70" t="s">
        <v>213</v>
      </c>
      <c r="J11" s="71" t="s">
        <v>217</v>
      </c>
      <c r="K11" s="72" t="s">
        <v>218</v>
      </c>
      <c r="L11" s="74">
        <v>0.21</v>
      </c>
      <c r="M11" s="73" t="s">
        <v>219</v>
      </c>
      <c r="N11" s="49"/>
    </row>
    <row r="12" spans="1:43" x14ac:dyDescent="0.2">
      <c r="A12" s="75"/>
      <c r="B12" s="76"/>
      <c r="C12" s="70"/>
      <c r="D12" s="71"/>
      <c r="E12" s="70" t="s">
        <v>220</v>
      </c>
      <c r="F12" s="71" t="s">
        <v>221</v>
      </c>
      <c r="G12" s="70" t="s">
        <v>222</v>
      </c>
      <c r="H12" s="71" t="s">
        <v>223</v>
      </c>
      <c r="I12" s="70"/>
      <c r="J12" s="71"/>
      <c r="K12" s="72"/>
      <c r="L12" s="74" t="s">
        <v>224</v>
      </c>
      <c r="M12" s="73" t="s">
        <v>225</v>
      </c>
      <c r="N12" s="49"/>
    </row>
    <row r="13" spans="1:43" ht="15" x14ac:dyDescent="0.25">
      <c r="A13" s="77"/>
      <c r="B13" s="78"/>
      <c r="C13" s="79" t="s">
        <v>226</v>
      </c>
      <c r="D13" s="80" t="s">
        <v>227</v>
      </c>
      <c r="E13" s="79"/>
      <c r="F13" s="80" t="s">
        <v>228</v>
      </c>
      <c r="G13" s="79" t="s">
        <v>229</v>
      </c>
      <c r="H13" s="80" t="s">
        <v>230</v>
      </c>
      <c r="I13" s="79" t="s">
        <v>231</v>
      </c>
      <c r="J13" s="80" t="s">
        <v>232</v>
      </c>
      <c r="K13" s="81" t="s">
        <v>233</v>
      </c>
      <c r="L13" s="82">
        <v>0.21</v>
      </c>
      <c r="M13" s="83" t="s">
        <v>234</v>
      </c>
      <c r="N13" s="30"/>
    </row>
    <row r="14" spans="1:43" ht="15" x14ac:dyDescent="0.25">
      <c r="A14" s="84"/>
      <c r="B14" s="65"/>
      <c r="C14" s="65"/>
      <c r="D14" s="65"/>
      <c r="E14" s="65"/>
      <c r="F14" s="65"/>
      <c r="G14" s="65"/>
      <c r="H14" s="65"/>
      <c r="I14" s="65"/>
      <c r="J14" s="65"/>
      <c r="K14" s="85"/>
      <c r="L14" s="86"/>
      <c r="M14" s="87"/>
      <c r="N14" s="30"/>
      <c r="P14"/>
      <c r="Q14"/>
      <c r="R14"/>
      <c r="S14"/>
      <c r="T14"/>
      <c r="U14"/>
      <c r="V14"/>
      <c r="W14"/>
      <c r="X14"/>
      <c r="Y14"/>
      <c r="Z14"/>
      <c r="AA14"/>
      <c r="AB14"/>
      <c r="AC14"/>
      <c r="AD14"/>
      <c r="AE14"/>
      <c r="AF14"/>
      <c r="AG14"/>
      <c r="AH14"/>
    </row>
    <row r="15" spans="1:43" ht="15" x14ac:dyDescent="0.25">
      <c r="A15" s="89">
        <v>44227</v>
      </c>
      <c r="B15" s="90"/>
      <c r="C15" s="91"/>
      <c r="D15" s="91">
        <f>B15</f>
        <v>0</v>
      </c>
      <c r="E15" s="91"/>
      <c r="F15" s="91"/>
      <c r="G15" s="91"/>
      <c r="H15" s="91"/>
      <c r="I15" s="91"/>
      <c r="J15" s="91"/>
      <c r="K15" s="91"/>
      <c r="L15" s="91"/>
      <c r="M15" s="91"/>
      <c r="N15" s="91"/>
      <c r="P15"/>
      <c r="Q15"/>
      <c r="R15"/>
      <c r="S15"/>
      <c r="T15"/>
      <c r="U15"/>
      <c r="V15"/>
      <c r="W15"/>
      <c r="X15"/>
      <c r="Y15"/>
      <c r="Z15"/>
      <c r="AA15"/>
      <c r="AB15"/>
      <c r="AC15"/>
      <c r="AD15"/>
      <c r="AE15"/>
      <c r="AF15"/>
      <c r="AG15"/>
      <c r="AH15"/>
    </row>
    <row r="16" spans="1:43" ht="15" x14ac:dyDescent="0.25">
      <c r="A16" s="89">
        <v>44255</v>
      </c>
      <c r="B16" s="90"/>
      <c r="C16" s="91"/>
      <c r="D16" s="91">
        <f>D15+B16</f>
        <v>0</v>
      </c>
      <c r="E16" s="91"/>
      <c r="F16" s="91"/>
      <c r="G16" s="91"/>
      <c r="H16" s="91"/>
      <c r="I16" s="91"/>
      <c r="J16" s="91"/>
      <c r="K16" s="91"/>
      <c r="L16" s="91"/>
      <c r="M16" s="91"/>
      <c r="N16" s="91"/>
      <c r="P16"/>
      <c r="Q16"/>
      <c r="R16"/>
      <c r="S16"/>
      <c r="T16"/>
      <c r="U16"/>
      <c r="V16"/>
      <c r="W16"/>
      <c r="X16"/>
      <c r="Y16"/>
      <c r="Z16"/>
      <c r="AA16"/>
      <c r="AB16"/>
      <c r="AC16"/>
      <c r="AD16"/>
      <c r="AE16"/>
      <c r="AF16"/>
      <c r="AG16"/>
      <c r="AH16"/>
    </row>
    <row r="17" spans="1:34" ht="15" x14ac:dyDescent="0.25">
      <c r="A17" s="89">
        <v>44286</v>
      </c>
      <c r="B17" s="90"/>
      <c r="C17" s="91"/>
      <c r="D17" s="91">
        <f t="shared" ref="D17:D74" si="0">D16+B17</f>
        <v>0</v>
      </c>
      <c r="E17" s="91"/>
      <c r="F17" s="91"/>
      <c r="G17" s="91"/>
      <c r="H17" s="91"/>
      <c r="I17" s="91"/>
      <c r="J17" s="91"/>
      <c r="K17" s="91"/>
      <c r="L17" s="91"/>
      <c r="M17" s="91"/>
      <c r="N17" s="91"/>
      <c r="P17"/>
      <c r="Q17"/>
      <c r="R17"/>
      <c r="S17"/>
      <c r="T17"/>
      <c r="U17"/>
      <c r="V17"/>
      <c r="W17"/>
      <c r="X17"/>
      <c r="Y17"/>
      <c r="Z17"/>
      <c r="AA17"/>
      <c r="AB17"/>
      <c r="AC17"/>
      <c r="AD17"/>
      <c r="AE17"/>
      <c r="AF17"/>
      <c r="AG17"/>
      <c r="AH17"/>
    </row>
    <row r="18" spans="1:34" ht="15" x14ac:dyDescent="0.25">
      <c r="A18" s="89">
        <v>44316</v>
      </c>
      <c r="B18" s="90"/>
      <c r="C18" s="91"/>
      <c r="D18" s="91">
        <f t="shared" si="0"/>
        <v>0</v>
      </c>
      <c r="E18" s="91"/>
      <c r="F18" s="91"/>
      <c r="G18" s="91"/>
      <c r="H18" s="91"/>
      <c r="I18" s="91"/>
      <c r="J18" s="91"/>
      <c r="K18" s="91"/>
      <c r="L18" s="91"/>
      <c r="M18" s="91"/>
      <c r="N18" s="91"/>
      <c r="P18"/>
      <c r="Q18"/>
      <c r="R18"/>
      <c r="S18"/>
      <c r="T18"/>
      <c r="U18"/>
      <c r="V18"/>
      <c r="W18"/>
      <c r="X18"/>
      <c r="Y18"/>
      <c r="Z18"/>
      <c r="AA18"/>
      <c r="AB18"/>
      <c r="AC18"/>
      <c r="AD18"/>
      <c r="AE18"/>
      <c r="AF18"/>
      <c r="AG18"/>
      <c r="AH18"/>
    </row>
    <row r="19" spans="1:34" ht="15" x14ac:dyDescent="0.25">
      <c r="A19" s="89">
        <v>44347</v>
      </c>
      <c r="B19" s="90"/>
      <c r="C19" s="91"/>
      <c r="D19" s="91">
        <f t="shared" si="0"/>
        <v>0</v>
      </c>
      <c r="E19" s="91"/>
      <c r="F19" s="91"/>
      <c r="G19" s="91"/>
      <c r="H19" s="91"/>
      <c r="I19" s="91"/>
      <c r="J19" s="91"/>
      <c r="K19" s="91"/>
      <c r="L19" s="91"/>
      <c r="M19" s="91"/>
      <c r="N19" s="91"/>
      <c r="P19"/>
      <c r="Q19"/>
      <c r="R19"/>
      <c r="S19"/>
      <c r="T19"/>
      <c r="U19"/>
      <c r="V19"/>
      <c r="W19"/>
      <c r="X19"/>
      <c r="Y19"/>
      <c r="Z19"/>
      <c r="AA19"/>
      <c r="AB19"/>
      <c r="AC19"/>
      <c r="AD19"/>
      <c r="AE19"/>
      <c r="AF19"/>
      <c r="AG19"/>
      <c r="AH19"/>
    </row>
    <row r="20" spans="1:34" ht="15" x14ac:dyDescent="0.25">
      <c r="A20" s="89">
        <v>44377</v>
      </c>
      <c r="B20" s="90"/>
      <c r="C20" s="91"/>
      <c r="D20" s="91">
        <f t="shared" si="0"/>
        <v>0</v>
      </c>
      <c r="E20" s="91"/>
      <c r="F20" s="91"/>
      <c r="G20" s="91"/>
      <c r="H20" s="91"/>
      <c r="I20" s="91"/>
      <c r="J20" s="91"/>
      <c r="K20" s="91"/>
      <c r="L20" s="91"/>
      <c r="M20" s="91"/>
      <c r="N20" s="91"/>
      <c r="P20"/>
      <c r="Q20"/>
      <c r="R20"/>
      <c r="S20"/>
      <c r="T20"/>
      <c r="U20"/>
      <c r="V20"/>
      <c r="W20"/>
      <c r="X20"/>
      <c r="Y20"/>
      <c r="Z20"/>
      <c r="AA20"/>
      <c r="AB20"/>
      <c r="AC20"/>
      <c r="AD20"/>
      <c r="AE20"/>
      <c r="AF20"/>
      <c r="AG20"/>
      <c r="AH20"/>
    </row>
    <row r="21" spans="1:34" ht="15" x14ac:dyDescent="0.25">
      <c r="A21" s="89">
        <v>44408</v>
      </c>
      <c r="B21" s="90"/>
      <c r="C21" s="91"/>
      <c r="D21" s="91">
        <f t="shared" si="0"/>
        <v>0</v>
      </c>
      <c r="E21" s="91"/>
      <c r="F21" s="92"/>
      <c r="G21" s="93"/>
      <c r="H21" s="91"/>
      <c r="I21" s="93"/>
      <c r="J21" s="91"/>
      <c r="K21" s="93"/>
      <c r="L21" s="93"/>
      <c r="M21" s="91"/>
      <c r="N21" s="91"/>
      <c r="O21" s="76"/>
      <c r="P21"/>
      <c r="Q21"/>
      <c r="R21"/>
      <c r="S21"/>
      <c r="T21"/>
      <c r="U21"/>
      <c r="V21"/>
      <c r="W21"/>
      <c r="X21"/>
      <c r="Y21"/>
      <c r="Z21"/>
      <c r="AA21"/>
      <c r="AB21"/>
      <c r="AC21"/>
      <c r="AD21"/>
      <c r="AE21"/>
      <c r="AF21"/>
      <c r="AG21"/>
      <c r="AH21"/>
    </row>
    <row r="22" spans="1:34" ht="15" x14ac:dyDescent="0.25">
      <c r="A22" s="89">
        <v>44439</v>
      </c>
      <c r="B22" s="90"/>
      <c r="C22" s="91"/>
      <c r="D22" s="91">
        <f t="shared" si="0"/>
        <v>0</v>
      </c>
      <c r="E22" s="91"/>
      <c r="F22" s="91"/>
      <c r="G22" s="93"/>
      <c r="H22" s="92"/>
      <c r="I22" s="93"/>
      <c r="J22" s="91"/>
      <c r="K22" s="93"/>
      <c r="L22" s="93"/>
      <c r="M22" s="91"/>
      <c r="N22" s="31"/>
      <c r="O22" s="76"/>
      <c r="P22"/>
      <c r="Q22"/>
      <c r="R22"/>
      <c r="S22"/>
      <c r="T22"/>
      <c r="U22"/>
      <c r="V22"/>
      <c r="W22"/>
      <c r="X22"/>
      <c r="Y22"/>
      <c r="Z22"/>
      <c r="AA22"/>
      <c r="AB22"/>
      <c r="AC22"/>
      <c r="AD22"/>
      <c r="AE22"/>
      <c r="AF22"/>
      <c r="AG22"/>
      <c r="AH22"/>
    </row>
    <row r="23" spans="1:34" ht="15" x14ac:dyDescent="0.25">
      <c r="A23" s="89">
        <v>44469</v>
      </c>
      <c r="B23" s="90"/>
      <c r="C23" s="91"/>
      <c r="D23" s="91">
        <f t="shared" si="0"/>
        <v>0</v>
      </c>
      <c r="E23" s="91"/>
      <c r="F23" s="91"/>
      <c r="G23" s="91"/>
      <c r="H23" s="91"/>
      <c r="I23" s="91"/>
      <c r="J23" s="91"/>
      <c r="K23" s="91"/>
      <c r="L23" s="91"/>
      <c r="M23" s="91"/>
      <c r="N23" s="31"/>
      <c r="O23" s="76"/>
      <c r="P23"/>
      <c r="Q23"/>
      <c r="R23"/>
      <c r="S23"/>
      <c r="T23"/>
      <c r="U23"/>
      <c r="V23"/>
      <c r="W23"/>
      <c r="X23"/>
      <c r="Y23"/>
      <c r="Z23"/>
      <c r="AA23"/>
      <c r="AB23"/>
      <c r="AC23"/>
      <c r="AD23"/>
      <c r="AE23"/>
      <c r="AF23"/>
      <c r="AG23"/>
      <c r="AH23"/>
    </row>
    <row r="24" spans="1:34" ht="15" x14ac:dyDescent="0.25">
      <c r="A24" s="89">
        <v>44500</v>
      </c>
      <c r="B24" s="90"/>
      <c r="C24" s="91"/>
      <c r="D24" s="91">
        <f t="shared" si="0"/>
        <v>0</v>
      </c>
      <c r="E24" s="91"/>
      <c r="F24" s="91"/>
      <c r="G24" s="91"/>
      <c r="H24" s="91"/>
      <c r="I24" s="91"/>
      <c r="J24" s="91"/>
      <c r="K24" s="91"/>
      <c r="L24" s="91"/>
      <c r="M24" s="91"/>
      <c r="N24" s="31"/>
      <c r="O24" s="76"/>
      <c r="P24"/>
      <c r="Q24"/>
      <c r="R24"/>
      <c r="S24"/>
      <c r="T24"/>
      <c r="U24"/>
      <c r="V24"/>
      <c r="W24"/>
      <c r="X24"/>
      <c r="Y24"/>
      <c r="Z24"/>
      <c r="AA24"/>
      <c r="AB24"/>
      <c r="AC24"/>
      <c r="AD24"/>
      <c r="AE24"/>
      <c r="AF24"/>
      <c r="AG24"/>
      <c r="AH24"/>
    </row>
    <row r="25" spans="1:34" ht="15" x14ac:dyDescent="0.25">
      <c r="A25" s="89">
        <v>44530</v>
      </c>
      <c r="B25" s="90"/>
      <c r="C25" s="91"/>
      <c r="D25" s="91">
        <f t="shared" si="0"/>
        <v>0</v>
      </c>
      <c r="E25" s="91"/>
      <c r="F25" s="91"/>
      <c r="G25" s="91"/>
      <c r="H25" s="91"/>
      <c r="I25" s="91"/>
      <c r="J25" s="91"/>
      <c r="K25" s="91"/>
      <c r="L25" s="91"/>
      <c r="M25" s="91"/>
      <c r="N25" s="31"/>
      <c r="O25" s="94"/>
      <c r="P25"/>
      <c r="Q25"/>
      <c r="R25"/>
      <c r="S25"/>
      <c r="T25"/>
      <c r="U25"/>
      <c r="V25"/>
      <c r="W25"/>
      <c r="X25"/>
      <c r="Y25"/>
      <c r="Z25"/>
      <c r="AA25"/>
      <c r="AB25"/>
      <c r="AC25"/>
      <c r="AD25"/>
      <c r="AE25"/>
      <c r="AF25"/>
      <c r="AG25"/>
      <c r="AH25"/>
    </row>
    <row r="26" spans="1:34" ht="15" x14ac:dyDescent="0.25">
      <c r="A26" s="89">
        <v>44561</v>
      </c>
      <c r="B26" s="90"/>
      <c r="C26" s="93"/>
      <c r="D26" s="95">
        <f t="shared" si="0"/>
        <v>0</v>
      </c>
      <c r="E26" s="91"/>
      <c r="F26" s="93"/>
      <c r="G26" s="92"/>
      <c r="H26" s="93"/>
      <c r="I26" s="92"/>
      <c r="J26" s="93"/>
      <c r="K26" s="92"/>
      <c r="L26" s="91"/>
      <c r="M26" s="91"/>
      <c r="N26" s="96"/>
      <c r="O26" s="97"/>
      <c r="P26"/>
      <c r="Q26"/>
      <c r="R26"/>
      <c r="S26"/>
      <c r="T26"/>
      <c r="U26"/>
      <c r="V26"/>
      <c r="W26"/>
      <c r="X26"/>
      <c r="Y26"/>
      <c r="Z26"/>
      <c r="AA26"/>
      <c r="AB26"/>
      <c r="AC26"/>
      <c r="AD26"/>
      <c r="AE26"/>
      <c r="AF26"/>
      <c r="AG26"/>
      <c r="AH26"/>
    </row>
    <row r="27" spans="1:34" ht="15" x14ac:dyDescent="0.25">
      <c r="A27" s="98">
        <v>44592</v>
      </c>
      <c r="B27" s="99"/>
      <c r="C27" s="101">
        <f t="shared" ref="C27:C74" si="1">D27</f>
        <v>0</v>
      </c>
      <c r="D27" s="91">
        <f t="shared" si="0"/>
        <v>0</v>
      </c>
      <c r="E27" s="101">
        <f>(($C$26*$D$6/12)+(($C$38-$C$26)*$C$6/12))</f>
        <v>19837.839541666668</v>
      </c>
      <c r="F27" s="102">
        <f>+(D26*$F$9/12)+(((D27-D26)*$F$9/12)*0.5)</f>
        <v>0</v>
      </c>
      <c r="G27" s="101">
        <f t="shared" ref="G27:H42" si="2">-E27+G26</f>
        <v>-19837.839541666668</v>
      </c>
      <c r="H27" s="102">
        <f t="shared" si="2"/>
        <v>0</v>
      </c>
      <c r="I27" s="101">
        <f t="shared" ref="I27:J42" si="3">C27+G27</f>
        <v>-19837.839541666668</v>
      </c>
      <c r="J27" s="102">
        <f t="shared" si="3"/>
        <v>0</v>
      </c>
      <c r="K27" s="101">
        <f t="shared" ref="K27:K69" si="4">J27-I27</f>
        <v>19837.839541666668</v>
      </c>
      <c r="L27" s="101">
        <f t="shared" ref="L27:L74" si="5">-K27*$L$11</f>
        <v>-4165.94630375</v>
      </c>
      <c r="M27" s="101">
        <f t="shared" ref="M27:M74" si="6">-L27+L26</f>
        <v>4165.94630375</v>
      </c>
      <c r="N27" s="31"/>
      <c r="O27" s="76"/>
      <c r="P27"/>
      <c r="Q27"/>
      <c r="R27"/>
      <c r="S27"/>
      <c r="T27"/>
      <c r="U27"/>
      <c r="V27"/>
      <c r="W27"/>
      <c r="X27"/>
      <c r="Y27"/>
      <c r="Z27"/>
      <c r="AA27"/>
      <c r="AB27"/>
      <c r="AC27"/>
      <c r="AD27"/>
      <c r="AE27"/>
      <c r="AF27"/>
      <c r="AG27"/>
      <c r="AH27"/>
    </row>
    <row r="28" spans="1:34" ht="15" x14ac:dyDescent="0.25">
      <c r="A28" s="89">
        <v>44620</v>
      </c>
      <c r="B28" s="100"/>
      <c r="C28" s="91">
        <f t="shared" si="1"/>
        <v>0</v>
      </c>
      <c r="D28" s="91">
        <f t="shared" si="0"/>
        <v>0</v>
      </c>
      <c r="E28" s="91">
        <f t="shared" ref="E28:E38" si="7">(($C$26*$D$6/12)+(($C$38-$C$26)*$C$6/12))</f>
        <v>19837.839541666668</v>
      </c>
      <c r="F28" s="92">
        <f>+(D27*$F$9/12)+(((D28-D27)*$F$9/12)*0.5)</f>
        <v>0</v>
      </c>
      <c r="G28" s="91">
        <f t="shared" si="2"/>
        <v>-39675.679083333336</v>
      </c>
      <c r="H28" s="92">
        <f t="shared" si="2"/>
        <v>0</v>
      </c>
      <c r="I28" s="91">
        <f t="shared" si="3"/>
        <v>-39675.679083333336</v>
      </c>
      <c r="J28" s="91">
        <f t="shared" si="3"/>
        <v>0</v>
      </c>
      <c r="K28" s="91">
        <f t="shared" si="4"/>
        <v>39675.679083333336</v>
      </c>
      <c r="L28" s="91">
        <f t="shared" si="5"/>
        <v>-8331.8926074999999</v>
      </c>
      <c r="M28" s="91">
        <f t="shared" si="6"/>
        <v>4165.94630375</v>
      </c>
      <c r="N28" s="31"/>
      <c r="O28" s="103"/>
      <c r="P28"/>
      <c r="Q28"/>
      <c r="R28"/>
      <c r="S28"/>
      <c r="T28"/>
      <c r="U28"/>
      <c r="V28"/>
      <c r="W28"/>
      <c r="X28"/>
      <c r="Y28"/>
      <c r="Z28"/>
      <c r="AA28"/>
      <c r="AB28"/>
      <c r="AC28"/>
      <c r="AD28"/>
      <c r="AE28"/>
      <c r="AF28"/>
      <c r="AG28"/>
      <c r="AH28"/>
    </row>
    <row r="29" spans="1:34" ht="15" x14ac:dyDescent="0.25">
      <c r="A29" s="89">
        <v>44651</v>
      </c>
      <c r="B29" s="100"/>
      <c r="C29" s="91">
        <f t="shared" si="1"/>
        <v>0</v>
      </c>
      <c r="D29" s="91">
        <f t="shared" si="0"/>
        <v>0</v>
      </c>
      <c r="E29" s="91">
        <f t="shared" si="7"/>
        <v>19837.839541666668</v>
      </c>
      <c r="F29" s="92">
        <f>+(D28*$F$9/12)+(((D29-D28)*$F$9/12)*0.5)</f>
        <v>0</v>
      </c>
      <c r="G29" s="91">
        <f t="shared" si="2"/>
        <v>-59513.518625000004</v>
      </c>
      <c r="H29" s="92">
        <f t="shared" si="2"/>
        <v>0</v>
      </c>
      <c r="I29" s="91">
        <f t="shared" si="3"/>
        <v>-59513.518625000004</v>
      </c>
      <c r="J29" s="91">
        <f t="shared" si="3"/>
        <v>0</v>
      </c>
      <c r="K29" s="91">
        <f t="shared" si="4"/>
        <v>59513.518625000004</v>
      </c>
      <c r="L29" s="91">
        <f t="shared" si="5"/>
        <v>-12497.838911250001</v>
      </c>
      <c r="M29" s="91">
        <f t="shared" si="6"/>
        <v>4165.9463037500009</v>
      </c>
      <c r="N29" s="31"/>
      <c r="O29" s="76"/>
      <c r="P29"/>
      <c r="Q29"/>
      <c r="R29"/>
      <c r="S29"/>
      <c r="T29"/>
      <c r="U29"/>
      <c r="V29"/>
      <c r="W29"/>
      <c r="X29"/>
      <c r="Y29"/>
      <c r="Z29"/>
      <c r="AA29"/>
      <c r="AB29"/>
      <c r="AC29"/>
      <c r="AD29"/>
      <c r="AE29"/>
      <c r="AF29"/>
      <c r="AG29"/>
      <c r="AH29"/>
    </row>
    <row r="30" spans="1:34" ht="15" x14ac:dyDescent="0.25">
      <c r="A30" s="89">
        <v>44681</v>
      </c>
      <c r="B30" s="100"/>
      <c r="C30" s="91">
        <f t="shared" si="1"/>
        <v>0</v>
      </c>
      <c r="D30" s="91">
        <f t="shared" si="0"/>
        <v>0</v>
      </c>
      <c r="E30" s="91">
        <f t="shared" si="7"/>
        <v>19837.839541666668</v>
      </c>
      <c r="F30" s="92">
        <f t="shared" ref="F30:F38" si="8">+(D29*$F$9/12)+(((D30-D29)*$F$9/12)*0.5)</f>
        <v>0</v>
      </c>
      <c r="G30" s="91">
        <f t="shared" si="2"/>
        <v>-79351.358166666672</v>
      </c>
      <c r="H30" s="92">
        <f t="shared" si="2"/>
        <v>0</v>
      </c>
      <c r="I30" s="91">
        <f t="shared" si="3"/>
        <v>-79351.358166666672</v>
      </c>
      <c r="J30" s="91">
        <f t="shared" si="3"/>
        <v>0</v>
      </c>
      <c r="K30" s="91">
        <f t="shared" si="4"/>
        <v>79351.358166666672</v>
      </c>
      <c r="L30" s="91">
        <f t="shared" si="5"/>
        <v>-16663.785215</v>
      </c>
      <c r="M30" s="91">
        <f t="shared" si="6"/>
        <v>4165.9463037499991</v>
      </c>
      <c r="N30" s="31"/>
      <c r="O30" s="76"/>
      <c r="P30"/>
      <c r="Q30"/>
      <c r="R30"/>
      <c r="S30"/>
      <c r="T30"/>
      <c r="U30"/>
      <c r="V30"/>
      <c r="W30"/>
      <c r="X30"/>
      <c r="Y30"/>
      <c r="Z30"/>
      <c r="AA30"/>
      <c r="AB30"/>
      <c r="AC30"/>
      <c r="AD30"/>
      <c r="AE30"/>
      <c r="AF30"/>
      <c r="AG30"/>
      <c r="AH30"/>
    </row>
    <row r="31" spans="1:34" ht="15" x14ac:dyDescent="0.25">
      <c r="A31" s="89">
        <v>44712</v>
      </c>
      <c r="B31" s="100"/>
      <c r="C31" s="91">
        <f t="shared" si="1"/>
        <v>0</v>
      </c>
      <c r="D31" s="91">
        <f t="shared" si="0"/>
        <v>0</v>
      </c>
      <c r="E31" s="91">
        <f t="shared" si="7"/>
        <v>19837.839541666668</v>
      </c>
      <c r="F31" s="92">
        <f t="shared" si="8"/>
        <v>0</v>
      </c>
      <c r="G31" s="91">
        <f t="shared" si="2"/>
        <v>-99189.197708333348</v>
      </c>
      <c r="H31" s="92">
        <f t="shared" si="2"/>
        <v>0</v>
      </c>
      <c r="I31" s="91">
        <f t="shared" si="3"/>
        <v>-99189.197708333348</v>
      </c>
      <c r="J31" s="91">
        <f t="shared" si="3"/>
        <v>0</v>
      </c>
      <c r="K31" s="91">
        <f t="shared" si="4"/>
        <v>99189.197708333348</v>
      </c>
      <c r="L31" s="91">
        <f t="shared" si="5"/>
        <v>-20829.731518750003</v>
      </c>
      <c r="M31" s="91">
        <f t="shared" si="6"/>
        <v>4165.9463037500027</v>
      </c>
      <c r="N31" s="31"/>
      <c r="O31" s="76"/>
      <c r="P31"/>
      <c r="Q31"/>
      <c r="R31"/>
      <c r="S31"/>
      <c r="T31"/>
      <c r="U31"/>
      <c r="V31"/>
      <c r="W31"/>
      <c r="X31"/>
      <c r="Y31"/>
      <c r="Z31"/>
      <c r="AA31"/>
      <c r="AB31"/>
      <c r="AC31"/>
      <c r="AD31"/>
      <c r="AE31"/>
      <c r="AF31"/>
      <c r="AG31"/>
      <c r="AH31"/>
    </row>
    <row r="32" spans="1:34" ht="15" x14ac:dyDescent="0.25">
      <c r="A32" s="89">
        <v>44742</v>
      </c>
      <c r="B32" s="100"/>
      <c r="C32" s="91">
        <f t="shared" si="1"/>
        <v>0</v>
      </c>
      <c r="D32" s="91">
        <f t="shared" si="0"/>
        <v>0</v>
      </c>
      <c r="E32" s="91">
        <f t="shared" si="7"/>
        <v>19837.839541666668</v>
      </c>
      <c r="F32" s="92">
        <f t="shared" si="8"/>
        <v>0</v>
      </c>
      <c r="G32" s="91">
        <f t="shared" si="2"/>
        <v>-119027.03725000002</v>
      </c>
      <c r="H32" s="92">
        <f t="shared" si="2"/>
        <v>0</v>
      </c>
      <c r="I32" s="91">
        <f t="shared" si="3"/>
        <v>-119027.03725000002</v>
      </c>
      <c r="J32" s="91">
        <f t="shared" si="3"/>
        <v>0</v>
      </c>
      <c r="K32" s="91">
        <f t="shared" si="4"/>
        <v>119027.03725000002</v>
      </c>
      <c r="L32" s="91">
        <f t="shared" si="5"/>
        <v>-24995.677822500005</v>
      </c>
      <c r="M32" s="91">
        <f t="shared" si="6"/>
        <v>4165.9463037500027</v>
      </c>
      <c r="N32" s="31"/>
      <c r="O32" s="76"/>
      <c r="P32"/>
      <c r="Q32"/>
      <c r="R32"/>
      <c r="S32"/>
      <c r="T32"/>
      <c r="U32"/>
      <c r="V32"/>
      <c r="W32"/>
      <c r="X32"/>
      <c r="Y32"/>
      <c r="Z32"/>
      <c r="AA32"/>
      <c r="AB32"/>
      <c r="AC32"/>
      <c r="AD32"/>
      <c r="AE32"/>
      <c r="AF32"/>
      <c r="AG32"/>
      <c r="AH32"/>
    </row>
    <row r="33" spans="1:35" ht="15" x14ac:dyDescent="0.25">
      <c r="A33" s="89">
        <v>44773</v>
      </c>
      <c r="B33" s="100"/>
      <c r="C33" s="91">
        <f t="shared" si="1"/>
        <v>0</v>
      </c>
      <c r="D33" s="91">
        <f t="shared" si="0"/>
        <v>0</v>
      </c>
      <c r="E33" s="91">
        <f t="shared" si="7"/>
        <v>19837.839541666668</v>
      </c>
      <c r="F33" s="92">
        <f t="shared" si="8"/>
        <v>0</v>
      </c>
      <c r="G33" s="91">
        <f t="shared" si="2"/>
        <v>-138864.8767916667</v>
      </c>
      <c r="H33" s="92">
        <f t="shared" si="2"/>
        <v>0</v>
      </c>
      <c r="I33" s="91">
        <f t="shared" si="3"/>
        <v>-138864.8767916667</v>
      </c>
      <c r="J33" s="91">
        <f t="shared" si="3"/>
        <v>0</v>
      </c>
      <c r="K33" s="91">
        <f t="shared" si="4"/>
        <v>138864.8767916667</v>
      </c>
      <c r="L33" s="91">
        <f t="shared" si="5"/>
        <v>-29161.624126250004</v>
      </c>
      <c r="M33" s="91">
        <f t="shared" si="6"/>
        <v>4165.9463037499991</v>
      </c>
      <c r="N33" s="31"/>
      <c r="O33" s="76"/>
      <c r="P33"/>
      <c r="Q33"/>
      <c r="R33"/>
      <c r="S33"/>
      <c r="T33"/>
      <c r="U33"/>
      <c r="V33"/>
      <c r="W33"/>
      <c r="X33"/>
      <c r="Y33"/>
      <c r="Z33"/>
      <c r="AA33"/>
      <c r="AB33"/>
      <c r="AC33"/>
      <c r="AD33"/>
      <c r="AE33"/>
      <c r="AF33"/>
      <c r="AG33"/>
      <c r="AH33"/>
    </row>
    <row r="34" spans="1:35" ht="15" x14ac:dyDescent="0.25">
      <c r="A34" s="89">
        <v>44804</v>
      </c>
      <c r="B34" s="100"/>
      <c r="C34" s="91">
        <f t="shared" si="1"/>
        <v>0</v>
      </c>
      <c r="D34" s="91">
        <f t="shared" si="0"/>
        <v>0</v>
      </c>
      <c r="E34" s="91">
        <f t="shared" si="7"/>
        <v>19837.839541666668</v>
      </c>
      <c r="F34" s="92">
        <f t="shared" si="8"/>
        <v>0</v>
      </c>
      <c r="G34" s="91">
        <f t="shared" si="2"/>
        <v>-158702.71633333337</v>
      </c>
      <c r="H34" s="92">
        <f t="shared" si="2"/>
        <v>0</v>
      </c>
      <c r="I34" s="91">
        <f t="shared" si="3"/>
        <v>-158702.71633333337</v>
      </c>
      <c r="J34" s="91">
        <f t="shared" si="3"/>
        <v>0</v>
      </c>
      <c r="K34" s="91">
        <f t="shared" si="4"/>
        <v>158702.71633333337</v>
      </c>
      <c r="L34" s="91">
        <f t="shared" si="5"/>
        <v>-33327.570430000007</v>
      </c>
      <c r="M34" s="91">
        <f t="shared" si="6"/>
        <v>4165.9463037500027</v>
      </c>
      <c r="N34" s="31"/>
      <c r="O34" s="76"/>
      <c r="P34"/>
      <c r="Q34"/>
      <c r="R34"/>
      <c r="S34"/>
      <c r="T34"/>
      <c r="U34"/>
      <c r="V34"/>
      <c r="W34"/>
      <c r="X34"/>
      <c r="Y34"/>
      <c r="Z34"/>
      <c r="AA34"/>
      <c r="AB34"/>
      <c r="AC34"/>
      <c r="AD34"/>
      <c r="AE34"/>
      <c r="AF34"/>
      <c r="AG34"/>
      <c r="AH34"/>
    </row>
    <row r="35" spans="1:35" ht="15" x14ac:dyDescent="0.25">
      <c r="A35" s="89">
        <v>44834</v>
      </c>
      <c r="B35" s="100"/>
      <c r="C35" s="91">
        <f t="shared" si="1"/>
        <v>0</v>
      </c>
      <c r="D35" s="91">
        <f t="shared" si="0"/>
        <v>0</v>
      </c>
      <c r="E35" s="91">
        <f t="shared" si="7"/>
        <v>19837.839541666668</v>
      </c>
      <c r="F35" s="92">
        <f t="shared" si="8"/>
        <v>0</v>
      </c>
      <c r="G35" s="91">
        <f t="shared" si="2"/>
        <v>-178540.55587500005</v>
      </c>
      <c r="H35" s="92">
        <f t="shared" si="2"/>
        <v>0</v>
      </c>
      <c r="I35" s="91">
        <f t="shared" si="3"/>
        <v>-178540.55587500005</v>
      </c>
      <c r="J35" s="91">
        <f t="shared" si="3"/>
        <v>0</v>
      </c>
      <c r="K35" s="91">
        <f t="shared" si="4"/>
        <v>178540.55587500005</v>
      </c>
      <c r="L35" s="91">
        <f t="shared" si="5"/>
        <v>-37493.51673375001</v>
      </c>
      <c r="M35" s="91">
        <f t="shared" si="6"/>
        <v>4165.9463037500027</v>
      </c>
      <c r="N35" s="31"/>
      <c r="O35" s="104"/>
      <c r="P35"/>
      <c r="Q35"/>
      <c r="R35"/>
      <c r="S35"/>
      <c r="T35"/>
      <c r="U35"/>
      <c r="V35"/>
      <c r="W35"/>
      <c r="X35"/>
      <c r="Y35"/>
      <c r="Z35"/>
      <c r="AA35"/>
      <c r="AB35"/>
      <c r="AC35"/>
      <c r="AD35"/>
      <c r="AE35"/>
      <c r="AF35"/>
      <c r="AG35"/>
      <c r="AH35"/>
    </row>
    <row r="36" spans="1:35" ht="15" x14ac:dyDescent="0.25">
      <c r="A36" s="89">
        <v>44865</v>
      </c>
      <c r="B36" s="100"/>
      <c r="C36" s="91">
        <f t="shared" si="1"/>
        <v>0</v>
      </c>
      <c r="D36" s="91">
        <f t="shared" si="0"/>
        <v>0</v>
      </c>
      <c r="E36" s="91">
        <f t="shared" si="7"/>
        <v>19837.839541666668</v>
      </c>
      <c r="F36" s="92">
        <f t="shared" si="8"/>
        <v>0</v>
      </c>
      <c r="G36" s="91">
        <f t="shared" si="2"/>
        <v>-198378.39541666672</v>
      </c>
      <c r="H36" s="92">
        <f t="shared" si="2"/>
        <v>0</v>
      </c>
      <c r="I36" s="91">
        <f t="shared" si="3"/>
        <v>-198378.39541666672</v>
      </c>
      <c r="J36" s="91">
        <f t="shared" si="3"/>
        <v>0</v>
      </c>
      <c r="K36" s="91">
        <f t="shared" si="4"/>
        <v>198378.39541666672</v>
      </c>
      <c r="L36" s="91">
        <f t="shared" si="5"/>
        <v>-41659.463037500012</v>
      </c>
      <c r="M36" s="91">
        <f t="shared" si="6"/>
        <v>4165.9463037500027</v>
      </c>
      <c r="N36" s="31"/>
      <c r="O36" s="76"/>
      <c r="P36"/>
      <c r="Q36"/>
      <c r="R36"/>
      <c r="S36"/>
      <c r="T36"/>
      <c r="U36"/>
      <c r="V36"/>
      <c r="W36"/>
      <c r="X36"/>
      <c r="Y36"/>
      <c r="Z36"/>
      <c r="AA36"/>
      <c r="AB36"/>
      <c r="AC36"/>
      <c r="AD36"/>
      <c r="AE36"/>
      <c r="AF36"/>
      <c r="AG36"/>
      <c r="AH36"/>
    </row>
    <row r="37" spans="1:35" ht="15" x14ac:dyDescent="0.25">
      <c r="A37" s="89">
        <v>44895</v>
      </c>
      <c r="B37" s="100">
        <f t="array" ref="B37:B74">TRANSPOSE('CEIP By Depr Grp'!B6:AA6)</f>
        <v>1258974.1890000002</v>
      </c>
      <c r="C37" s="91">
        <f t="shared" si="1"/>
        <v>1258974.1890000002</v>
      </c>
      <c r="D37" s="91">
        <f t="shared" si="0"/>
        <v>1258974.1890000002</v>
      </c>
      <c r="E37" s="91">
        <f t="shared" si="7"/>
        <v>19837.839541666668</v>
      </c>
      <c r="F37" s="92">
        <f t="shared" si="8"/>
        <v>10491.451575000003</v>
      </c>
      <c r="G37" s="91">
        <f t="shared" si="2"/>
        <v>-218216.2349583334</v>
      </c>
      <c r="H37" s="92">
        <f t="shared" si="2"/>
        <v>-10491.451575000003</v>
      </c>
      <c r="I37" s="91">
        <f t="shared" si="3"/>
        <v>1040757.9540416668</v>
      </c>
      <c r="J37" s="91">
        <f t="shared" si="3"/>
        <v>1248482.7374250002</v>
      </c>
      <c r="K37" s="91">
        <f t="shared" si="4"/>
        <v>207724.78338333336</v>
      </c>
      <c r="L37" s="91">
        <f t="shared" si="5"/>
        <v>-43622.2045105</v>
      </c>
      <c r="M37" s="91">
        <f t="shared" si="6"/>
        <v>1962.7414729999873</v>
      </c>
      <c r="N37" s="31"/>
      <c r="O37" s="94"/>
      <c r="P37"/>
      <c r="Q37"/>
      <c r="R37"/>
      <c r="S37"/>
      <c r="T37"/>
      <c r="U37"/>
      <c r="V37"/>
      <c r="W37"/>
      <c r="X37"/>
      <c r="Y37"/>
      <c r="Z37"/>
      <c r="AA37"/>
      <c r="AB37"/>
      <c r="AC37"/>
      <c r="AD37"/>
      <c r="AE37"/>
      <c r="AF37"/>
      <c r="AG37"/>
      <c r="AH37"/>
    </row>
    <row r="38" spans="1:35" ht="15" x14ac:dyDescent="0.25">
      <c r="A38" s="89">
        <v>44926</v>
      </c>
      <c r="B38" s="100">
        <v>169350.258</v>
      </c>
      <c r="C38" s="91">
        <f t="shared" si="1"/>
        <v>1428324.4470000002</v>
      </c>
      <c r="D38" s="95">
        <f t="shared" si="0"/>
        <v>1428324.4470000002</v>
      </c>
      <c r="E38" s="91">
        <f t="shared" si="7"/>
        <v>19837.839541666668</v>
      </c>
      <c r="F38" s="92">
        <f t="shared" si="8"/>
        <v>22394.155300000006</v>
      </c>
      <c r="G38" s="91">
        <f t="shared" si="2"/>
        <v>-238054.07450000008</v>
      </c>
      <c r="H38" s="92">
        <f t="shared" si="2"/>
        <v>-32885.606875000012</v>
      </c>
      <c r="I38" s="91">
        <f t="shared" si="3"/>
        <v>1190270.3725000001</v>
      </c>
      <c r="J38" s="91">
        <f t="shared" si="3"/>
        <v>1395438.8401250001</v>
      </c>
      <c r="K38" s="91">
        <f t="shared" si="4"/>
        <v>205168.46762500005</v>
      </c>
      <c r="L38" s="91">
        <f t="shared" si="5"/>
        <v>-43085.378201250009</v>
      </c>
      <c r="M38" s="91">
        <f t="shared" si="6"/>
        <v>-536.82630924999103</v>
      </c>
      <c r="N38" s="96"/>
      <c r="O38" s="97"/>
      <c r="P38"/>
      <c r="Q38"/>
      <c r="R38"/>
      <c r="S38"/>
      <c r="T38"/>
      <c r="U38"/>
      <c r="V38"/>
      <c r="W38"/>
      <c r="X38"/>
      <c r="Y38"/>
      <c r="Z38"/>
      <c r="AA38"/>
      <c r="AB38"/>
      <c r="AC38"/>
      <c r="AD38"/>
      <c r="AE38"/>
      <c r="AF38"/>
      <c r="AG38"/>
      <c r="AH38"/>
    </row>
    <row r="39" spans="1:35" ht="15" x14ac:dyDescent="0.25">
      <c r="A39" s="98">
        <v>44957</v>
      </c>
      <c r="B39" s="99">
        <v>32881.661999999997</v>
      </c>
      <c r="C39" s="101">
        <f t="shared" si="1"/>
        <v>1461206.1090000002</v>
      </c>
      <c r="D39" s="91">
        <f t="shared" si="0"/>
        <v>1461206.1090000002</v>
      </c>
      <c r="E39" s="101">
        <f>(($C$26*$E$6/12)+(($C$38-$C$26)*$D$6/12)+(($C$50-$C$38)*$C$6/12))</f>
        <v>87386.320914048352</v>
      </c>
      <c r="F39" s="102">
        <f>+(D38*$F$10/12)+(((D39-D38)*$F$10/12)*0.5)</f>
        <v>24079.421300000002</v>
      </c>
      <c r="G39" s="101">
        <f t="shared" si="2"/>
        <v>-325440.39541404846</v>
      </c>
      <c r="H39" s="102">
        <f t="shared" si="2"/>
        <v>-56965.028175000014</v>
      </c>
      <c r="I39" s="101">
        <f t="shared" si="3"/>
        <v>1135765.7135859518</v>
      </c>
      <c r="J39" s="101">
        <f t="shared" si="3"/>
        <v>1404241.0808250001</v>
      </c>
      <c r="K39" s="101">
        <f t="shared" si="4"/>
        <v>268475.36723904824</v>
      </c>
      <c r="L39" s="101">
        <f t="shared" si="5"/>
        <v>-56379.827120200127</v>
      </c>
      <c r="M39" s="101">
        <f t="shared" si="6"/>
        <v>13294.448918950118</v>
      </c>
      <c r="N39" s="31"/>
      <c r="O39" s="76"/>
      <c r="P39"/>
      <c r="Q39"/>
      <c r="R39"/>
      <c r="S39"/>
      <c r="T39"/>
      <c r="U39"/>
      <c r="V39"/>
      <c r="W39"/>
      <c r="X39"/>
      <c r="Y39"/>
      <c r="Z39"/>
      <c r="AA39"/>
      <c r="AB39"/>
      <c r="AC39"/>
      <c r="AD39"/>
      <c r="AE39"/>
      <c r="AF39"/>
      <c r="AG39"/>
      <c r="AH39"/>
    </row>
    <row r="40" spans="1:35" ht="15" x14ac:dyDescent="0.25">
      <c r="A40" s="89">
        <v>44985</v>
      </c>
      <c r="B40" s="100">
        <v>-20651.129400000002</v>
      </c>
      <c r="C40" s="91">
        <f t="shared" si="1"/>
        <v>1440554.9796000002</v>
      </c>
      <c r="D40" s="91">
        <f t="shared" si="0"/>
        <v>1440554.9796000002</v>
      </c>
      <c r="E40" s="91">
        <f t="shared" ref="E40:E50" si="9">(($C$26*$E$6/12)+(($C$38-$C$26)*$D$6/12)+(($C$50-$C$38)*$C$6/12))</f>
        <v>87386.320914048352</v>
      </c>
      <c r="F40" s="92">
        <f>+(D39*$F$10/12)+(((D40-D39)*$F$10/12)*0.5)</f>
        <v>24181.342405000007</v>
      </c>
      <c r="G40" s="91">
        <f t="shared" si="2"/>
        <v>-412826.71632809681</v>
      </c>
      <c r="H40" s="92">
        <f t="shared" si="2"/>
        <v>-81146.370580000017</v>
      </c>
      <c r="I40" s="91">
        <f t="shared" si="3"/>
        <v>1027728.2632719034</v>
      </c>
      <c r="J40" s="91">
        <f t="shared" si="3"/>
        <v>1359408.6090200001</v>
      </c>
      <c r="K40" s="91">
        <f t="shared" si="4"/>
        <v>331680.3457480967</v>
      </c>
      <c r="L40" s="91">
        <f t="shared" si="5"/>
        <v>-69652.872607100304</v>
      </c>
      <c r="M40" s="91">
        <f t="shared" si="6"/>
        <v>13273.045486900177</v>
      </c>
      <c r="N40" s="31"/>
      <c r="O40" s="76"/>
      <c r="P40"/>
      <c r="Q40"/>
      <c r="R40"/>
      <c r="S40"/>
      <c r="T40"/>
      <c r="U40"/>
      <c r="V40"/>
      <c r="W40"/>
      <c r="X40"/>
      <c r="Y40"/>
      <c r="Z40"/>
      <c r="AA40"/>
      <c r="AB40"/>
      <c r="AC40"/>
      <c r="AD40"/>
      <c r="AE40"/>
      <c r="AF40"/>
      <c r="AG40"/>
      <c r="AH40"/>
      <c r="AI40" s="105"/>
    </row>
    <row r="41" spans="1:35" ht="15" x14ac:dyDescent="0.25">
      <c r="A41" s="89">
        <v>45016</v>
      </c>
      <c r="B41" s="100">
        <v>4695.7944000000007</v>
      </c>
      <c r="C41" s="91">
        <f t="shared" si="1"/>
        <v>1445250.7740000002</v>
      </c>
      <c r="D41" s="91">
        <f t="shared" si="0"/>
        <v>1445250.7740000002</v>
      </c>
      <c r="E41" s="91">
        <f t="shared" si="9"/>
        <v>87386.320914048352</v>
      </c>
      <c r="F41" s="92">
        <f t="shared" ref="F41:F74" si="10">+(D40*$F$10/12)+(((D41-D40)*$F$10/12)*0.5)</f>
        <v>24048.381280000005</v>
      </c>
      <c r="G41" s="91">
        <f t="shared" si="2"/>
        <v>-500213.03724214516</v>
      </c>
      <c r="H41" s="92">
        <f t="shared" si="2"/>
        <v>-105194.75186000002</v>
      </c>
      <c r="I41" s="91">
        <f t="shared" si="3"/>
        <v>945037.73675785505</v>
      </c>
      <c r="J41" s="91">
        <f t="shared" si="3"/>
        <v>1340056.0221400002</v>
      </c>
      <c r="K41" s="91">
        <f t="shared" si="4"/>
        <v>395018.2853821452</v>
      </c>
      <c r="L41" s="91">
        <f t="shared" si="5"/>
        <v>-82953.839930250484</v>
      </c>
      <c r="M41" s="91">
        <f t="shared" si="6"/>
        <v>13300.96732315018</v>
      </c>
      <c r="N41" s="31"/>
      <c r="O41" s="76"/>
      <c r="P41"/>
      <c r="Q41"/>
      <c r="R41"/>
      <c r="S41"/>
      <c r="T41"/>
      <c r="U41"/>
      <c r="V41"/>
      <c r="W41"/>
      <c r="X41"/>
      <c r="Y41"/>
      <c r="Z41"/>
      <c r="AA41"/>
      <c r="AB41"/>
      <c r="AC41"/>
      <c r="AD41"/>
      <c r="AE41"/>
      <c r="AF41"/>
      <c r="AG41"/>
      <c r="AH41"/>
      <c r="AI41" s="105"/>
    </row>
    <row r="42" spans="1:35" ht="15" x14ac:dyDescent="0.25">
      <c r="A42" s="89">
        <v>45046</v>
      </c>
      <c r="B42" s="100">
        <v>8277.2646000000004</v>
      </c>
      <c r="C42" s="91">
        <f t="shared" si="1"/>
        <v>1453528.0386000003</v>
      </c>
      <c r="D42" s="91">
        <f t="shared" si="0"/>
        <v>1453528.0386000003</v>
      </c>
      <c r="E42" s="91">
        <f t="shared" si="9"/>
        <v>87386.320914048352</v>
      </c>
      <c r="F42" s="92">
        <f t="shared" si="10"/>
        <v>24156.490105000004</v>
      </c>
      <c r="G42" s="91">
        <f t="shared" si="2"/>
        <v>-587599.35815619351</v>
      </c>
      <c r="H42" s="92">
        <f t="shared" si="2"/>
        <v>-129351.24196500002</v>
      </c>
      <c r="I42" s="91">
        <f t="shared" si="3"/>
        <v>865928.68044380681</v>
      </c>
      <c r="J42" s="91">
        <f t="shared" si="3"/>
        <v>1324176.7966350003</v>
      </c>
      <c r="K42" s="91">
        <f t="shared" si="4"/>
        <v>458248.11619119346</v>
      </c>
      <c r="L42" s="91">
        <f t="shared" si="5"/>
        <v>-96232.104400150623</v>
      </c>
      <c r="M42" s="91">
        <f t="shared" si="6"/>
        <v>13278.264469900139</v>
      </c>
      <c r="N42" s="31"/>
      <c r="O42" s="91"/>
      <c r="P42"/>
      <c r="Q42"/>
      <c r="R42"/>
      <c r="S42"/>
      <c r="T42"/>
      <c r="U42"/>
      <c r="V42"/>
      <c r="W42"/>
      <c r="X42"/>
      <c r="Y42"/>
      <c r="Z42"/>
      <c r="AA42"/>
      <c r="AB42"/>
      <c r="AC42"/>
      <c r="AD42"/>
      <c r="AE42"/>
      <c r="AF42"/>
      <c r="AG42"/>
      <c r="AH42"/>
      <c r="AI42" s="105"/>
    </row>
    <row r="43" spans="1:35" ht="15" x14ac:dyDescent="0.25">
      <c r="A43" s="89">
        <v>45077</v>
      </c>
      <c r="B43" s="100">
        <v>-1839.6774</v>
      </c>
      <c r="C43" s="91">
        <f t="shared" si="1"/>
        <v>1451688.3612000004</v>
      </c>
      <c r="D43" s="91">
        <f t="shared" si="0"/>
        <v>1451688.3612000004</v>
      </c>
      <c r="E43" s="91">
        <f t="shared" si="9"/>
        <v>87386.320914048352</v>
      </c>
      <c r="F43" s="92">
        <f t="shared" si="10"/>
        <v>24210.136665000009</v>
      </c>
      <c r="G43" s="91">
        <f t="shared" ref="G43:H58" si="11">-E43+G42</f>
        <v>-674985.67907024187</v>
      </c>
      <c r="H43" s="92">
        <f t="shared" si="11"/>
        <v>-153561.37863000002</v>
      </c>
      <c r="I43" s="91">
        <f t="shared" ref="I43:J58" si="12">C43+G43</f>
        <v>776702.68212975853</v>
      </c>
      <c r="J43" s="91">
        <f t="shared" si="12"/>
        <v>1298126.9825700005</v>
      </c>
      <c r="K43" s="91">
        <f t="shared" si="4"/>
        <v>521424.30044024193</v>
      </c>
      <c r="L43" s="91">
        <f t="shared" si="5"/>
        <v>-109499.10309245081</v>
      </c>
      <c r="M43" s="91">
        <f t="shared" si="6"/>
        <v>13266.998692300185</v>
      </c>
      <c r="N43" s="31"/>
      <c r="O43" s="92"/>
      <c r="P43"/>
      <c r="Q43"/>
      <c r="R43"/>
      <c r="S43"/>
      <c r="T43"/>
      <c r="U43"/>
      <c r="V43"/>
      <c r="W43"/>
      <c r="X43"/>
      <c r="Y43"/>
      <c r="Z43"/>
      <c r="AA43"/>
      <c r="AB43"/>
      <c r="AC43"/>
      <c r="AD43"/>
      <c r="AE43"/>
      <c r="AF43"/>
      <c r="AG43"/>
      <c r="AH43"/>
      <c r="AI43" s="105"/>
    </row>
    <row r="44" spans="1:35" ht="15" x14ac:dyDescent="0.25">
      <c r="A44" s="89">
        <v>45107</v>
      </c>
      <c r="B44" s="100">
        <v>0</v>
      </c>
      <c r="C44" s="91">
        <f t="shared" si="1"/>
        <v>1451688.3612000004</v>
      </c>
      <c r="D44" s="91">
        <f t="shared" si="0"/>
        <v>1451688.3612000004</v>
      </c>
      <c r="E44" s="91">
        <f t="shared" si="9"/>
        <v>87386.320914048352</v>
      </c>
      <c r="F44" s="92">
        <f t="shared" si="10"/>
        <v>24194.806020000007</v>
      </c>
      <c r="G44" s="91">
        <f t="shared" si="11"/>
        <v>-762371.99998429022</v>
      </c>
      <c r="H44" s="92">
        <f t="shared" si="11"/>
        <v>-177756.18465000004</v>
      </c>
      <c r="I44" s="91">
        <f t="shared" si="12"/>
        <v>689316.36121571017</v>
      </c>
      <c r="J44" s="91">
        <f t="shared" si="12"/>
        <v>1273932.1765500004</v>
      </c>
      <c r="K44" s="91">
        <f t="shared" si="4"/>
        <v>584615.81533429027</v>
      </c>
      <c r="L44" s="91">
        <f t="shared" si="5"/>
        <v>-122769.32122020095</v>
      </c>
      <c r="M44" s="91">
        <f t="shared" si="6"/>
        <v>13270.218127750137</v>
      </c>
      <c r="N44" s="31"/>
      <c r="O44" s="76"/>
      <c r="P44"/>
      <c r="Q44"/>
      <c r="R44"/>
      <c r="S44"/>
      <c r="T44"/>
      <c r="U44"/>
      <c r="V44"/>
      <c r="W44"/>
      <c r="X44"/>
      <c r="Y44"/>
      <c r="Z44"/>
      <c r="AA44"/>
      <c r="AB44"/>
      <c r="AC44"/>
      <c r="AD44"/>
      <c r="AE44"/>
      <c r="AF44"/>
      <c r="AG44"/>
      <c r="AH44"/>
      <c r="AI44" s="105"/>
    </row>
    <row r="45" spans="1:35" ht="15" x14ac:dyDescent="0.25">
      <c r="A45" s="89">
        <v>45138</v>
      </c>
      <c r="B45" s="100">
        <v>0</v>
      </c>
      <c r="C45" s="91">
        <f t="shared" si="1"/>
        <v>1451688.3612000004</v>
      </c>
      <c r="D45" s="91">
        <f t="shared" si="0"/>
        <v>1451688.3612000004</v>
      </c>
      <c r="E45" s="91">
        <f t="shared" si="9"/>
        <v>87386.320914048352</v>
      </c>
      <c r="F45" s="92">
        <f t="shared" si="10"/>
        <v>24194.806020000007</v>
      </c>
      <c r="G45" s="91">
        <f t="shared" si="11"/>
        <v>-849758.32089833857</v>
      </c>
      <c r="H45" s="92">
        <f t="shared" si="11"/>
        <v>-201950.99067000006</v>
      </c>
      <c r="I45" s="91">
        <f t="shared" si="12"/>
        <v>601930.04030166182</v>
      </c>
      <c r="J45" s="91">
        <f t="shared" si="12"/>
        <v>1249737.3705300004</v>
      </c>
      <c r="K45" s="91">
        <f t="shared" si="4"/>
        <v>647807.3302283386</v>
      </c>
      <c r="L45" s="91">
        <f t="shared" si="5"/>
        <v>-136039.5393479511</v>
      </c>
      <c r="M45" s="91">
        <f t="shared" si="6"/>
        <v>13270.218127750151</v>
      </c>
      <c r="N45" s="31"/>
      <c r="O45" s="76"/>
      <c r="P45"/>
      <c r="Q45"/>
      <c r="R45"/>
      <c r="S45"/>
      <c r="T45"/>
      <c r="U45"/>
      <c r="V45"/>
      <c r="W45"/>
      <c r="X45"/>
      <c r="Y45"/>
      <c r="Z45"/>
      <c r="AA45"/>
      <c r="AB45"/>
      <c r="AC45"/>
      <c r="AD45"/>
      <c r="AE45"/>
      <c r="AF45"/>
      <c r="AG45"/>
      <c r="AH45"/>
      <c r="AI45" s="105"/>
    </row>
    <row r="46" spans="1:35" ht="15" x14ac:dyDescent="0.25">
      <c r="A46" s="89">
        <v>45169</v>
      </c>
      <c r="B46" s="100">
        <v>0</v>
      </c>
      <c r="C46" s="91">
        <f t="shared" si="1"/>
        <v>1451688.3612000004</v>
      </c>
      <c r="D46" s="91">
        <f t="shared" si="0"/>
        <v>1451688.3612000004</v>
      </c>
      <c r="E46" s="91">
        <f t="shared" si="9"/>
        <v>87386.320914048352</v>
      </c>
      <c r="F46" s="92">
        <f t="shared" si="10"/>
        <v>24194.806020000007</v>
      </c>
      <c r="G46" s="91">
        <f t="shared" si="11"/>
        <v>-937144.64181238692</v>
      </c>
      <c r="H46" s="92">
        <f t="shared" si="11"/>
        <v>-226145.79669000008</v>
      </c>
      <c r="I46" s="91">
        <f t="shared" si="12"/>
        <v>514543.71938761347</v>
      </c>
      <c r="J46" s="91">
        <f t="shared" si="12"/>
        <v>1225542.5645100004</v>
      </c>
      <c r="K46" s="91">
        <f t="shared" si="4"/>
        <v>710998.84512238693</v>
      </c>
      <c r="L46" s="91">
        <f t="shared" si="5"/>
        <v>-149309.75747570125</v>
      </c>
      <c r="M46" s="91">
        <f t="shared" si="6"/>
        <v>13270.218127750151</v>
      </c>
      <c r="N46" s="31"/>
      <c r="O46" s="91"/>
      <c r="P46"/>
      <c r="Q46"/>
      <c r="R46"/>
      <c r="S46"/>
      <c r="T46"/>
      <c r="U46"/>
      <c r="V46"/>
      <c r="W46"/>
      <c r="X46"/>
      <c r="Y46"/>
      <c r="Z46"/>
      <c r="AA46"/>
      <c r="AB46"/>
      <c r="AC46"/>
      <c r="AD46"/>
      <c r="AE46"/>
      <c r="AF46"/>
      <c r="AG46"/>
      <c r="AH46"/>
      <c r="AI46" s="105"/>
    </row>
    <row r="47" spans="1:35" ht="15" x14ac:dyDescent="0.25">
      <c r="A47" s="89">
        <v>45199</v>
      </c>
      <c r="B47" s="100">
        <v>0</v>
      </c>
      <c r="C47" s="91">
        <f t="shared" si="1"/>
        <v>1451688.3612000004</v>
      </c>
      <c r="D47" s="91">
        <f t="shared" si="0"/>
        <v>1451688.3612000004</v>
      </c>
      <c r="E47" s="91">
        <f t="shared" si="9"/>
        <v>87386.320914048352</v>
      </c>
      <c r="F47" s="92">
        <f t="shared" si="10"/>
        <v>24194.806020000007</v>
      </c>
      <c r="G47" s="91">
        <f t="shared" si="11"/>
        <v>-1024530.9627264353</v>
      </c>
      <c r="H47" s="92">
        <f t="shared" si="11"/>
        <v>-250340.60271000009</v>
      </c>
      <c r="I47" s="91">
        <f t="shared" si="12"/>
        <v>427157.39847356512</v>
      </c>
      <c r="J47" s="91">
        <f t="shared" si="12"/>
        <v>1201347.7584900004</v>
      </c>
      <c r="K47" s="91">
        <f t="shared" si="4"/>
        <v>774190.36001643527</v>
      </c>
      <c r="L47" s="91">
        <f t="shared" si="5"/>
        <v>-162579.9756034514</v>
      </c>
      <c r="M47" s="91">
        <f t="shared" si="6"/>
        <v>13270.218127750151</v>
      </c>
      <c r="N47" s="412">
        <f>AVERAGE(D46:D47)</f>
        <v>1451688.3612000004</v>
      </c>
      <c r="O47" s="91"/>
      <c r="P47"/>
      <c r="Q47"/>
      <c r="R47"/>
      <c r="S47"/>
      <c r="T47"/>
      <c r="U47"/>
      <c r="V47"/>
      <c r="W47"/>
      <c r="X47"/>
      <c r="Y47"/>
      <c r="Z47"/>
      <c r="AA47"/>
      <c r="AB47"/>
      <c r="AC47"/>
      <c r="AD47"/>
      <c r="AE47"/>
      <c r="AF47"/>
      <c r="AG47"/>
      <c r="AH47"/>
      <c r="AI47" s="105"/>
    </row>
    <row r="48" spans="1:35" ht="15" x14ac:dyDescent="0.25">
      <c r="A48" s="89">
        <v>45230</v>
      </c>
      <c r="B48" s="100">
        <v>0</v>
      </c>
      <c r="C48" s="91">
        <f t="shared" si="1"/>
        <v>1451688.3612000004</v>
      </c>
      <c r="D48" s="91">
        <f t="shared" si="0"/>
        <v>1451688.3612000004</v>
      </c>
      <c r="E48" s="91">
        <f t="shared" si="9"/>
        <v>87386.320914048352</v>
      </c>
      <c r="F48" s="92">
        <f t="shared" si="10"/>
        <v>24194.806020000007</v>
      </c>
      <c r="G48" s="91">
        <f t="shared" si="11"/>
        <v>-1111917.2836404836</v>
      </c>
      <c r="H48" s="92">
        <f t="shared" si="11"/>
        <v>-274535.40873000008</v>
      </c>
      <c r="I48" s="91">
        <f t="shared" si="12"/>
        <v>339771.07755951677</v>
      </c>
      <c r="J48" s="91">
        <f t="shared" si="12"/>
        <v>1177152.9524700004</v>
      </c>
      <c r="K48" s="91">
        <f t="shared" si="4"/>
        <v>837381.8749104836</v>
      </c>
      <c r="L48" s="91">
        <f t="shared" si="5"/>
        <v>-175850.19373120155</v>
      </c>
      <c r="M48" s="91">
        <f t="shared" si="6"/>
        <v>13270.218127750151</v>
      </c>
      <c r="N48" s="412">
        <f>AVERAGE(D47:D48)</f>
        <v>1451688.3612000004</v>
      </c>
      <c r="O48" s="91"/>
      <c r="P48"/>
      <c r="Q48"/>
      <c r="R48"/>
      <c r="S48"/>
      <c r="T48"/>
      <c r="U48"/>
      <c r="V48"/>
      <c r="W48"/>
      <c r="X48"/>
      <c r="Y48"/>
      <c r="Z48"/>
      <c r="AA48"/>
      <c r="AB48"/>
      <c r="AC48"/>
      <c r="AD48"/>
      <c r="AE48"/>
      <c r="AF48"/>
      <c r="AG48"/>
      <c r="AH48"/>
      <c r="AI48" s="105"/>
    </row>
    <row r="49" spans="1:35" ht="15" x14ac:dyDescent="0.25">
      <c r="A49" s="89">
        <v>45260</v>
      </c>
      <c r="B49" s="100">
        <v>1846549.9919506602</v>
      </c>
      <c r="C49" s="91">
        <f t="shared" si="1"/>
        <v>3298238.3531506606</v>
      </c>
      <c r="D49" s="91">
        <f t="shared" si="0"/>
        <v>3298238.3531506606</v>
      </c>
      <c r="E49" s="91">
        <f t="shared" si="9"/>
        <v>87386.320914048352</v>
      </c>
      <c r="F49" s="92">
        <f t="shared" si="10"/>
        <v>39582.722619588843</v>
      </c>
      <c r="G49" s="91">
        <f t="shared" si="11"/>
        <v>-1199303.6045545321</v>
      </c>
      <c r="H49" s="92">
        <f t="shared" si="11"/>
        <v>-314118.13134958892</v>
      </c>
      <c r="I49" s="91">
        <f t="shared" si="12"/>
        <v>2098934.7485961285</v>
      </c>
      <c r="J49" s="91">
        <f t="shared" si="12"/>
        <v>2984120.2218010719</v>
      </c>
      <c r="K49" s="91">
        <f t="shared" si="4"/>
        <v>885185.47320494335</v>
      </c>
      <c r="L49" s="91">
        <f t="shared" si="5"/>
        <v>-185888.94937303811</v>
      </c>
      <c r="M49" s="91">
        <f t="shared" si="6"/>
        <v>10038.755641836557</v>
      </c>
      <c r="N49" s="412">
        <f t="shared" ref="N49:N62" si="13">AVERAGE(D48:D49)</f>
        <v>2374963.3571753306</v>
      </c>
      <c r="O49" s="91"/>
      <c r="P49"/>
      <c r="Q49"/>
      <c r="R49"/>
      <c r="S49"/>
      <c r="T49"/>
      <c r="U49"/>
      <c r="V49"/>
      <c r="W49"/>
      <c r="X49"/>
      <c r="Y49"/>
      <c r="Z49"/>
      <c r="AA49"/>
      <c r="AB49"/>
      <c r="AC49"/>
      <c r="AD49"/>
      <c r="AE49"/>
      <c r="AF49"/>
      <c r="AG49"/>
      <c r="AH49"/>
      <c r="AI49" s="105"/>
    </row>
    <row r="50" spans="1:35" ht="15" x14ac:dyDescent="0.25">
      <c r="A50" s="89">
        <v>45291</v>
      </c>
      <c r="B50" s="100">
        <v>1565252.3056608215</v>
      </c>
      <c r="C50" s="91">
        <f t="shared" si="1"/>
        <v>4863490.6588114817</v>
      </c>
      <c r="D50" s="95">
        <f t="shared" si="0"/>
        <v>4863490.6588114817</v>
      </c>
      <c r="E50" s="91">
        <f t="shared" si="9"/>
        <v>87386.320914048352</v>
      </c>
      <c r="F50" s="92">
        <f t="shared" si="10"/>
        <v>68014.408433017859</v>
      </c>
      <c r="G50" s="91">
        <f t="shared" si="11"/>
        <v>-1286689.9254685803</v>
      </c>
      <c r="H50" s="92">
        <f t="shared" si="11"/>
        <v>-382132.53978260676</v>
      </c>
      <c r="I50" s="91">
        <f t="shared" si="12"/>
        <v>3576800.7333429013</v>
      </c>
      <c r="J50" s="91">
        <f t="shared" si="12"/>
        <v>4481358.1190288747</v>
      </c>
      <c r="K50" s="91">
        <f t="shared" si="4"/>
        <v>904557.38568597334</v>
      </c>
      <c r="L50" s="91">
        <f t="shared" si="5"/>
        <v>-189957.05099405439</v>
      </c>
      <c r="M50" s="91">
        <f t="shared" si="6"/>
        <v>4068.1016210162779</v>
      </c>
      <c r="N50" s="412">
        <f t="shared" si="13"/>
        <v>4080864.5059810709</v>
      </c>
      <c r="O50" s="91"/>
      <c r="P50"/>
      <c r="Q50"/>
      <c r="R50"/>
      <c r="S50"/>
      <c r="T50"/>
      <c r="U50"/>
      <c r="V50"/>
      <c r="W50"/>
      <c r="X50"/>
      <c r="Y50"/>
      <c r="Z50"/>
      <c r="AA50"/>
      <c r="AB50"/>
      <c r="AC50"/>
      <c r="AD50"/>
      <c r="AE50"/>
      <c r="AF50"/>
      <c r="AG50"/>
      <c r="AH50"/>
      <c r="AI50" s="105"/>
    </row>
    <row r="51" spans="1:35" ht="15" x14ac:dyDescent="0.25">
      <c r="A51" s="98">
        <v>45322</v>
      </c>
      <c r="B51" s="99">
        <v>0</v>
      </c>
      <c r="C51" s="101">
        <f t="shared" si="1"/>
        <v>4863490.6588114817</v>
      </c>
      <c r="D51" s="91">
        <f t="shared" si="0"/>
        <v>4863490.6588114817</v>
      </c>
      <c r="E51" s="101">
        <f t="shared" ref="E51:E61" si="14">($C$26*$F$6+($C$38-$C$26)*$E$6+($C$50-$C$38)*$D$6+($C$62-$C$50)*$C$6)/12</f>
        <v>156684.02314010749</v>
      </c>
      <c r="F51" s="102">
        <f t="shared" si="10"/>
        <v>81058.177646858036</v>
      </c>
      <c r="G51" s="101">
        <f t="shared" si="11"/>
        <v>-1443373.9486086878</v>
      </c>
      <c r="H51" s="102">
        <f t="shared" si="11"/>
        <v>-463190.7174294648</v>
      </c>
      <c r="I51" s="101">
        <f t="shared" si="12"/>
        <v>3420116.7102027936</v>
      </c>
      <c r="J51" s="101">
        <f t="shared" si="12"/>
        <v>4400299.941382017</v>
      </c>
      <c r="K51" s="101">
        <f t="shared" si="4"/>
        <v>980183.2311792234</v>
      </c>
      <c r="L51" s="101">
        <f t="shared" si="5"/>
        <v>-205838.47854763691</v>
      </c>
      <c r="M51" s="101">
        <f t="shared" si="6"/>
        <v>15881.427553582529</v>
      </c>
      <c r="N51" s="412">
        <f t="shared" si="13"/>
        <v>4863490.6588114817</v>
      </c>
      <c r="O51" s="91"/>
      <c r="P51"/>
      <c r="Q51"/>
      <c r="R51"/>
      <c r="S51"/>
      <c r="T51"/>
      <c r="U51"/>
      <c r="V51"/>
      <c r="W51"/>
      <c r="X51"/>
      <c r="Y51"/>
      <c r="Z51"/>
      <c r="AA51"/>
      <c r="AB51"/>
      <c r="AC51"/>
      <c r="AD51"/>
      <c r="AE51"/>
      <c r="AF51"/>
      <c r="AG51"/>
      <c r="AH51"/>
      <c r="AI51" s="105"/>
    </row>
    <row r="52" spans="1:35" ht="15" x14ac:dyDescent="0.25">
      <c r="A52" s="89">
        <v>45351</v>
      </c>
      <c r="B52" s="100">
        <v>0</v>
      </c>
      <c r="C52" s="91">
        <f t="shared" si="1"/>
        <v>4863490.6588114817</v>
      </c>
      <c r="D52" s="91">
        <f t="shared" si="0"/>
        <v>4863490.6588114817</v>
      </c>
      <c r="E52" s="91">
        <f t="shared" si="14"/>
        <v>156684.02314010749</v>
      </c>
      <c r="F52" s="92">
        <f t="shared" si="10"/>
        <v>81058.177646858036</v>
      </c>
      <c r="G52" s="91">
        <f t="shared" si="11"/>
        <v>-1600057.9717487954</v>
      </c>
      <c r="H52" s="92">
        <f t="shared" si="11"/>
        <v>-544248.89507632283</v>
      </c>
      <c r="I52" s="91">
        <f t="shared" si="12"/>
        <v>3263432.6870626863</v>
      </c>
      <c r="J52" s="91">
        <f t="shared" si="12"/>
        <v>4319241.7637351584</v>
      </c>
      <c r="K52" s="91">
        <f t="shared" si="4"/>
        <v>1055809.0766724721</v>
      </c>
      <c r="L52" s="91">
        <f t="shared" si="5"/>
        <v>-221719.90610121912</v>
      </c>
      <c r="M52" s="91">
        <f t="shared" si="6"/>
        <v>15881.427553582209</v>
      </c>
      <c r="N52" s="412">
        <f t="shared" si="13"/>
        <v>4863490.6588114817</v>
      </c>
      <c r="O52" s="91"/>
      <c r="P52"/>
      <c r="Q52"/>
      <c r="R52"/>
      <c r="S52"/>
      <c r="T52"/>
      <c r="U52"/>
      <c r="V52"/>
      <c r="W52"/>
      <c r="X52"/>
      <c r="Y52"/>
      <c r="Z52"/>
      <c r="AA52"/>
      <c r="AB52"/>
      <c r="AC52"/>
      <c r="AD52"/>
      <c r="AE52"/>
      <c r="AF52"/>
      <c r="AG52"/>
      <c r="AH52"/>
      <c r="AI52" s="105"/>
    </row>
    <row r="53" spans="1:35" ht="15" x14ac:dyDescent="0.25">
      <c r="A53" s="89">
        <v>45382</v>
      </c>
      <c r="B53" s="100">
        <v>0</v>
      </c>
      <c r="C53" s="91">
        <f t="shared" si="1"/>
        <v>4863490.6588114817</v>
      </c>
      <c r="D53" s="91">
        <f t="shared" si="0"/>
        <v>4863490.6588114817</v>
      </c>
      <c r="E53" s="91">
        <f t="shared" si="14"/>
        <v>156684.02314010749</v>
      </c>
      <c r="F53" s="92">
        <f t="shared" si="10"/>
        <v>81058.177646858036</v>
      </c>
      <c r="G53" s="91">
        <f t="shared" si="11"/>
        <v>-1756741.9948889029</v>
      </c>
      <c r="H53" s="92">
        <f t="shared" si="11"/>
        <v>-625307.07272318087</v>
      </c>
      <c r="I53" s="91">
        <f t="shared" si="12"/>
        <v>3106748.663922579</v>
      </c>
      <c r="J53" s="91">
        <f t="shared" si="12"/>
        <v>4238183.5860883007</v>
      </c>
      <c r="K53" s="91">
        <f t="shared" si="4"/>
        <v>1131434.9221657217</v>
      </c>
      <c r="L53" s="91">
        <f t="shared" si="5"/>
        <v>-237601.33365480154</v>
      </c>
      <c r="M53" s="91">
        <f t="shared" si="6"/>
        <v>15881.427553582413</v>
      </c>
      <c r="N53" s="412">
        <f t="shared" si="13"/>
        <v>4863490.6588114817</v>
      </c>
      <c r="O53" s="91"/>
      <c r="P53"/>
      <c r="Q53"/>
      <c r="R53"/>
      <c r="S53"/>
      <c r="T53"/>
      <c r="U53"/>
      <c r="V53"/>
      <c r="W53"/>
      <c r="X53"/>
      <c r="Y53"/>
      <c r="Z53"/>
      <c r="AA53"/>
      <c r="AB53"/>
      <c r="AC53"/>
      <c r="AD53"/>
      <c r="AE53"/>
      <c r="AF53"/>
      <c r="AG53"/>
      <c r="AH53"/>
      <c r="AI53" s="105"/>
    </row>
    <row r="54" spans="1:35" ht="15" x14ac:dyDescent="0.25">
      <c r="A54" s="89">
        <v>45412</v>
      </c>
      <c r="B54" s="100">
        <v>0</v>
      </c>
      <c r="C54" s="91">
        <f t="shared" si="1"/>
        <v>4863490.6588114817</v>
      </c>
      <c r="D54" s="91">
        <f t="shared" si="0"/>
        <v>4863490.6588114817</v>
      </c>
      <c r="E54" s="91">
        <f t="shared" si="14"/>
        <v>156684.02314010749</v>
      </c>
      <c r="F54" s="92">
        <f t="shared" si="10"/>
        <v>81058.177646858036</v>
      </c>
      <c r="G54" s="91">
        <f t="shared" si="11"/>
        <v>-1913426.0180290104</v>
      </c>
      <c r="H54" s="92">
        <f t="shared" si="11"/>
        <v>-706365.25037003891</v>
      </c>
      <c r="I54" s="91">
        <f t="shared" si="12"/>
        <v>2950064.6407824713</v>
      </c>
      <c r="J54" s="91">
        <f t="shared" si="12"/>
        <v>4157125.408441443</v>
      </c>
      <c r="K54" s="91">
        <f t="shared" si="4"/>
        <v>1207060.7676589717</v>
      </c>
      <c r="L54" s="91">
        <f t="shared" si="5"/>
        <v>-253482.76120838406</v>
      </c>
      <c r="M54" s="91">
        <f t="shared" si="6"/>
        <v>15881.427553582529</v>
      </c>
      <c r="N54" s="412">
        <f t="shared" si="13"/>
        <v>4863490.6588114817</v>
      </c>
      <c r="O54" s="91"/>
      <c r="P54"/>
      <c r="Q54"/>
      <c r="R54"/>
      <c r="S54"/>
      <c r="T54"/>
      <c r="U54"/>
      <c r="V54"/>
      <c r="W54"/>
      <c r="X54"/>
      <c r="Y54"/>
      <c r="Z54"/>
      <c r="AA54"/>
      <c r="AB54"/>
      <c r="AC54"/>
      <c r="AD54"/>
      <c r="AE54"/>
      <c r="AF54"/>
      <c r="AG54"/>
      <c r="AH54"/>
      <c r="AI54" s="105"/>
    </row>
    <row r="55" spans="1:35" ht="15" x14ac:dyDescent="0.25">
      <c r="A55" s="89">
        <v>45443</v>
      </c>
      <c r="B55" s="100">
        <v>0</v>
      </c>
      <c r="C55" s="91">
        <f t="shared" si="1"/>
        <v>4863490.6588114817</v>
      </c>
      <c r="D55" s="91">
        <f t="shared" si="0"/>
        <v>4863490.6588114817</v>
      </c>
      <c r="E55" s="91">
        <f t="shared" si="14"/>
        <v>156684.02314010749</v>
      </c>
      <c r="F55" s="92">
        <f t="shared" si="10"/>
        <v>81058.177646858036</v>
      </c>
      <c r="G55" s="91">
        <f t="shared" si="11"/>
        <v>-2070110.0411691179</v>
      </c>
      <c r="H55" s="92">
        <f t="shared" si="11"/>
        <v>-787423.42801689694</v>
      </c>
      <c r="I55" s="91">
        <f t="shared" si="12"/>
        <v>2793380.6176423635</v>
      </c>
      <c r="J55" s="91">
        <f t="shared" si="12"/>
        <v>4076067.2307945848</v>
      </c>
      <c r="K55" s="91">
        <f t="shared" si="4"/>
        <v>1282686.6131522213</v>
      </c>
      <c r="L55" s="91">
        <f t="shared" si="5"/>
        <v>-269364.18876196648</v>
      </c>
      <c r="M55" s="91">
        <f t="shared" si="6"/>
        <v>15881.427553582413</v>
      </c>
      <c r="N55" s="412">
        <f t="shared" si="13"/>
        <v>4863490.6588114817</v>
      </c>
      <c r="O55" s="91"/>
      <c r="P55"/>
      <c r="Q55"/>
      <c r="R55"/>
      <c r="S55"/>
      <c r="T55"/>
      <c r="U55"/>
      <c r="V55"/>
      <c r="W55"/>
      <c r="X55"/>
      <c r="Y55"/>
      <c r="Z55"/>
      <c r="AA55"/>
      <c r="AB55"/>
      <c r="AC55"/>
      <c r="AD55"/>
      <c r="AE55"/>
      <c r="AF55"/>
      <c r="AG55"/>
      <c r="AH55"/>
      <c r="AI55" s="105"/>
    </row>
    <row r="56" spans="1:35" ht="15" x14ac:dyDescent="0.25">
      <c r="A56" s="89">
        <v>45473</v>
      </c>
      <c r="B56" s="100">
        <v>0</v>
      </c>
      <c r="C56" s="91">
        <f t="shared" si="1"/>
        <v>4863490.6588114817</v>
      </c>
      <c r="D56" s="91">
        <f t="shared" si="0"/>
        <v>4863490.6588114817</v>
      </c>
      <c r="E56" s="91">
        <f t="shared" si="14"/>
        <v>156684.02314010749</v>
      </c>
      <c r="F56" s="92">
        <f t="shared" si="10"/>
        <v>81058.177646858036</v>
      </c>
      <c r="G56" s="91">
        <f t="shared" si="11"/>
        <v>-2226794.0643092254</v>
      </c>
      <c r="H56" s="92">
        <f t="shared" si="11"/>
        <v>-868481.60566375498</v>
      </c>
      <c r="I56" s="91">
        <f t="shared" si="12"/>
        <v>2636696.5945022563</v>
      </c>
      <c r="J56" s="91">
        <f t="shared" si="12"/>
        <v>3995009.0531477267</v>
      </c>
      <c r="K56" s="91">
        <f t="shared" si="4"/>
        <v>1358312.4586454704</v>
      </c>
      <c r="L56" s="91">
        <f t="shared" si="5"/>
        <v>-285245.61631554877</v>
      </c>
      <c r="M56" s="91">
        <f t="shared" si="6"/>
        <v>15881.427553582296</v>
      </c>
      <c r="N56" s="412">
        <f t="shared" si="13"/>
        <v>4863490.6588114817</v>
      </c>
      <c r="O56" s="91"/>
      <c r="P56"/>
      <c r="Q56"/>
      <c r="R56"/>
      <c r="S56"/>
      <c r="T56"/>
      <c r="U56"/>
      <c r="V56"/>
      <c r="W56"/>
      <c r="X56"/>
      <c r="Y56"/>
      <c r="Z56"/>
      <c r="AA56"/>
      <c r="AB56"/>
      <c r="AC56"/>
      <c r="AD56"/>
      <c r="AE56"/>
      <c r="AF56"/>
      <c r="AG56"/>
      <c r="AH56"/>
      <c r="AI56" s="105"/>
    </row>
    <row r="57" spans="1:35" ht="15" x14ac:dyDescent="0.25">
      <c r="A57" s="89">
        <v>45504</v>
      </c>
      <c r="B57" s="100">
        <v>0</v>
      </c>
      <c r="C57" s="91">
        <f t="shared" si="1"/>
        <v>4863490.6588114817</v>
      </c>
      <c r="D57" s="91">
        <f t="shared" si="0"/>
        <v>4863490.6588114817</v>
      </c>
      <c r="E57" s="91">
        <f t="shared" si="14"/>
        <v>156684.02314010749</v>
      </c>
      <c r="F57" s="92">
        <f t="shared" si="10"/>
        <v>81058.177646858036</v>
      </c>
      <c r="G57" s="91">
        <f t="shared" si="11"/>
        <v>-2383478.0874493327</v>
      </c>
      <c r="H57" s="92">
        <f t="shared" si="11"/>
        <v>-949539.78331061301</v>
      </c>
      <c r="I57" s="91">
        <f t="shared" si="12"/>
        <v>2480012.571362149</v>
      </c>
      <c r="J57" s="91">
        <f t="shared" si="12"/>
        <v>3913950.8755008685</v>
      </c>
      <c r="K57" s="91">
        <f t="shared" si="4"/>
        <v>1433938.3041387196</v>
      </c>
      <c r="L57" s="91">
        <f t="shared" si="5"/>
        <v>-301127.04386913107</v>
      </c>
      <c r="M57" s="91">
        <f t="shared" si="6"/>
        <v>15881.427553582296</v>
      </c>
      <c r="N57" s="412">
        <f t="shared" si="13"/>
        <v>4863490.6588114817</v>
      </c>
      <c r="O57" s="91"/>
      <c r="P57"/>
      <c r="Q57"/>
      <c r="R57"/>
      <c r="S57"/>
      <c r="T57"/>
      <c r="U57"/>
      <c r="V57"/>
      <c r="W57"/>
      <c r="X57"/>
      <c r="Y57"/>
      <c r="Z57"/>
      <c r="AA57"/>
      <c r="AB57"/>
      <c r="AC57"/>
      <c r="AD57"/>
      <c r="AE57"/>
      <c r="AF57"/>
      <c r="AG57"/>
      <c r="AH57"/>
      <c r="AI57" s="105"/>
    </row>
    <row r="58" spans="1:35" ht="15" x14ac:dyDescent="0.25">
      <c r="A58" s="89">
        <v>45535</v>
      </c>
      <c r="B58" s="100">
        <v>0</v>
      </c>
      <c r="C58" s="91">
        <f t="shared" si="1"/>
        <v>4863490.6588114817</v>
      </c>
      <c r="D58" s="91">
        <f t="shared" si="0"/>
        <v>4863490.6588114817</v>
      </c>
      <c r="E58" s="91">
        <f t="shared" si="14"/>
        <v>156684.02314010749</v>
      </c>
      <c r="F58" s="92">
        <f t="shared" si="10"/>
        <v>81058.177646858036</v>
      </c>
      <c r="G58" s="91">
        <f t="shared" si="11"/>
        <v>-2540162.11058944</v>
      </c>
      <c r="H58" s="92">
        <f t="shared" si="11"/>
        <v>-1030597.960957471</v>
      </c>
      <c r="I58" s="91">
        <f t="shared" si="12"/>
        <v>2323328.5482220417</v>
      </c>
      <c r="J58" s="91">
        <f t="shared" si="12"/>
        <v>3832892.6978540104</v>
      </c>
      <c r="K58" s="91">
        <f t="shared" si="4"/>
        <v>1509564.1496319687</v>
      </c>
      <c r="L58" s="91">
        <f t="shared" si="5"/>
        <v>-317008.47142271342</v>
      </c>
      <c r="M58" s="91">
        <f t="shared" si="6"/>
        <v>15881.427553582354</v>
      </c>
      <c r="N58" s="412">
        <f t="shared" si="13"/>
        <v>4863490.6588114817</v>
      </c>
      <c r="O58" s="91"/>
      <c r="P58"/>
      <c r="Q58"/>
      <c r="R58"/>
      <c r="S58"/>
      <c r="T58"/>
      <c r="U58"/>
      <c r="V58"/>
      <c r="W58"/>
      <c r="X58"/>
      <c r="Y58"/>
      <c r="Z58"/>
      <c r="AA58"/>
      <c r="AB58"/>
      <c r="AC58"/>
      <c r="AD58"/>
      <c r="AE58"/>
      <c r="AF58"/>
      <c r="AG58"/>
      <c r="AH58"/>
      <c r="AI58" s="105"/>
    </row>
    <row r="59" spans="1:35" ht="15" x14ac:dyDescent="0.25">
      <c r="A59" s="89">
        <v>45565</v>
      </c>
      <c r="B59" s="100">
        <v>0</v>
      </c>
      <c r="C59" s="91">
        <f t="shared" si="1"/>
        <v>4863490.6588114817</v>
      </c>
      <c r="D59" s="91">
        <f t="shared" si="0"/>
        <v>4863490.6588114817</v>
      </c>
      <c r="E59" s="91">
        <f t="shared" si="14"/>
        <v>156684.02314010749</v>
      </c>
      <c r="F59" s="92">
        <f t="shared" si="10"/>
        <v>81058.177646858036</v>
      </c>
      <c r="G59" s="91">
        <f t="shared" ref="G59:H74" si="15">-E59+G58</f>
        <v>-2696846.1337295473</v>
      </c>
      <c r="H59" s="92">
        <f t="shared" si="15"/>
        <v>-1111656.138604329</v>
      </c>
      <c r="I59" s="91">
        <f t="shared" ref="I59:J74" si="16">C59+G59</f>
        <v>2166644.5250819344</v>
      </c>
      <c r="J59" s="91">
        <f t="shared" si="16"/>
        <v>3751834.5202071527</v>
      </c>
      <c r="K59" s="91">
        <f t="shared" si="4"/>
        <v>1585189.9951252183</v>
      </c>
      <c r="L59" s="91">
        <f t="shared" si="5"/>
        <v>-332889.89897629584</v>
      </c>
      <c r="M59" s="91">
        <f t="shared" si="6"/>
        <v>15881.427553582413</v>
      </c>
      <c r="N59" s="412">
        <f t="shared" si="13"/>
        <v>4863490.6588114817</v>
      </c>
      <c r="O59" s="91"/>
      <c r="P59"/>
      <c r="Q59"/>
      <c r="R59"/>
      <c r="S59"/>
      <c r="T59"/>
      <c r="U59"/>
      <c r="V59"/>
      <c r="W59"/>
      <c r="X59"/>
      <c r="Y59"/>
      <c r="Z59"/>
      <c r="AA59"/>
      <c r="AB59"/>
      <c r="AC59"/>
      <c r="AD59"/>
      <c r="AE59"/>
      <c r="AF59"/>
      <c r="AG59"/>
      <c r="AH59"/>
      <c r="AI59" s="105"/>
    </row>
    <row r="60" spans="1:35" ht="15" x14ac:dyDescent="0.25">
      <c r="A60" s="89">
        <v>45596</v>
      </c>
      <c r="B60" s="100">
        <v>0</v>
      </c>
      <c r="C60" s="91">
        <f t="shared" si="1"/>
        <v>4863490.6588114817</v>
      </c>
      <c r="D60" s="91">
        <f t="shared" si="0"/>
        <v>4863490.6588114817</v>
      </c>
      <c r="E60" s="91">
        <f t="shared" si="14"/>
        <v>156684.02314010749</v>
      </c>
      <c r="F60" s="92">
        <f t="shared" si="10"/>
        <v>81058.177646858036</v>
      </c>
      <c r="G60" s="91">
        <f t="shared" si="15"/>
        <v>-2853530.1568696545</v>
      </c>
      <c r="H60" s="92">
        <f t="shared" si="15"/>
        <v>-1192714.3162511871</v>
      </c>
      <c r="I60" s="91">
        <f t="shared" si="16"/>
        <v>2009960.5019418271</v>
      </c>
      <c r="J60" s="91">
        <f t="shared" si="16"/>
        <v>3670776.3425602945</v>
      </c>
      <c r="K60" s="91">
        <f t="shared" si="4"/>
        <v>1660815.8406184674</v>
      </c>
      <c r="L60" s="91">
        <f t="shared" si="5"/>
        <v>-348771.32652987813</v>
      </c>
      <c r="M60" s="91">
        <f t="shared" si="6"/>
        <v>15881.427553582296</v>
      </c>
      <c r="N60" s="412">
        <f t="shared" si="13"/>
        <v>4863490.6588114817</v>
      </c>
      <c r="O60" s="91"/>
      <c r="P60"/>
      <c r="Q60"/>
      <c r="R60"/>
      <c r="S60"/>
      <c r="T60"/>
      <c r="U60"/>
      <c r="V60"/>
      <c r="W60"/>
      <c r="X60"/>
      <c r="Y60"/>
      <c r="Z60"/>
      <c r="AA60"/>
      <c r="AB60"/>
      <c r="AC60"/>
      <c r="AD60"/>
      <c r="AE60"/>
      <c r="AF60"/>
      <c r="AG60"/>
      <c r="AH60"/>
      <c r="AI60" s="105"/>
    </row>
    <row r="61" spans="1:35" ht="15" x14ac:dyDescent="0.25">
      <c r="A61" s="89">
        <v>45626</v>
      </c>
      <c r="B61" s="100">
        <v>405700.96728425194</v>
      </c>
      <c r="C61" s="91">
        <f t="shared" si="1"/>
        <v>5269191.6260957336</v>
      </c>
      <c r="D61" s="91">
        <f t="shared" si="0"/>
        <v>5269191.6260957336</v>
      </c>
      <c r="E61" s="91">
        <f t="shared" si="14"/>
        <v>156684.02314010749</v>
      </c>
      <c r="F61" s="92">
        <f t="shared" si="10"/>
        <v>84439.019040893472</v>
      </c>
      <c r="G61" s="91">
        <f t="shared" si="15"/>
        <v>-3010214.1800097618</v>
      </c>
      <c r="H61" s="92">
        <f t="shared" si="15"/>
        <v>-1277153.3352920807</v>
      </c>
      <c r="I61" s="91">
        <f t="shared" si="16"/>
        <v>2258977.4460859718</v>
      </c>
      <c r="J61" s="91">
        <f t="shared" si="16"/>
        <v>3992038.2908036532</v>
      </c>
      <c r="K61" s="91">
        <f t="shared" si="4"/>
        <v>1733060.8447176814</v>
      </c>
      <c r="L61" s="91">
        <f t="shared" si="5"/>
        <v>-363942.7773907131</v>
      </c>
      <c r="M61" s="91">
        <f t="shared" si="6"/>
        <v>15171.450860834972</v>
      </c>
      <c r="N61" s="412">
        <f t="shared" si="13"/>
        <v>5066341.1424536072</v>
      </c>
      <c r="O61" s="91"/>
      <c r="P61"/>
      <c r="Q61"/>
      <c r="R61"/>
      <c r="S61"/>
      <c r="T61"/>
      <c r="U61"/>
      <c r="V61"/>
      <c r="W61"/>
      <c r="X61"/>
      <c r="Y61"/>
      <c r="Z61"/>
      <c r="AA61"/>
      <c r="AB61"/>
      <c r="AC61"/>
      <c r="AD61"/>
      <c r="AE61"/>
      <c r="AF61"/>
      <c r="AG61"/>
      <c r="AH61"/>
      <c r="AI61" s="105"/>
    </row>
    <row r="62" spans="1:35" ht="15" x14ac:dyDescent="0.25">
      <c r="A62" s="89">
        <v>45657</v>
      </c>
      <c r="B62" s="100">
        <v>1148567.3811805234</v>
      </c>
      <c r="C62" s="91">
        <f t="shared" si="1"/>
        <v>6417759.0072762575</v>
      </c>
      <c r="D62" s="95">
        <f t="shared" si="0"/>
        <v>6417759.0072762575</v>
      </c>
      <c r="E62" s="91">
        <f>($C$26*$F$6+($C$38-$C$26)*$E$6+($C$50-$C$38)*$D$6+($C$62-$C$50)*$C$6)/12</f>
        <v>156684.02314010749</v>
      </c>
      <c r="F62" s="92">
        <f t="shared" si="10"/>
        <v>97391.255278099925</v>
      </c>
      <c r="G62" s="91">
        <f t="shared" si="15"/>
        <v>-3166898.2031498691</v>
      </c>
      <c r="H62" s="92">
        <f t="shared" si="15"/>
        <v>-1374544.5905701807</v>
      </c>
      <c r="I62" s="91">
        <f t="shared" si="16"/>
        <v>3250860.8041263884</v>
      </c>
      <c r="J62" s="91">
        <f t="shared" si="16"/>
        <v>5043214.4167060768</v>
      </c>
      <c r="K62" s="91">
        <f t="shared" si="4"/>
        <v>1792353.6125796884</v>
      </c>
      <c r="L62" s="91">
        <f t="shared" si="5"/>
        <v>-376394.25864173454</v>
      </c>
      <c r="M62" s="91">
        <f t="shared" si="6"/>
        <v>12451.48125102144</v>
      </c>
      <c r="N62" s="412">
        <f t="shared" si="13"/>
        <v>5843475.3166859951</v>
      </c>
      <c r="O62" s="91"/>
      <c r="P62"/>
      <c r="Q62"/>
      <c r="R62"/>
      <c r="S62"/>
      <c r="T62"/>
      <c r="U62"/>
      <c r="V62"/>
      <c r="W62"/>
      <c r="X62"/>
      <c r="Y62"/>
      <c r="Z62"/>
      <c r="AA62"/>
      <c r="AB62"/>
      <c r="AC62"/>
      <c r="AD62"/>
      <c r="AE62"/>
      <c r="AF62"/>
      <c r="AG62"/>
      <c r="AH62"/>
      <c r="AI62" s="105"/>
    </row>
    <row r="63" spans="1:35" ht="15" hidden="1" x14ac:dyDescent="0.25">
      <c r="A63" s="98">
        <v>45688</v>
      </c>
      <c r="B63" s="99" t="e">
        <v>#N/A</v>
      </c>
      <c r="C63" s="101" t="e">
        <f t="shared" si="1"/>
        <v>#N/A</v>
      </c>
      <c r="D63" s="91" t="e">
        <f t="shared" si="0"/>
        <v>#N/A</v>
      </c>
      <c r="E63" s="101" t="e">
        <f t="shared" ref="E63:E73" si="17">($C$26*$G$6+($C$38-$C$26)*$F$6+($C$50-$C$38)*$E$6+($C$62-$C$50)*$D$6+($C$74-$C$62)*$C$6)/12</f>
        <v>#N/A</v>
      </c>
      <c r="F63" s="102" t="e">
        <f t="shared" si="10"/>
        <v>#N/A</v>
      </c>
      <c r="G63" s="101" t="e">
        <f t="shared" si="15"/>
        <v>#N/A</v>
      </c>
      <c r="H63" s="102" t="e">
        <f t="shared" si="15"/>
        <v>#N/A</v>
      </c>
      <c r="I63" s="101" t="e">
        <f t="shared" si="16"/>
        <v>#N/A</v>
      </c>
      <c r="J63" s="101" t="e">
        <f t="shared" si="16"/>
        <v>#N/A</v>
      </c>
      <c r="K63" s="101" t="e">
        <f t="shared" si="4"/>
        <v>#N/A</v>
      </c>
      <c r="L63" s="101" t="e">
        <f t="shared" si="5"/>
        <v>#N/A</v>
      </c>
      <c r="M63" s="101" t="e">
        <f t="shared" si="6"/>
        <v>#N/A</v>
      </c>
      <c r="N63" s="31"/>
      <c r="O63" s="91"/>
      <c r="P63"/>
      <c r="Q63"/>
      <c r="R63"/>
      <c r="S63"/>
      <c r="T63"/>
      <c r="U63"/>
      <c r="V63"/>
      <c r="W63"/>
      <c r="X63"/>
      <c r="Y63"/>
      <c r="Z63"/>
      <c r="AA63"/>
      <c r="AB63"/>
      <c r="AC63"/>
      <c r="AD63"/>
      <c r="AE63"/>
      <c r="AF63"/>
      <c r="AG63"/>
      <c r="AH63"/>
      <c r="AI63" s="105"/>
    </row>
    <row r="64" spans="1:35" ht="15" hidden="1" x14ac:dyDescent="0.25">
      <c r="A64" s="89">
        <v>45716</v>
      </c>
      <c r="B64" s="100" t="e">
        <v>#N/A</v>
      </c>
      <c r="C64" s="91" t="e">
        <f t="shared" si="1"/>
        <v>#N/A</v>
      </c>
      <c r="D64" s="91" t="e">
        <f t="shared" si="0"/>
        <v>#N/A</v>
      </c>
      <c r="E64" s="91" t="e">
        <f t="shared" si="17"/>
        <v>#N/A</v>
      </c>
      <c r="F64" s="92" t="e">
        <f t="shared" si="10"/>
        <v>#N/A</v>
      </c>
      <c r="G64" s="91" t="e">
        <f t="shared" si="15"/>
        <v>#N/A</v>
      </c>
      <c r="H64" s="92" t="e">
        <f t="shared" si="15"/>
        <v>#N/A</v>
      </c>
      <c r="I64" s="91" t="e">
        <f t="shared" si="16"/>
        <v>#N/A</v>
      </c>
      <c r="J64" s="91" t="e">
        <f t="shared" si="16"/>
        <v>#N/A</v>
      </c>
      <c r="K64" s="91" t="e">
        <f t="shared" si="4"/>
        <v>#N/A</v>
      </c>
      <c r="L64" s="91" t="e">
        <f t="shared" si="5"/>
        <v>#N/A</v>
      </c>
      <c r="M64" s="91" t="e">
        <f t="shared" si="6"/>
        <v>#N/A</v>
      </c>
      <c r="N64" s="31"/>
      <c r="O64" s="91"/>
      <c r="P64"/>
      <c r="Q64"/>
      <c r="R64"/>
      <c r="S64"/>
      <c r="T64"/>
      <c r="U64"/>
      <c r="V64"/>
      <c r="W64"/>
      <c r="X64"/>
      <c r="Y64"/>
      <c r="Z64"/>
      <c r="AA64"/>
      <c r="AB64"/>
      <c r="AC64"/>
      <c r="AD64"/>
      <c r="AE64"/>
      <c r="AF64"/>
      <c r="AG64"/>
      <c r="AH64"/>
      <c r="AI64" s="105"/>
    </row>
    <row r="65" spans="1:35" ht="15" hidden="1" x14ac:dyDescent="0.25">
      <c r="A65" s="89">
        <v>45747</v>
      </c>
      <c r="B65" s="100" t="e">
        <v>#N/A</v>
      </c>
      <c r="C65" s="91" t="e">
        <f t="shared" si="1"/>
        <v>#N/A</v>
      </c>
      <c r="D65" s="91" t="e">
        <f t="shared" si="0"/>
        <v>#N/A</v>
      </c>
      <c r="E65" s="91" t="e">
        <f t="shared" si="17"/>
        <v>#N/A</v>
      </c>
      <c r="F65" s="92" t="e">
        <f t="shared" si="10"/>
        <v>#N/A</v>
      </c>
      <c r="G65" s="91" t="e">
        <f t="shared" si="15"/>
        <v>#N/A</v>
      </c>
      <c r="H65" s="92" t="e">
        <f t="shared" si="15"/>
        <v>#N/A</v>
      </c>
      <c r="I65" s="91" t="e">
        <f t="shared" si="16"/>
        <v>#N/A</v>
      </c>
      <c r="J65" s="91" t="e">
        <f t="shared" si="16"/>
        <v>#N/A</v>
      </c>
      <c r="K65" s="91" t="e">
        <f t="shared" si="4"/>
        <v>#N/A</v>
      </c>
      <c r="L65" s="91" t="e">
        <f t="shared" si="5"/>
        <v>#N/A</v>
      </c>
      <c r="M65" s="91" t="e">
        <f t="shared" si="6"/>
        <v>#N/A</v>
      </c>
      <c r="N65" s="31"/>
      <c r="O65" s="91"/>
      <c r="P65"/>
      <c r="Q65"/>
      <c r="R65"/>
      <c r="S65"/>
      <c r="T65"/>
      <c r="U65"/>
      <c r="V65"/>
      <c r="W65"/>
      <c r="X65"/>
      <c r="Y65"/>
      <c r="Z65"/>
      <c r="AA65"/>
      <c r="AB65"/>
      <c r="AC65"/>
      <c r="AD65"/>
      <c r="AE65"/>
      <c r="AF65"/>
      <c r="AG65"/>
      <c r="AH65"/>
      <c r="AI65" s="105"/>
    </row>
    <row r="66" spans="1:35" ht="15" hidden="1" x14ac:dyDescent="0.25">
      <c r="A66" s="89">
        <v>45777</v>
      </c>
      <c r="B66" s="100" t="e">
        <v>#N/A</v>
      </c>
      <c r="C66" s="91" t="e">
        <f t="shared" si="1"/>
        <v>#N/A</v>
      </c>
      <c r="D66" s="91" t="e">
        <f t="shared" si="0"/>
        <v>#N/A</v>
      </c>
      <c r="E66" s="91" t="e">
        <f t="shared" si="17"/>
        <v>#N/A</v>
      </c>
      <c r="F66" s="92" t="e">
        <f t="shared" si="10"/>
        <v>#N/A</v>
      </c>
      <c r="G66" s="91" t="e">
        <f t="shared" si="15"/>
        <v>#N/A</v>
      </c>
      <c r="H66" s="92" t="e">
        <f t="shared" si="15"/>
        <v>#N/A</v>
      </c>
      <c r="I66" s="91" t="e">
        <f t="shared" si="16"/>
        <v>#N/A</v>
      </c>
      <c r="J66" s="91" t="e">
        <f t="shared" si="16"/>
        <v>#N/A</v>
      </c>
      <c r="K66" s="91" t="e">
        <f t="shared" si="4"/>
        <v>#N/A</v>
      </c>
      <c r="L66" s="91" t="e">
        <f t="shared" si="5"/>
        <v>#N/A</v>
      </c>
      <c r="M66" s="91" t="e">
        <f t="shared" si="6"/>
        <v>#N/A</v>
      </c>
      <c r="N66" s="31"/>
      <c r="O66" s="91"/>
      <c r="P66"/>
      <c r="Q66"/>
      <c r="R66"/>
      <c r="S66"/>
      <c r="T66"/>
      <c r="U66"/>
      <c r="V66"/>
      <c r="W66"/>
      <c r="X66"/>
      <c r="Y66"/>
      <c r="Z66"/>
      <c r="AA66"/>
      <c r="AB66"/>
      <c r="AC66"/>
      <c r="AD66"/>
      <c r="AE66"/>
      <c r="AF66"/>
      <c r="AG66"/>
      <c r="AH66"/>
    </row>
    <row r="67" spans="1:35" ht="15" hidden="1" x14ac:dyDescent="0.25">
      <c r="A67" s="89">
        <v>45808</v>
      </c>
      <c r="B67" s="100" t="e">
        <v>#N/A</v>
      </c>
      <c r="C67" s="91" t="e">
        <f t="shared" si="1"/>
        <v>#N/A</v>
      </c>
      <c r="D67" s="91" t="e">
        <f t="shared" si="0"/>
        <v>#N/A</v>
      </c>
      <c r="E67" s="91" t="e">
        <f t="shared" si="17"/>
        <v>#N/A</v>
      </c>
      <c r="F67" s="92" t="e">
        <f t="shared" si="10"/>
        <v>#N/A</v>
      </c>
      <c r="G67" s="91" t="e">
        <f t="shared" si="15"/>
        <v>#N/A</v>
      </c>
      <c r="H67" s="92" t="e">
        <f t="shared" si="15"/>
        <v>#N/A</v>
      </c>
      <c r="I67" s="91" t="e">
        <f t="shared" si="16"/>
        <v>#N/A</v>
      </c>
      <c r="J67" s="91" t="e">
        <f t="shared" si="16"/>
        <v>#N/A</v>
      </c>
      <c r="K67" s="91" t="e">
        <f t="shared" si="4"/>
        <v>#N/A</v>
      </c>
      <c r="L67" s="91" t="e">
        <f t="shared" si="5"/>
        <v>#N/A</v>
      </c>
      <c r="M67" s="91" t="e">
        <f t="shared" si="6"/>
        <v>#N/A</v>
      </c>
      <c r="N67" s="31"/>
      <c r="O67" s="91"/>
      <c r="P67"/>
      <c r="Q67"/>
      <c r="R67"/>
      <c r="S67"/>
      <c r="T67"/>
      <c r="U67"/>
      <c r="V67"/>
      <c r="W67"/>
      <c r="X67"/>
      <c r="Y67"/>
      <c r="Z67"/>
      <c r="AA67"/>
      <c r="AB67"/>
      <c r="AC67"/>
      <c r="AD67"/>
      <c r="AE67"/>
      <c r="AF67"/>
      <c r="AG67"/>
      <c r="AH67"/>
    </row>
    <row r="68" spans="1:35" ht="15" hidden="1" x14ac:dyDescent="0.25">
      <c r="A68" s="89">
        <v>45838</v>
      </c>
      <c r="B68" s="100" t="e">
        <v>#N/A</v>
      </c>
      <c r="C68" s="91" t="e">
        <f t="shared" si="1"/>
        <v>#N/A</v>
      </c>
      <c r="D68" s="91" t="e">
        <f t="shared" si="0"/>
        <v>#N/A</v>
      </c>
      <c r="E68" s="91" t="e">
        <f t="shared" si="17"/>
        <v>#N/A</v>
      </c>
      <c r="F68" s="92" t="e">
        <f t="shared" si="10"/>
        <v>#N/A</v>
      </c>
      <c r="G68" s="91" t="e">
        <f t="shared" si="15"/>
        <v>#N/A</v>
      </c>
      <c r="H68" s="92" t="e">
        <f t="shared" si="15"/>
        <v>#N/A</v>
      </c>
      <c r="I68" s="91" t="e">
        <f t="shared" si="16"/>
        <v>#N/A</v>
      </c>
      <c r="J68" s="91" t="e">
        <f t="shared" si="16"/>
        <v>#N/A</v>
      </c>
      <c r="K68" s="91" t="e">
        <f t="shared" si="4"/>
        <v>#N/A</v>
      </c>
      <c r="L68" s="91" t="e">
        <f t="shared" si="5"/>
        <v>#N/A</v>
      </c>
      <c r="M68" s="91" t="e">
        <f t="shared" si="6"/>
        <v>#N/A</v>
      </c>
      <c r="N68" s="31"/>
      <c r="O68" s="91"/>
      <c r="P68"/>
      <c r="Q68"/>
      <c r="R68"/>
      <c r="S68"/>
      <c r="T68"/>
      <c r="U68"/>
      <c r="V68"/>
      <c r="W68"/>
      <c r="X68"/>
      <c r="Y68"/>
      <c r="Z68"/>
      <c r="AA68"/>
      <c r="AB68"/>
      <c r="AC68"/>
      <c r="AD68"/>
      <c r="AE68"/>
      <c r="AF68"/>
      <c r="AG68"/>
      <c r="AH68"/>
    </row>
    <row r="69" spans="1:35" ht="15" hidden="1" x14ac:dyDescent="0.25">
      <c r="A69" s="89">
        <v>45869</v>
      </c>
      <c r="B69" s="100" t="e">
        <v>#N/A</v>
      </c>
      <c r="C69" s="91" t="e">
        <f t="shared" si="1"/>
        <v>#N/A</v>
      </c>
      <c r="D69" s="91" t="e">
        <f t="shared" si="0"/>
        <v>#N/A</v>
      </c>
      <c r="E69" s="91" t="e">
        <f t="shared" si="17"/>
        <v>#N/A</v>
      </c>
      <c r="F69" s="92" t="e">
        <f t="shared" si="10"/>
        <v>#N/A</v>
      </c>
      <c r="G69" s="91" t="e">
        <f t="shared" si="15"/>
        <v>#N/A</v>
      </c>
      <c r="H69" s="92" t="e">
        <f t="shared" si="15"/>
        <v>#N/A</v>
      </c>
      <c r="I69" s="91" t="e">
        <f t="shared" si="16"/>
        <v>#N/A</v>
      </c>
      <c r="J69" s="91" t="e">
        <f t="shared" si="16"/>
        <v>#N/A</v>
      </c>
      <c r="K69" s="91" t="e">
        <f t="shared" si="4"/>
        <v>#N/A</v>
      </c>
      <c r="L69" s="91" t="e">
        <f t="shared" si="5"/>
        <v>#N/A</v>
      </c>
      <c r="M69" s="91" t="e">
        <f t="shared" si="6"/>
        <v>#N/A</v>
      </c>
      <c r="N69" s="31"/>
      <c r="O69" s="91"/>
      <c r="P69"/>
      <c r="Q69"/>
      <c r="R69"/>
      <c r="S69"/>
      <c r="T69"/>
      <c r="U69"/>
      <c r="V69"/>
      <c r="W69"/>
      <c r="X69"/>
      <c r="Y69"/>
      <c r="Z69"/>
      <c r="AA69"/>
      <c r="AB69"/>
      <c r="AC69"/>
      <c r="AD69"/>
      <c r="AE69"/>
      <c r="AF69"/>
      <c r="AG69"/>
      <c r="AH69"/>
    </row>
    <row r="70" spans="1:35" ht="15" hidden="1" x14ac:dyDescent="0.25">
      <c r="A70" s="89">
        <v>45900</v>
      </c>
      <c r="B70" s="100" t="e">
        <v>#N/A</v>
      </c>
      <c r="C70" s="91" t="e">
        <f t="shared" si="1"/>
        <v>#N/A</v>
      </c>
      <c r="D70" s="91" t="e">
        <f t="shared" si="0"/>
        <v>#N/A</v>
      </c>
      <c r="E70" s="91" t="e">
        <f t="shared" si="17"/>
        <v>#N/A</v>
      </c>
      <c r="F70" s="92" t="e">
        <f t="shared" si="10"/>
        <v>#N/A</v>
      </c>
      <c r="G70" s="91" t="e">
        <f t="shared" si="15"/>
        <v>#N/A</v>
      </c>
      <c r="H70" s="92" t="e">
        <f t="shared" si="15"/>
        <v>#N/A</v>
      </c>
      <c r="I70" s="91" t="e">
        <f t="shared" si="16"/>
        <v>#N/A</v>
      </c>
      <c r="J70" s="91" t="e">
        <f t="shared" si="16"/>
        <v>#N/A</v>
      </c>
      <c r="K70" s="91" t="e">
        <f>J70-I70</f>
        <v>#N/A</v>
      </c>
      <c r="L70" s="91" t="e">
        <f t="shared" si="5"/>
        <v>#N/A</v>
      </c>
      <c r="M70" s="91" t="e">
        <f t="shared" si="6"/>
        <v>#N/A</v>
      </c>
      <c r="N70" s="31"/>
      <c r="O70" s="91"/>
      <c r="P70"/>
      <c r="Q70"/>
      <c r="R70"/>
      <c r="S70"/>
      <c r="T70"/>
      <c r="U70"/>
      <c r="V70"/>
      <c r="W70"/>
      <c r="X70"/>
      <c r="Y70"/>
      <c r="Z70"/>
      <c r="AA70"/>
      <c r="AB70"/>
      <c r="AC70"/>
      <c r="AD70"/>
      <c r="AE70"/>
      <c r="AF70"/>
      <c r="AG70"/>
      <c r="AH70"/>
    </row>
    <row r="71" spans="1:35" ht="15" hidden="1" customHeight="1" x14ac:dyDescent="0.25">
      <c r="A71" s="89">
        <v>45930</v>
      </c>
      <c r="B71" s="100" t="e">
        <v>#N/A</v>
      </c>
      <c r="C71" s="91" t="e">
        <f t="shared" si="1"/>
        <v>#N/A</v>
      </c>
      <c r="D71" s="91" t="e">
        <f t="shared" si="0"/>
        <v>#N/A</v>
      </c>
      <c r="E71" s="91" t="e">
        <f t="shared" si="17"/>
        <v>#N/A</v>
      </c>
      <c r="F71" s="92" t="e">
        <f t="shared" si="10"/>
        <v>#N/A</v>
      </c>
      <c r="G71" s="91" t="e">
        <f t="shared" si="15"/>
        <v>#N/A</v>
      </c>
      <c r="H71" s="92" t="e">
        <f t="shared" si="15"/>
        <v>#N/A</v>
      </c>
      <c r="I71" s="91" t="e">
        <f t="shared" si="16"/>
        <v>#N/A</v>
      </c>
      <c r="J71" s="91" t="e">
        <f t="shared" si="16"/>
        <v>#N/A</v>
      </c>
      <c r="K71" s="91" t="e">
        <f>J71-I71</f>
        <v>#N/A</v>
      </c>
      <c r="L71" s="91" t="e">
        <f t="shared" si="5"/>
        <v>#N/A</v>
      </c>
      <c r="M71" s="91" t="e">
        <f t="shared" si="6"/>
        <v>#N/A</v>
      </c>
      <c r="N71" s="31"/>
      <c r="O71" s="91"/>
      <c r="P71"/>
      <c r="Q71"/>
      <c r="R71"/>
      <c r="S71"/>
      <c r="T71"/>
      <c r="U71"/>
      <c r="V71"/>
      <c r="W71"/>
      <c r="X71"/>
      <c r="Y71"/>
      <c r="Z71"/>
      <c r="AA71"/>
      <c r="AB71"/>
      <c r="AC71"/>
      <c r="AD71"/>
      <c r="AE71"/>
      <c r="AF71"/>
      <c r="AG71"/>
      <c r="AH71"/>
    </row>
    <row r="72" spans="1:35" ht="15" hidden="1" customHeight="1" x14ac:dyDescent="0.25">
      <c r="A72" s="89">
        <v>45961</v>
      </c>
      <c r="B72" s="100" t="e">
        <v>#N/A</v>
      </c>
      <c r="C72" s="91" t="e">
        <f t="shared" si="1"/>
        <v>#N/A</v>
      </c>
      <c r="D72" s="91" t="e">
        <f t="shared" si="0"/>
        <v>#N/A</v>
      </c>
      <c r="E72" s="91" t="e">
        <f t="shared" si="17"/>
        <v>#N/A</v>
      </c>
      <c r="F72" s="92" t="e">
        <f t="shared" si="10"/>
        <v>#N/A</v>
      </c>
      <c r="G72" s="91" t="e">
        <f t="shared" si="15"/>
        <v>#N/A</v>
      </c>
      <c r="H72" s="92" t="e">
        <f t="shared" si="15"/>
        <v>#N/A</v>
      </c>
      <c r="I72" s="91" t="e">
        <f t="shared" si="16"/>
        <v>#N/A</v>
      </c>
      <c r="J72" s="91" t="e">
        <f t="shared" si="16"/>
        <v>#N/A</v>
      </c>
      <c r="K72" s="91" t="e">
        <f>J72-I72</f>
        <v>#N/A</v>
      </c>
      <c r="L72" s="91" t="e">
        <f t="shared" si="5"/>
        <v>#N/A</v>
      </c>
      <c r="M72" s="91" t="e">
        <f t="shared" si="6"/>
        <v>#N/A</v>
      </c>
      <c r="N72" s="31"/>
      <c r="O72" s="91"/>
      <c r="P72"/>
      <c r="Q72"/>
      <c r="R72"/>
      <c r="S72"/>
      <c r="T72"/>
      <c r="U72"/>
      <c r="V72"/>
      <c r="W72"/>
      <c r="X72"/>
      <c r="Y72"/>
      <c r="Z72"/>
      <c r="AA72"/>
      <c r="AB72"/>
      <c r="AC72"/>
      <c r="AD72"/>
      <c r="AE72"/>
      <c r="AF72"/>
      <c r="AG72"/>
      <c r="AH72"/>
    </row>
    <row r="73" spans="1:35" ht="15" hidden="1" customHeight="1" x14ac:dyDescent="0.25">
      <c r="A73" s="89">
        <v>45991</v>
      </c>
      <c r="B73" s="100" t="e">
        <v>#N/A</v>
      </c>
      <c r="C73" s="91" t="e">
        <f t="shared" si="1"/>
        <v>#N/A</v>
      </c>
      <c r="D73" s="91" t="e">
        <f t="shared" si="0"/>
        <v>#N/A</v>
      </c>
      <c r="E73" s="91" t="e">
        <f t="shared" si="17"/>
        <v>#N/A</v>
      </c>
      <c r="F73" s="92" t="e">
        <f t="shared" si="10"/>
        <v>#N/A</v>
      </c>
      <c r="G73" s="91" t="e">
        <f t="shared" si="15"/>
        <v>#N/A</v>
      </c>
      <c r="H73" s="92" t="e">
        <f t="shared" si="15"/>
        <v>#N/A</v>
      </c>
      <c r="I73" s="91" t="e">
        <f t="shared" si="16"/>
        <v>#N/A</v>
      </c>
      <c r="J73" s="91" t="e">
        <f t="shared" si="16"/>
        <v>#N/A</v>
      </c>
      <c r="K73" s="91" t="e">
        <f>J73-I73</f>
        <v>#N/A</v>
      </c>
      <c r="L73" s="91" t="e">
        <f t="shared" si="5"/>
        <v>#N/A</v>
      </c>
      <c r="M73" s="91" t="e">
        <f t="shared" si="6"/>
        <v>#N/A</v>
      </c>
      <c r="N73" s="31"/>
      <c r="O73" s="91"/>
      <c r="P73"/>
      <c r="Q73"/>
      <c r="R73"/>
      <c r="S73"/>
      <c r="T73"/>
      <c r="U73"/>
      <c r="V73"/>
      <c r="W73"/>
      <c r="X73"/>
      <c r="Y73"/>
      <c r="Z73"/>
      <c r="AA73"/>
      <c r="AB73"/>
      <c r="AC73"/>
      <c r="AD73"/>
      <c r="AE73"/>
      <c r="AF73"/>
      <c r="AG73"/>
      <c r="AH73"/>
    </row>
    <row r="74" spans="1:35" ht="15" hidden="1" x14ac:dyDescent="0.25">
      <c r="A74" s="89">
        <v>46022</v>
      </c>
      <c r="B74" s="100" t="e">
        <v>#N/A</v>
      </c>
      <c r="C74" s="91" t="e">
        <f t="shared" si="1"/>
        <v>#N/A</v>
      </c>
      <c r="D74" s="91" t="e">
        <f t="shared" si="0"/>
        <v>#N/A</v>
      </c>
      <c r="E74" s="91" t="e">
        <f>($C$26*$G$6+($C$38-$C$26)*$F$6+($C$50-$C$38)*$E$6+($C$62-$C$50)*$D$6+($C$74-$C$62)*$C$6)/12</f>
        <v>#N/A</v>
      </c>
      <c r="F74" s="92" t="e">
        <f t="shared" si="10"/>
        <v>#N/A</v>
      </c>
      <c r="G74" s="91" t="e">
        <f t="shared" si="15"/>
        <v>#N/A</v>
      </c>
      <c r="H74" s="92" t="e">
        <f t="shared" si="15"/>
        <v>#N/A</v>
      </c>
      <c r="I74" s="91" t="e">
        <f t="shared" si="16"/>
        <v>#N/A</v>
      </c>
      <c r="J74" s="91" t="e">
        <f t="shared" si="16"/>
        <v>#N/A</v>
      </c>
      <c r="K74" s="91" t="e">
        <f>J74-I74</f>
        <v>#N/A</v>
      </c>
      <c r="L74" s="91" t="e">
        <f t="shared" si="5"/>
        <v>#N/A</v>
      </c>
      <c r="M74" s="91" t="e">
        <f t="shared" si="6"/>
        <v>#N/A</v>
      </c>
      <c r="N74" s="31"/>
      <c r="O74" s="91"/>
      <c r="P74"/>
      <c r="Q74"/>
      <c r="R74"/>
      <c r="S74"/>
      <c r="T74"/>
      <c r="U74"/>
      <c r="V74"/>
      <c r="W74"/>
      <c r="X74"/>
      <c r="Y74"/>
      <c r="Z74"/>
      <c r="AA74"/>
      <c r="AB74"/>
      <c r="AC74"/>
      <c r="AD74"/>
      <c r="AE74"/>
      <c r="AF74"/>
      <c r="AG74"/>
      <c r="AH74"/>
    </row>
    <row r="75" spans="1:35" ht="15" x14ac:dyDescent="0.25">
      <c r="A75" s="106" t="s">
        <v>236</v>
      </c>
      <c r="B75" s="107"/>
      <c r="C75" s="108"/>
      <c r="D75" s="97">
        <f>D62-'CEIP By Depr Grp'!AB6</f>
        <v>0</v>
      </c>
      <c r="E75" s="109">
        <f>G62+SUM(E15:E62)</f>
        <v>0</v>
      </c>
      <c r="F75" s="110">
        <f>H62+SUM(F21:F62)</f>
        <v>0</v>
      </c>
      <c r="G75" s="108"/>
      <c r="H75" s="111"/>
      <c r="I75" s="108"/>
      <c r="J75" s="108"/>
      <c r="K75" s="108"/>
      <c r="L75" s="108"/>
      <c r="M75" s="112"/>
      <c r="N75" s="412">
        <f>AVERAGE(N47:N62)</f>
        <v>4306495.4770506751</v>
      </c>
      <c r="O75" s="91"/>
      <c r="P75"/>
      <c r="Q75"/>
      <c r="R75"/>
      <c r="S75"/>
      <c r="T75"/>
      <c r="U75"/>
      <c r="V75"/>
      <c r="W75"/>
      <c r="X75"/>
      <c r="Y75"/>
      <c r="Z75"/>
      <c r="AA75"/>
      <c r="AB75"/>
      <c r="AC75"/>
      <c r="AD75"/>
      <c r="AE75"/>
      <c r="AF75"/>
      <c r="AG75"/>
      <c r="AH75"/>
    </row>
    <row r="76" spans="1:35" ht="15" x14ac:dyDescent="0.25">
      <c r="A76"/>
      <c r="B76"/>
      <c r="C76"/>
      <c r="D76"/>
      <c r="E76"/>
      <c r="F76"/>
      <c r="G76"/>
      <c r="H76"/>
      <c r="I76"/>
      <c r="J76"/>
      <c r="K76"/>
      <c r="L76"/>
      <c r="M76"/>
      <c r="N76" s="48"/>
      <c r="O76" s="91"/>
      <c r="P76"/>
      <c r="Q76"/>
      <c r="R76"/>
      <c r="S76"/>
      <c r="T76"/>
      <c r="U76"/>
      <c r="V76"/>
      <c r="W76"/>
      <c r="X76"/>
      <c r="Y76"/>
      <c r="Z76"/>
      <c r="AA76"/>
      <c r="AB76"/>
      <c r="AC76"/>
      <c r="AD76"/>
      <c r="AE76"/>
      <c r="AF76"/>
      <c r="AG76"/>
      <c r="AH76"/>
    </row>
    <row r="77" spans="1:35" ht="15" x14ac:dyDescent="0.25">
      <c r="A77"/>
      <c r="B77"/>
      <c r="C77"/>
      <c r="D77"/>
      <c r="E77"/>
      <c r="F77"/>
      <c r="G77"/>
      <c r="H77"/>
      <c r="I77"/>
      <c r="J77"/>
      <c r="K77"/>
      <c r="L77"/>
      <c r="M77"/>
      <c r="N77" s="48"/>
      <c r="O77" s="91"/>
      <c r="P77"/>
      <c r="Q77"/>
      <c r="R77"/>
      <c r="S77"/>
      <c r="T77"/>
      <c r="U77"/>
      <c r="V77"/>
      <c r="W77"/>
      <c r="X77"/>
      <c r="Y77"/>
      <c r="Z77"/>
      <c r="AA77"/>
      <c r="AB77"/>
      <c r="AC77"/>
      <c r="AD77"/>
      <c r="AE77"/>
      <c r="AF77"/>
      <c r="AG77"/>
      <c r="AH77"/>
    </row>
    <row r="78" spans="1:35" ht="15" x14ac:dyDescent="0.25">
      <c r="A78"/>
      <c r="B78"/>
      <c r="C78"/>
      <c r="D78"/>
      <c r="E78"/>
      <c r="F78"/>
      <c r="G78"/>
      <c r="H78"/>
      <c r="I78"/>
      <c r="J78"/>
      <c r="K78"/>
      <c r="L78"/>
      <c r="M78"/>
      <c r="N78" s="48"/>
      <c r="O78" s="91"/>
      <c r="P78"/>
      <c r="Q78"/>
      <c r="R78"/>
      <c r="S78"/>
      <c r="T78"/>
      <c r="U78"/>
      <c r="V78"/>
      <c r="W78"/>
      <c r="X78"/>
      <c r="Y78"/>
      <c r="Z78"/>
      <c r="AA78"/>
      <c r="AB78"/>
      <c r="AC78"/>
      <c r="AD78"/>
      <c r="AE78"/>
      <c r="AF78"/>
      <c r="AG78"/>
      <c r="AH78"/>
    </row>
    <row r="79" spans="1:35" ht="15" x14ac:dyDescent="0.25">
      <c r="A79"/>
      <c r="B79"/>
      <c r="C79"/>
      <c r="D79"/>
      <c r="E79"/>
      <c r="F79"/>
      <c r="G79"/>
      <c r="H79"/>
      <c r="I79"/>
      <c r="J79"/>
      <c r="K79"/>
      <c r="L79"/>
      <c r="M79"/>
      <c r="N79" s="48"/>
      <c r="O79" s="91"/>
      <c r="P79"/>
      <c r="Q79"/>
      <c r="R79"/>
      <c r="S79"/>
      <c r="T79"/>
      <c r="U79"/>
      <c r="V79"/>
      <c r="W79"/>
      <c r="X79"/>
      <c r="Y79"/>
      <c r="Z79"/>
      <c r="AA79"/>
      <c r="AB79"/>
      <c r="AC79"/>
      <c r="AD79"/>
      <c r="AE79"/>
      <c r="AF79"/>
      <c r="AG79"/>
      <c r="AH79"/>
    </row>
    <row r="80" spans="1:35" ht="15" x14ac:dyDescent="0.25">
      <c r="A80"/>
      <c r="B80"/>
      <c r="C80"/>
      <c r="D80"/>
      <c r="E80"/>
      <c r="F80"/>
      <c r="G80"/>
      <c r="H80"/>
      <c r="I80"/>
      <c r="J80"/>
      <c r="K80"/>
      <c r="L80"/>
      <c r="M80"/>
      <c r="N80" s="48"/>
      <c r="O80" s="91"/>
      <c r="P80"/>
      <c r="Q80"/>
      <c r="R80"/>
      <c r="S80"/>
      <c r="T80"/>
      <c r="U80"/>
      <c r="V80"/>
      <c r="W80"/>
      <c r="X80"/>
      <c r="Y80"/>
      <c r="Z80"/>
      <c r="AA80"/>
      <c r="AB80"/>
      <c r="AC80"/>
      <c r="AD80"/>
      <c r="AE80"/>
      <c r="AF80"/>
      <c r="AG80"/>
      <c r="AH80"/>
    </row>
    <row r="81" spans="1:43" ht="15" x14ac:dyDescent="0.25">
      <c r="A81"/>
      <c r="B81"/>
      <c r="C81"/>
      <c r="D81"/>
      <c r="E81"/>
      <c r="F81"/>
      <c r="G81"/>
      <c r="H81"/>
      <c r="I81"/>
      <c r="J81"/>
      <c r="K81"/>
      <c r="L81"/>
      <c r="M81"/>
      <c r="N81" s="48"/>
      <c r="O81" s="91"/>
      <c r="P81"/>
      <c r="Q81"/>
      <c r="R81"/>
      <c r="S81"/>
      <c r="T81"/>
      <c r="U81"/>
      <c r="V81"/>
      <c r="W81"/>
      <c r="X81"/>
      <c r="Y81"/>
      <c r="Z81"/>
      <c r="AA81"/>
      <c r="AB81"/>
      <c r="AC81"/>
      <c r="AD81"/>
      <c r="AE81"/>
      <c r="AF81"/>
      <c r="AG81"/>
      <c r="AH81"/>
    </row>
    <row r="82" spans="1:43" ht="15" x14ac:dyDescent="0.25">
      <c r="A82"/>
      <c r="B82"/>
      <c r="C82"/>
      <c r="D82"/>
      <c r="E82"/>
      <c r="F82"/>
      <c r="G82"/>
      <c r="H82"/>
      <c r="I82"/>
      <c r="J82"/>
      <c r="K82"/>
      <c r="L82"/>
      <c r="M82"/>
      <c r="N82" s="48"/>
      <c r="O82" s="91"/>
      <c r="P82"/>
      <c r="Q82"/>
      <c r="R82"/>
      <c r="S82"/>
      <c r="T82"/>
      <c r="U82"/>
      <c r="V82"/>
      <c r="W82"/>
      <c r="X82"/>
      <c r="Y82"/>
      <c r="Z82"/>
      <c r="AA82"/>
      <c r="AB82"/>
      <c r="AC82"/>
      <c r="AD82"/>
      <c r="AE82"/>
      <c r="AF82"/>
      <c r="AG82"/>
      <c r="AH82"/>
    </row>
    <row r="83" spans="1:43" ht="15" x14ac:dyDescent="0.25">
      <c r="A83"/>
      <c r="B83"/>
      <c r="C83"/>
      <c r="D83"/>
      <c r="E83"/>
      <c r="F83"/>
      <c r="G83"/>
      <c r="H83"/>
      <c r="I83"/>
      <c r="J83"/>
      <c r="K83"/>
      <c r="L83"/>
      <c r="M83"/>
      <c r="N83" s="48"/>
      <c r="O83" s="76"/>
      <c r="P83"/>
      <c r="Q83"/>
      <c r="R83"/>
      <c r="S83"/>
      <c r="T83"/>
      <c r="U83"/>
      <c r="V83"/>
      <c r="W83"/>
      <c r="X83"/>
      <c r="Y83"/>
      <c r="Z83"/>
      <c r="AA83"/>
      <c r="AB83"/>
      <c r="AC83"/>
      <c r="AD83"/>
      <c r="AE83"/>
      <c r="AF83"/>
      <c r="AG83"/>
      <c r="AH83"/>
    </row>
    <row r="84" spans="1:43" ht="15" x14ac:dyDescent="0.25">
      <c r="A84"/>
      <c r="B84"/>
      <c r="C84"/>
      <c r="D84"/>
      <c r="E84"/>
      <c r="F84"/>
      <c r="G84"/>
      <c r="H84"/>
      <c r="I84"/>
      <c r="J84"/>
      <c r="K84"/>
      <c r="L84"/>
      <c r="M84"/>
      <c r="N84" s="48"/>
      <c r="O84" s="76"/>
      <c r="P84"/>
      <c r="Q84"/>
      <c r="R84"/>
      <c r="S84"/>
      <c r="T84"/>
      <c r="U84"/>
      <c r="V84"/>
      <c r="W84"/>
      <c r="X84"/>
      <c r="Y84"/>
      <c r="Z84"/>
      <c r="AA84"/>
      <c r="AB84"/>
      <c r="AC84"/>
      <c r="AD84"/>
      <c r="AE84"/>
      <c r="AF84"/>
      <c r="AG84"/>
      <c r="AH84"/>
    </row>
    <row r="85" spans="1:43" ht="15" x14ac:dyDescent="0.25">
      <c r="A85"/>
      <c r="B85"/>
      <c r="C85"/>
      <c r="D85"/>
      <c r="E85"/>
      <c r="F85"/>
      <c r="G85"/>
      <c r="H85"/>
      <c r="I85"/>
      <c r="J85"/>
      <c r="K85"/>
      <c r="L85"/>
      <c r="M85"/>
      <c r="N85" s="48"/>
      <c r="P85"/>
      <c r="Q85"/>
      <c r="R85"/>
      <c r="S85"/>
      <c r="T85"/>
      <c r="U85"/>
      <c r="V85"/>
      <c r="W85"/>
      <c r="X85"/>
      <c r="Y85"/>
      <c r="Z85"/>
      <c r="AA85"/>
      <c r="AB85"/>
      <c r="AC85"/>
      <c r="AD85"/>
      <c r="AE85"/>
      <c r="AF85"/>
      <c r="AG85"/>
      <c r="AH85"/>
    </row>
    <row r="86" spans="1:43" ht="15" x14ac:dyDescent="0.25">
      <c r="A86"/>
      <c r="B86"/>
      <c r="C86"/>
      <c r="D86"/>
      <c r="E86"/>
      <c r="F86"/>
      <c r="G86"/>
      <c r="H86"/>
      <c r="I86"/>
      <c r="J86"/>
      <c r="K86"/>
      <c r="L86"/>
      <c r="M86"/>
      <c r="N86" s="48"/>
      <c r="O86" s="34"/>
      <c r="P86"/>
      <c r="Q86"/>
      <c r="R86"/>
      <c r="S86"/>
      <c r="T86"/>
      <c r="U86"/>
      <c r="V86"/>
      <c r="W86"/>
      <c r="X86"/>
      <c r="Y86"/>
      <c r="Z86"/>
      <c r="AA86"/>
      <c r="AB86"/>
      <c r="AC86"/>
      <c r="AD86"/>
      <c r="AE86"/>
      <c r="AF86"/>
      <c r="AG86"/>
      <c r="AH86"/>
    </row>
    <row r="87" spans="1:43" ht="15" x14ac:dyDescent="0.25">
      <c r="A87"/>
      <c r="B87"/>
      <c r="C87"/>
      <c r="D87"/>
      <c r="E87"/>
      <c r="F87"/>
      <c r="G87"/>
      <c r="H87"/>
      <c r="I87"/>
      <c r="J87"/>
      <c r="K87"/>
      <c r="L87"/>
      <c r="M87"/>
      <c r="P87"/>
      <c r="Q87"/>
      <c r="R87"/>
      <c r="S87"/>
      <c r="T87"/>
      <c r="U87"/>
      <c r="V87"/>
      <c r="W87"/>
      <c r="X87"/>
      <c r="Y87"/>
      <c r="Z87"/>
      <c r="AA87"/>
      <c r="AB87"/>
      <c r="AC87"/>
      <c r="AD87"/>
      <c r="AE87"/>
      <c r="AF87"/>
      <c r="AG87"/>
      <c r="AH87"/>
    </row>
    <row r="88" spans="1:43" ht="15" x14ac:dyDescent="0.25">
      <c r="A88"/>
      <c r="B88"/>
      <c r="C88"/>
      <c r="D88"/>
      <c r="E88"/>
      <c r="F88"/>
      <c r="G88"/>
      <c r="H88"/>
      <c r="I88"/>
      <c r="J88"/>
      <c r="K88"/>
      <c r="L88"/>
      <c r="M88"/>
      <c r="P88"/>
      <c r="Q88"/>
      <c r="R88"/>
      <c r="S88"/>
      <c r="T88"/>
      <c r="U88"/>
      <c r="V88"/>
      <c r="W88"/>
      <c r="X88"/>
      <c r="Y88"/>
      <c r="Z88"/>
      <c r="AA88"/>
      <c r="AB88"/>
      <c r="AC88"/>
      <c r="AD88"/>
      <c r="AE88"/>
      <c r="AF88"/>
      <c r="AG88"/>
      <c r="AH88"/>
    </row>
    <row r="89" spans="1:43" s="76" customFormat="1" ht="15" x14ac:dyDescent="0.25">
      <c r="A89"/>
      <c r="B89"/>
      <c r="C89"/>
      <c r="D89"/>
      <c r="E89"/>
      <c r="F89"/>
      <c r="G89"/>
      <c r="H89"/>
      <c r="I89"/>
      <c r="J89"/>
      <c r="K89"/>
      <c r="L89"/>
      <c r="M89"/>
      <c r="O89" s="49"/>
      <c r="P89"/>
      <c r="Q89"/>
      <c r="R89"/>
      <c r="S89"/>
      <c r="T89"/>
      <c r="U89"/>
      <c r="V89"/>
      <c r="W89"/>
      <c r="X89"/>
      <c r="Y89"/>
      <c r="Z89"/>
      <c r="AA89"/>
      <c r="AB89"/>
      <c r="AC89"/>
      <c r="AD89"/>
      <c r="AE89"/>
      <c r="AF89"/>
      <c r="AG89"/>
      <c r="AH89"/>
      <c r="AI89" s="49"/>
      <c r="AJ89" s="49"/>
      <c r="AK89" s="49"/>
      <c r="AL89" s="49"/>
      <c r="AM89" s="49"/>
    </row>
    <row r="90" spans="1:43" s="76" customFormat="1" ht="15" x14ac:dyDescent="0.25">
      <c r="A90"/>
      <c r="B90"/>
      <c r="C90"/>
      <c r="D90"/>
      <c r="E90"/>
      <c r="F90"/>
      <c r="G90"/>
      <c r="H90"/>
      <c r="I90"/>
      <c r="J90"/>
      <c r="K90"/>
      <c r="L90"/>
      <c r="M90"/>
      <c r="O90" s="49"/>
      <c r="P90"/>
      <c r="Q90"/>
      <c r="R90"/>
      <c r="S90"/>
      <c r="T90"/>
      <c r="U90"/>
      <c r="V90"/>
      <c r="W90"/>
      <c r="X90"/>
      <c r="Y90"/>
      <c r="Z90"/>
      <c r="AA90"/>
      <c r="AB90"/>
      <c r="AC90"/>
      <c r="AD90"/>
      <c r="AE90"/>
      <c r="AF90"/>
      <c r="AG90"/>
      <c r="AH90"/>
      <c r="AI90" s="49"/>
      <c r="AJ90" s="49"/>
      <c r="AK90" s="49"/>
      <c r="AL90" s="49"/>
      <c r="AM90" s="49"/>
    </row>
    <row r="91" spans="1:43" s="76" customFormat="1" ht="15" x14ac:dyDescent="0.25">
      <c r="A91"/>
      <c r="B91"/>
      <c r="C91"/>
      <c r="D91"/>
      <c r="E91"/>
      <c r="F91"/>
      <c r="G91"/>
      <c r="H91"/>
      <c r="I91"/>
      <c r="J91"/>
      <c r="K91"/>
      <c r="L91"/>
      <c r="M91"/>
      <c r="O91" s="49"/>
      <c r="P91"/>
      <c r="Q91"/>
      <c r="R91"/>
      <c r="S91"/>
      <c r="T91"/>
      <c r="U91"/>
      <c r="V91"/>
      <c r="W91"/>
      <c r="X91"/>
      <c r="Y91"/>
      <c r="Z91"/>
      <c r="AA91"/>
      <c r="AB91"/>
      <c r="AC91"/>
      <c r="AD91"/>
      <c r="AE91"/>
      <c r="AF91"/>
      <c r="AG91"/>
      <c r="AH91"/>
      <c r="AI91" s="49"/>
      <c r="AJ91" s="49"/>
      <c r="AK91" s="49"/>
      <c r="AL91" s="49"/>
      <c r="AM91" s="49"/>
    </row>
    <row r="92" spans="1:43" s="76" customFormat="1" ht="15" x14ac:dyDescent="0.25">
      <c r="A92"/>
      <c r="B92"/>
      <c r="C92"/>
      <c r="D92"/>
      <c r="E92"/>
      <c r="F92"/>
      <c r="G92"/>
      <c r="H92"/>
      <c r="I92"/>
      <c r="J92"/>
      <c r="K92"/>
      <c r="L92"/>
      <c r="M92"/>
      <c r="O92" s="49"/>
      <c r="P92"/>
      <c r="Q92"/>
      <c r="R92"/>
      <c r="S92"/>
      <c r="T92"/>
      <c r="U92"/>
      <c r="V92"/>
      <c r="W92"/>
      <c r="X92"/>
      <c r="Y92"/>
      <c r="Z92"/>
      <c r="AA92"/>
      <c r="AB92"/>
      <c r="AC92"/>
      <c r="AD92"/>
      <c r="AE92"/>
      <c r="AF92"/>
      <c r="AG92"/>
      <c r="AH92"/>
      <c r="AI92" s="49"/>
      <c r="AJ92" s="49"/>
      <c r="AK92" s="49"/>
      <c r="AL92" s="49"/>
      <c r="AM92" s="49"/>
      <c r="AN92" s="49"/>
      <c r="AO92" s="49"/>
      <c r="AP92" s="49"/>
      <c r="AQ92" s="49"/>
    </row>
    <row r="93" spans="1:43" s="76" customFormat="1" ht="15" x14ac:dyDescent="0.25">
      <c r="A93"/>
      <c r="B93"/>
      <c r="C93"/>
      <c r="D93"/>
      <c r="E93"/>
      <c r="F93"/>
      <c r="G93"/>
      <c r="H93"/>
      <c r="I93"/>
      <c r="J93"/>
      <c r="K93"/>
      <c r="L93"/>
      <c r="M93"/>
      <c r="O93" s="49"/>
      <c r="P93"/>
      <c r="Q93"/>
      <c r="R93"/>
      <c r="S93"/>
      <c r="T93"/>
      <c r="U93"/>
      <c r="V93"/>
      <c r="W93"/>
      <c r="X93"/>
      <c r="Y93"/>
      <c r="Z93"/>
      <c r="AA93"/>
      <c r="AB93"/>
      <c r="AC93"/>
      <c r="AD93"/>
      <c r="AE93"/>
      <c r="AF93"/>
      <c r="AG93"/>
      <c r="AH93"/>
      <c r="AI93" s="49"/>
      <c r="AJ93" s="49"/>
      <c r="AK93" s="49"/>
      <c r="AL93" s="49"/>
      <c r="AM93" s="49"/>
      <c r="AN93" s="49"/>
      <c r="AO93" s="49"/>
      <c r="AP93" s="49"/>
      <c r="AQ93" s="49"/>
    </row>
    <row r="94" spans="1:43" ht="15" x14ac:dyDescent="0.25">
      <c r="A94"/>
      <c r="B94"/>
      <c r="C94"/>
      <c r="D94"/>
      <c r="E94"/>
      <c r="F94"/>
      <c r="G94"/>
      <c r="H94"/>
      <c r="I94"/>
      <c r="J94"/>
      <c r="K94"/>
      <c r="L94"/>
      <c r="M94"/>
      <c r="P94"/>
      <c r="Q94"/>
      <c r="R94"/>
      <c r="S94"/>
      <c r="T94"/>
      <c r="U94"/>
      <c r="V94"/>
      <c r="W94"/>
      <c r="X94"/>
      <c r="Y94"/>
      <c r="Z94"/>
      <c r="AA94"/>
      <c r="AB94"/>
      <c r="AC94"/>
      <c r="AD94"/>
      <c r="AE94"/>
      <c r="AF94"/>
      <c r="AG94"/>
      <c r="AH94"/>
    </row>
    <row r="95" spans="1:43" ht="15" x14ac:dyDescent="0.25">
      <c r="A95"/>
      <c r="B95"/>
      <c r="C95"/>
      <c r="D95"/>
      <c r="E95"/>
      <c r="F95"/>
      <c r="G95"/>
      <c r="H95"/>
      <c r="I95"/>
      <c r="J95"/>
      <c r="K95"/>
      <c r="L95"/>
      <c r="M95"/>
      <c r="P95"/>
      <c r="Q95"/>
      <c r="R95"/>
      <c r="S95"/>
      <c r="T95"/>
      <c r="U95"/>
      <c r="V95"/>
      <c r="W95"/>
      <c r="X95"/>
      <c r="Y95"/>
      <c r="Z95"/>
      <c r="AA95"/>
      <c r="AB95"/>
      <c r="AC95"/>
      <c r="AD95"/>
      <c r="AE95"/>
      <c r="AF95"/>
      <c r="AG95"/>
      <c r="AH95"/>
    </row>
    <row r="96" spans="1:43" ht="15" x14ac:dyDescent="0.25">
      <c r="A96" s="88"/>
      <c r="B96" s="88"/>
      <c r="C96" s="88"/>
      <c r="D96" s="88"/>
      <c r="E96" s="88"/>
      <c r="F96" s="88"/>
      <c r="G96" s="88"/>
      <c r="H96" s="88"/>
      <c r="I96" s="88"/>
      <c r="J96" s="88"/>
      <c r="K96" s="88"/>
      <c r="L96" s="88"/>
      <c r="M96" s="88"/>
      <c r="P96"/>
      <c r="Q96"/>
      <c r="R96"/>
      <c r="S96"/>
      <c r="T96"/>
      <c r="U96"/>
      <c r="V96"/>
      <c r="W96"/>
      <c r="X96"/>
      <c r="Y96"/>
      <c r="Z96"/>
      <c r="AA96"/>
      <c r="AB96"/>
      <c r="AC96"/>
      <c r="AD96"/>
      <c r="AE96"/>
      <c r="AF96"/>
      <c r="AG96"/>
      <c r="AH96"/>
    </row>
    <row r="97" spans="1:34" ht="15" x14ac:dyDescent="0.25">
      <c r="A97" s="88"/>
      <c r="B97" s="88"/>
      <c r="C97" s="88"/>
      <c r="D97" s="88"/>
      <c r="E97" s="88"/>
      <c r="F97" s="88"/>
      <c r="G97" s="88"/>
      <c r="H97" s="88"/>
      <c r="I97" s="88"/>
      <c r="J97" s="88"/>
      <c r="K97" s="88"/>
      <c r="L97" s="88"/>
      <c r="M97" s="88"/>
      <c r="P97"/>
      <c r="Q97"/>
      <c r="R97"/>
      <c r="S97"/>
      <c r="T97"/>
      <c r="U97"/>
      <c r="V97"/>
      <c r="W97"/>
      <c r="X97"/>
      <c r="Y97"/>
      <c r="Z97"/>
      <c r="AA97"/>
      <c r="AB97"/>
      <c r="AC97"/>
      <c r="AD97"/>
      <c r="AE97"/>
      <c r="AF97"/>
      <c r="AG97"/>
      <c r="AH97"/>
    </row>
    <row r="98" spans="1:34" ht="15" x14ac:dyDescent="0.25">
      <c r="A98" s="88"/>
      <c r="B98" s="88"/>
      <c r="C98" s="88"/>
      <c r="D98" s="88"/>
      <c r="E98" s="88"/>
      <c r="F98" s="88"/>
      <c r="G98" s="88"/>
      <c r="H98" s="88"/>
      <c r="I98" s="88"/>
      <c r="J98" s="88"/>
      <c r="K98" s="88"/>
      <c r="L98" s="88"/>
      <c r="M98" s="88"/>
      <c r="P98"/>
      <c r="Q98"/>
      <c r="R98"/>
      <c r="S98"/>
      <c r="T98"/>
      <c r="U98"/>
      <c r="V98"/>
      <c r="W98"/>
      <c r="X98"/>
      <c r="Y98"/>
      <c r="Z98"/>
      <c r="AA98"/>
      <c r="AB98"/>
      <c r="AC98"/>
      <c r="AD98"/>
      <c r="AE98"/>
      <c r="AF98"/>
      <c r="AG98"/>
      <c r="AH98"/>
    </row>
    <row r="99" spans="1:34" ht="15" x14ac:dyDescent="0.25">
      <c r="A99" s="88"/>
      <c r="B99" s="88"/>
      <c r="C99" s="88"/>
      <c r="D99" s="88"/>
      <c r="E99" s="88"/>
      <c r="F99" s="88"/>
      <c r="G99" s="88"/>
      <c r="H99" s="88"/>
      <c r="I99" s="88"/>
      <c r="J99" s="88"/>
      <c r="K99" s="88"/>
      <c r="L99" s="88"/>
      <c r="M99" s="88"/>
      <c r="P99"/>
      <c r="Q99"/>
      <c r="R99"/>
      <c r="S99"/>
      <c r="T99"/>
      <c r="U99"/>
      <c r="V99"/>
      <c r="W99"/>
      <c r="X99"/>
      <c r="Y99"/>
      <c r="Z99"/>
      <c r="AA99"/>
      <c r="AB99"/>
      <c r="AC99"/>
      <c r="AD99"/>
      <c r="AE99"/>
      <c r="AF99"/>
      <c r="AG99"/>
      <c r="AH99"/>
    </row>
    <row r="100" spans="1:34" ht="15" x14ac:dyDescent="0.25">
      <c r="A100" s="88"/>
      <c r="B100" s="88"/>
      <c r="C100" s="88"/>
      <c r="D100" s="88"/>
      <c r="E100" s="88"/>
      <c r="F100" s="88"/>
      <c r="G100" s="88"/>
      <c r="H100" s="88"/>
      <c r="I100" s="88"/>
      <c r="J100" s="88"/>
      <c r="K100" s="88"/>
      <c r="L100" s="88"/>
      <c r="M100" s="88"/>
      <c r="P100"/>
      <c r="Q100"/>
      <c r="R100"/>
      <c r="S100"/>
      <c r="T100"/>
      <c r="U100"/>
      <c r="V100"/>
      <c r="W100"/>
      <c r="X100"/>
      <c r="Y100"/>
      <c r="Z100"/>
      <c r="AA100"/>
      <c r="AB100"/>
      <c r="AC100"/>
      <c r="AD100"/>
      <c r="AE100"/>
      <c r="AF100"/>
      <c r="AG100"/>
      <c r="AH100"/>
    </row>
    <row r="101" spans="1:34" ht="15" x14ac:dyDescent="0.25">
      <c r="A101" s="88"/>
      <c r="B101" s="88"/>
      <c r="C101" s="88"/>
      <c r="D101" s="88"/>
      <c r="E101" s="88"/>
      <c r="F101" s="88"/>
      <c r="G101" s="88"/>
      <c r="H101" s="88"/>
      <c r="I101" s="88"/>
      <c r="J101" s="88"/>
      <c r="K101" s="88"/>
      <c r="L101" s="88"/>
      <c r="M101" s="88"/>
      <c r="P101"/>
      <c r="Q101"/>
      <c r="R101"/>
      <c r="S101"/>
      <c r="T101"/>
      <c r="U101"/>
      <c r="V101"/>
      <c r="W101"/>
      <c r="X101"/>
      <c r="Y101"/>
      <c r="Z101"/>
      <c r="AA101"/>
      <c r="AB101"/>
      <c r="AC101"/>
      <c r="AD101"/>
      <c r="AE101"/>
      <c r="AF101"/>
      <c r="AG101"/>
      <c r="AH101"/>
    </row>
    <row r="102" spans="1:34" ht="15" x14ac:dyDescent="0.25">
      <c r="A102" s="88"/>
      <c r="B102" s="88"/>
      <c r="C102" s="88"/>
      <c r="D102" s="88"/>
      <c r="E102" s="88"/>
      <c r="F102" s="88"/>
      <c r="G102" s="88"/>
      <c r="H102" s="88"/>
      <c r="I102" s="88"/>
      <c r="J102" s="88"/>
      <c r="K102" s="88"/>
      <c r="L102" s="88"/>
      <c r="M102" s="88"/>
      <c r="P102"/>
      <c r="Q102"/>
      <c r="R102"/>
      <c r="S102"/>
      <c r="T102"/>
      <c r="U102"/>
      <c r="V102"/>
      <c r="W102"/>
      <c r="X102"/>
      <c r="Y102"/>
      <c r="Z102"/>
      <c r="AA102"/>
      <c r="AB102"/>
      <c r="AC102"/>
      <c r="AD102"/>
      <c r="AE102"/>
      <c r="AF102"/>
      <c r="AG102"/>
      <c r="AH102"/>
    </row>
    <row r="103" spans="1:34" ht="15" x14ac:dyDescent="0.25">
      <c r="A103" s="88"/>
      <c r="B103" s="88"/>
      <c r="C103" s="88"/>
      <c r="D103" s="88"/>
      <c r="E103" s="88"/>
      <c r="F103" s="88"/>
      <c r="G103" s="88"/>
      <c r="H103" s="88"/>
      <c r="I103" s="88"/>
      <c r="J103" s="88"/>
      <c r="K103" s="88"/>
      <c r="L103" s="88"/>
      <c r="M103" s="88"/>
      <c r="P103"/>
      <c r="Q103"/>
      <c r="R103"/>
      <c r="S103"/>
      <c r="T103"/>
      <c r="U103"/>
      <c r="V103"/>
      <c r="W103"/>
      <c r="X103"/>
      <c r="Y103"/>
      <c r="Z103"/>
      <c r="AA103"/>
      <c r="AB103"/>
      <c r="AC103"/>
      <c r="AD103"/>
      <c r="AE103"/>
      <c r="AF103"/>
      <c r="AG103"/>
      <c r="AH103"/>
    </row>
    <row r="104" spans="1:34" ht="15" x14ac:dyDescent="0.25">
      <c r="A104" s="88"/>
      <c r="B104" s="88"/>
      <c r="C104" s="88"/>
      <c r="D104" s="88"/>
      <c r="E104" s="88"/>
      <c r="F104" s="88"/>
      <c r="G104" s="88"/>
      <c r="H104" s="88"/>
      <c r="I104" s="88"/>
      <c r="J104" s="88"/>
      <c r="K104" s="88"/>
      <c r="L104" s="88"/>
      <c r="M104" s="88"/>
      <c r="P104"/>
      <c r="Q104"/>
      <c r="R104"/>
      <c r="S104"/>
      <c r="T104"/>
      <c r="U104"/>
      <c r="V104"/>
      <c r="W104"/>
      <c r="X104"/>
      <c r="Y104"/>
      <c r="Z104"/>
      <c r="AA104"/>
      <c r="AB104"/>
      <c r="AC104"/>
      <c r="AD104"/>
      <c r="AE104"/>
      <c r="AF104"/>
      <c r="AG104"/>
      <c r="AH104"/>
    </row>
    <row r="105" spans="1:34" ht="15" x14ac:dyDescent="0.25">
      <c r="A105" s="88"/>
      <c r="B105" s="88"/>
      <c r="C105" s="88"/>
      <c r="D105" s="88"/>
      <c r="E105" s="88"/>
      <c r="F105" s="88"/>
      <c r="G105" s="88"/>
      <c r="H105" s="88"/>
      <c r="I105" s="88"/>
      <c r="J105" s="88"/>
      <c r="K105" s="88"/>
      <c r="L105" s="88"/>
      <c r="M105" s="88"/>
      <c r="P105"/>
      <c r="Q105"/>
      <c r="R105"/>
      <c r="S105"/>
      <c r="T105"/>
      <c r="U105"/>
      <c r="V105"/>
      <c r="W105"/>
      <c r="X105"/>
      <c r="Y105"/>
      <c r="Z105"/>
      <c r="AA105"/>
      <c r="AB105"/>
      <c r="AC105"/>
      <c r="AD105"/>
      <c r="AE105"/>
      <c r="AF105"/>
      <c r="AG105"/>
      <c r="AH105"/>
    </row>
    <row r="106" spans="1:34" ht="15" x14ac:dyDescent="0.25">
      <c r="A106" s="88"/>
      <c r="B106" s="88"/>
      <c r="C106" s="88"/>
      <c r="D106" s="88"/>
      <c r="E106" s="88"/>
      <c r="F106" s="88"/>
      <c r="G106" s="88"/>
      <c r="H106" s="88"/>
      <c r="I106" s="88"/>
      <c r="J106" s="88"/>
      <c r="K106" s="88"/>
      <c r="L106" s="88"/>
      <c r="M106" s="88"/>
      <c r="P106"/>
      <c r="Q106"/>
      <c r="R106"/>
      <c r="S106"/>
      <c r="T106"/>
      <c r="U106"/>
      <c r="V106"/>
      <c r="W106"/>
      <c r="X106"/>
      <c r="Y106"/>
      <c r="Z106"/>
      <c r="AA106"/>
      <c r="AB106"/>
      <c r="AC106"/>
      <c r="AD106"/>
      <c r="AE106"/>
      <c r="AF106"/>
      <c r="AG106"/>
      <c r="AH106"/>
    </row>
    <row r="107" spans="1:34" ht="15" x14ac:dyDescent="0.25">
      <c r="A107" s="88"/>
      <c r="B107" s="88"/>
      <c r="C107" s="88"/>
      <c r="D107" s="88"/>
      <c r="E107" s="88"/>
      <c r="F107" s="88"/>
      <c r="G107" s="88"/>
      <c r="H107" s="88"/>
      <c r="I107" s="88"/>
      <c r="J107" s="88"/>
      <c r="K107" s="88"/>
      <c r="L107" s="88"/>
      <c r="M107" s="88"/>
      <c r="P107"/>
      <c r="Q107"/>
      <c r="R107"/>
      <c r="S107"/>
      <c r="T107"/>
      <c r="U107"/>
      <c r="V107"/>
      <c r="W107"/>
      <c r="X107"/>
      <c r="Y107"/>
      <c r="Z107"/>
      <c r="AA107"/>
      <c r="AB107"/>
      <c r="AC107"/>
      <c r="AD107"/>
      <c r="AE107"/>
      <c r="AF107"/>
      <c r="AG107"/>
      <c r="AH107"/>
    </row>
    <row r="108" spans="1:34" ht="15" x14ac:dyDescent="0.25">
      <c r="A108" s="88"/>
      <c r="B108" s="88"/>
      <c r="C108" s="88"/>
      <c r="D108" s="88"/>
      <c r="E108" s="88"/>
      <c r="F108" s="88"/>
      <c r="G108" s="88"/>
      <c r="H108" s="88"/>
      <c r="I108" s="88"/>
      <c r="J108" s="88"/>
      <c r="K108" s="88"/>
      <c r="L108" s="88"/>
      <c r="M108" s="88"/>
      <c r="P108"/>
      <c r="Q108"/>
      <c r="R108"/>
      <c r="S108"/>
      <c r="T108"/>
      <c r="U108"/>
      <c r="V108"/>
      <c r="W108"/>
      <c r="X108"/>
      <c r="Y108"/>
      <c r="Z108"/>
      <c r="AA108"/>
      <c r="AB108"/>
      <c r="AC108"/>
      <c r="AD108"/>
      <c r="AE108"/>
      <c r="AF108"/>
      <c r="AG108"/>
      <c r="AH108"/>
    </row>
    <row r="109" spans="1:34" ht="15" x14ac:dyDescent="0.25">
      <c r="A109" s="88"/>
      <c r="B109" s="88"/>
      <c r="C109" s="88"/>
      <c r="D109" s="88"/>
      <c r="E109" s="88"/>
      <c r="F109" s="88"/>
      <c r="G109" s="88"/>
      <c r="H109" s="88"/>
      <c r="I109" s="88"/>
      <c r="J109" s="88"/>
      <c r="K109" s="88"/>
      <c r="L109" s="88"/>
      <c r="M109" s="88"/>
      <c r="P109"/>
      <c r="Q109"/>
      <c r="R109"/>
      <c r="S109"/>
      <c r="T109"/>
      <c r="U109"/>
      <c r="V109"/>
      <c r="W109"/>
      <c r="X109"/>
      <c r="Y109"/>
      <c r="Z109"/>
      <c r="AA109"/>
      <c r="AB109"/>
      <c r="AC109"/>
      <c r="AD109"/>
      <c r="AE109"/>
      <c r="AF109"/>
      <c r="AG109"/>
      <c r="AH109"/>
    </row>
    <row r="110" spans="1:34" ht="15" x14ac:dyDescent="0.25">
      <c r="A110" s="88"/>
      <c r="B110" s="88"/>
      <c r="C110" s="88"/>
      <c r="D110" s="88"/>
      <c r="E110" s="88"/>
      <c r="F110" s="88"/>
      <c r="G110" s="88"/>
      <c r="H110" s="88"/>
      <c r="I110" s="88"/>
      <c r="J110" s="88"/>
      <c r="K110" s="88"/>
      <c r="L110" s="88"/>
      <c r="M110" s="88"/>
      <c r="P110"/>
      <c r="Q110"/>
      <c r="R110"/>
      <c r="S110"/>
      <c r="T110"/>
      <c r="U110"/>
      <c r="V110"/>
      <c r="W110"/>
      <c r="X110"/>
      <c r="Y110"/>
      <c r="Z110"/>
      <c r="AA110"/>
      <c r="AB110"/>
      <c r="AC110"/>
      <c r="AD110"/>
      <c r="AE110"/>
      <c r="AF110"/>
      <c r="AG110"/>
      <c r="AH110"/>
    </row>
    <row r="111" spans="1:34" ht="15" x14ac:dyDescent="0.25">
      <c r="A111" s="88"/>
      <c r="B111" s="88"/>
      <c r="C111" s="88"/>
      <c r="D111" s="88"/>
      <c r="E111" s="88"/>
      <c r="F111" s="88"/>
      <c r="G111" s="88"/>
      <c r="H111" s="88"/>
      <c r="I111" s="88"/>
      <c r="J111" s="88"/>
      <c r="K111" s="88"/>
      <c r="L111" s="88"/>
      <c r="M111" s="88"/>
      <c r="P111"/>
      <c r="Q111"/>
      <c r="R111"/>
      <c r="S111"/>
      <c r="T111"/>
      <c r="U111"/>
      <c r="V111"/>
      <c r="W111"/>
      <c r="X111"/>
      <c r="Y111"/>
      <c r="Z111"/>
      <c r="AA111"/>
      <c r="AB111"/>
      <c r="AC111"/>
      <c r="AD111"/>
      <c r="AE111"/>
      <c r="AF111"/>
      <c r="AG111"/>
      <c r="AH111"/>
    </row>
    <row r="112" spans="1:34" ht="15" x14ac:dyDescent="0.25">
      <c r="A112" s="88"/>
      <c r="B112" s="88"/>
      <c r="C112" s="88"/>
      <c r="D112" s="88"/>
      <c r="E112" s="88"/>
      <c r="F112" s="88"/>
      <c r="G112" s="88"/>
      <c r="H112" s="88"/>
      <c r="I112" s="88"/>
      <c r="J112" s="88"/>
      <c r="K112" s="88"/>
      <c r="L112" s="88"/>
      <c r="M112" s="88"/>
      <c r="P112"/>
      <c r="Q112"/>
      <c r="R112"/>
      <c r="S112"/>
      <c r="T112"/>
      <c r="U112"/>
      <c r="V112"/>
      <c r="W112"/>
      <c r="X112"/>
      <c r="Y112"/>
      <c r="Z112"/>
      <c r="AA112"/>
      <c r="AB112"/>
      <c r="AC112"/>
      <c r="AD112"/>
      <c r="AE112"/>
      <c r="AF112"/>
      <c r="AG112"/>
      <c r="AH112"/>
    </row>
    <row r="113" spans="1:34" ht="15" x14ac:dyDescent="0.25">
      <c r="A113" s="88"/>
      <c r="B113" s="88"/>
      <c r="C113" s="88"/>
      <c r="D113" s="88"/>
      <c r="E113" s="88"/>
      <c r="F113" s="88"/>
      <c r="G113" s="88"/>
      <c r="H113" s="88"/>
      <c r="I113" s="88"/>
      <c r="J113" s="88"/>
      <c r="K113" s="88"/>
      <c r="L113" s="88"/>
      <c r="M113" s="88"/>
      <c r="P113"/>
      <c r="Q113"/>
      <c r="R113"/>
      <c r="S113"/>
      <c r="T113"/>
      <c r="U113"/>
      <c r="V113"/>
      <c r="W113"/>
      <c r="X113"/>
      <c r="Y113"/>
      <c r="Z113"/>
      <c r="AA113"/>
      <c r="AB113"/>
      <c r="AC113"/>
      <c r="AD113"/>
      <c r="AE113"/>
      <c r="AF113"/>
      <c r="AG113"/>
      <c r="AH113"/>
    </row>
    <row r="114" spans="1:34" ht="15" x14ac:dyDescent="0.25">
      <c r="A114" s="88"/>
      <c r="B114" s="88"/>
      <c r="C114" s="88"/>
      <c r="D114" s="88"/>
      <c r="E114" s="88"/>
      <c r="F114" s="88"/>
      <c r="G114" s="88"/>
      <c r="H114" s="88"/>
      <c r="I114" s="88"/>
      <c r="J114" s="88"/>
      <c r="K114" s="88"/>
      <c r="L114" s="88"/>
      <c r="M114" s="88"/>
      <c r="P114"/>
      <c r="Q114"/>
      <c r="R114"/>
      <c r="S114"/>
      <c r="T114"/>
      <c r="U114"/>
      <c r="V114"/>
      <c r="W114"/>
      <c r="X114"/>
      <c r="Y114"/>
      <c r="Z114"/>
      <c r="AA114"/>
      <c r="AB114"/>
      <c r="AC114"/>
      <c r="AD114"/>
      <c r="AE114"/>
      <c r="AF114"/>
      <c r="AG114"/>
      <c r="AH114"/>
    </row>
    <row r="115" spans="1:34" ht="15" x14ac:dyDescent="0.25">
      <c r="A115" s="88"/>
      <c r="B115" s="88"/>
      <c r="C115" s="88"/>
      <c r="D115" s="88"/>
      <c r="E115" s="88"/>
      <c r="F115" s="88"/>
      <c r="G115" s="88"/>
      <c r="H115" s="88"/>
      <c r="I115" s="88"/>
      <c r="J115" s="88"/>
      <c r="K115" s="88"/>
      <c r="L115" s="88"/>
      <c r="M115" s="88"/>
      <c r="P115"/>
      <c r="Q115"/>
      <c r="R115"/>
      <c r="S115"/>
      <c r="T115"/>
      <c r="U115"/>
      <c r="V115"/>
      <c r="W115"/>
      <c r="X115"/>
      <c r="Y115"/>
      <c r="Z115"/>
      <c r="AA115"/>
      <c r="AB115"/>
      <c r="AC115"/>
      <c r="AD115"/>
      <c r="AE115"/>
      <c r="AF115"/>
      <c r="AG115"/>
      <c r="AH115"/>
    </row>
    <row r="116" spans="1:34" ht="15" x14ac:dyDescent="0.25">
      <c r="A116" s="88"/>
      <c r="B116" s="88"/>
      <c r="C116" s="88"/>
      <c r="D116" s="88"/>
      <c r="E116" s="88"/>
      <c r="F116" s="88"/>
      <c r="G116" s="88"/>
      <c r="H116" s="88"/>
      <c r="I116" s="88"/>
      <c r="J116" s="88"/>
      <c r="K116" s="88"/>
      <c r="L116" s="88"/>
      <c r="M116" s="88"/>
      <c r="P116"/>
      <c r="Q116"/>
      <c r="R116"/>
      <c r="S116"/>
      <c r="T116"/>
      <c r="U116"/>
      <c r="V116"/>
      <c r="W116"/>
      <c r="X116"/>
      <c r="Y116"/>
      <c r="Z116"/>
      <c r="AA116"/>
      <c r="AB116"/>
      <c r="AC116"/>
      <c r="AD116"/>
      <c r="AE116"/>
      <c r="AF116"/>
      <c r="AG116"/>
      <c r="AH116"/>
    </row>
    <row r="117" spans="1:34" ht="15" x14ac:dyDescent="0.25">
      <c r="A117" s="88"/>
      <c r="B117" s="88"/>
      <c r="C117" s="88"/>
      <c r="D117" s="88"/>
      <c r="E117" s="88"/>
      <c r="F117" s="88"/>
      <c r="G117" s="88"/>
      <c r="H117" s="88"/>
      <c r="I117" s="88"/>
      <c r="J117" s="88"/>
      <c r="K117" s="88"/>
      <c r="L117" s="88"/>
      <c r="M117" s="88"/>
      <c r="P117"/>
      <c r="Q117"/>
      <c r="R117"/>
      <c r="S117"/>
      <c r="T117"/>
      <c r="U117"/>
      <c r="V117"/>
      <c r="W117"/>
      <c r="X117"/>
      <c r="Y117"/>
      <c r="Z117"/>
      <c r="AA117"/>
      <c r="AB117"/>
      <c r="AC117"/>
      <c r="AD117"/>
      <c r="AE117"/>
      <c r="AF117"/>
      <c r="AG117"/>
      <c r="AH117"/>
    </row>
    <row r="118" spans="1:34" ht="15" x14ac:dyDescent="0.25">
      <c r="A118" s="88"/>
      <c r="B118" s="88"/>
      <c r="C118" s="88"/>
      <c r="D118" s="88"/>
      <c r="E118" s="88"/>
      <c r="F118" s="88"/>
      <c r="G118" s="88"/>
      <c r="H118" s="88"/>
      <c r="I118" s="88"/>
      <c r="J118" s="88"/>
      <c r="K118" s="88"/>
      <c r="L118" s="88"/>
      <c r="M118" s="88"/>
      <c r="P118"/>
      <c r="Q118"/>
      <c r="R118"/>
      <c r="S118"/>
      <c r="T118"/>
      <c r="U118"/>
      <c r="V118"/>
      <c r="W118"/>
      <c r="X118"/>
      <c r="Y118"/>
      <c r="Z118"/>
      <c r="AA118"/>
      <c r="AB118"/>
      <c r="AC118"/>
      <c r="AD118"/>
      <c r="AE118"/>
      <c r="AF118"/>
      <c r="AG118"/>
      <c r="AH118"/>
    </row>
    <row r="119" spans="1:34" ht="15" x14ac:dyDescent="0.25">
      <c r="A119" s="88"/>
      <c r="B119" s="88"/>
      <c r="C119" s="88"/>
      <c r="D119" s="88"/>
      <c r="E119" s="88"/>
      <c r="F119" s="88"/>
      <c r="G119" s="88"/>
      <c r="H119" s="88"/>
      <c r="I119" s="88"/>
      <c r="J119" s="88"/>
      <c r="K119" s="88"/>
      <c r="L119" s="88"/>
      <c r="M119" s="88"/>
      <c r="P119"/>
      <c r="Q119"/>
      <c r="R119"/>
      <c r="S119"/>
      <c r="T119"/>
      <c r="U119"/>
      <c r="V119"/>
      <c r="W119"/>
      <c r="X119"/>
      <c r="Y119"/>
      <c r="Z119"/>
      <c r="AA119"/>
      <c r="AB119"/>
      <c r="AC119"/>
      <c r="AD119"/>
      <c r="AE119"/>
      <c r="AF119"/>
      <c r="AG119"/>
      <c r="AH119"/>
    </row>
    <row r="120" spans="1:34" ht="15" x14ac:dyDescent="0.25">
      <c r="A120" s="88"/>
      <c r="B120" s="88"/>
      <c r="C120" s="88"/>
      <c r="D120" s="88"/>
      <c r="E120" s="88"/>
      <c r="F120" s="88"/>
      <c r="G120" s="88"/>
      <c r="H120" s="88"/>
      <c r="I120" s="88"/>
      <c r="J120" s="88"/>
      <c r="K120" s="88"/>
      <c r="L120" s="88"/>
      <c r="M120" s="88"/>
      <c r="P120"/>
      <c r="Q120"/>
      <c r="R120"/>
      <c r="S120"/>
      <c r="T120"/>
      <c r="U120"/>
      <c r="V120"/>
      <c r="W120"/>
      <c r="X120"/>
      <c r="Y120"/>
      <c r="Z120"/>
      <c r="AA120"/>
      <c r="AB120"/>
      <c r="AC120"/>
      <c r="AD120"/>
      <c r="AE120"/>
      <c r="AF120"/>
      <c r="AG120"/>
      <c r="AH120"/>
    </row>
    <row r="121" spans="1:34" ht="15" x14ac:dyDescent="0.25">
      <c r="A121" s="88"/>
      <c r="B121" s="88"/>
      <c r="C121" s="88"/>
      <c r="D121" s="88"/>
      <c r="E121" s="88"/>
      <c r="F121" s="88"/>
      <c r="G121" s="88"/>
      <c r="H121" s="88"/>
      <c r="I121" s="88"/>
      <c r="J121" s="88"/>
      <c r="K121" s="88"/>
      <c r="L121" s="88"/>
      <c r="M121" s="88"/>
      <c r="P121"/>
      <c r="Q121"/>
      <c r="R121"/>
      <c r="S121"/>
      <c r="T121"/>
      <c r="U121"/>
      <c r="V121"/>
      <c r="W121"/>
      <c r="X121"/>
      <c r="Y121"/>
      <c r="Z121"/>
      <c r="AA121"/>
      <c r="AB121"/>
      <c r="AC121"/>
      <c r="AD121"/>
      <c r="AE121"/>
      <c r="AF121"/>
      <c r="AG121"/>
      <c r="AH121"/>
    </row>
    <row r="122" spans="1:34" ht="15" x14ac:dyDescent="0.25">
      <c r="A122" s="88"/>
      <c r="B122" s="88"/>
      <c r="C122" s="88"/>
      <c r="D122" s="88"/>
      <c r="E122" s="88"/>
      <c r="F122" s="88"/>
      <c r="G122" s="88"/>
      <c r="H122" s="88"/>
      <c r="I122" s="88"/>
      <c r="J122" s="88"/>
      <c r="K122" s="88"/>
      <c r="L122" s="88"/>
      <c r="M122" s="88"/>
      <c r="P122"/>
      <c r="Q122"/>
      <c r="R122"/>
      <c r="S122"/>
      <c r="T122"/>
      <c r="U122"/>
      <c r="V122"/>
      <c r="W122"/>
      <c r="X122"/>
      <c r="Y122"/>
      <c r="Z122"/>
      <c r="AA122"/>
      <c r="AB122"/>
      <c r="AC122"/>
      <c r="AD122"/>
      <c r="AE122"/>
      <c r="AF122"/>
      <c r="AG122"/>
      <c r="AH122"/>
    </row>
    <row r="123" spans="1:34" ht="15" x14ac:dyDescent="0.25">
      <c r="P123"/>
      <c r="Q123"/>
      <c r="R123"/>
      <c r="S123"/>
      <c r="T123"/>
      <c r="U123"/>
      <c r="V123"/>
      <c r="W123"/>
      <c r="X123"/>
      <c r="Y123"/>
      <c r="Z123"/>
      <c r="AA123"/>
      <c r="AB123"/>
      <c r="AC123"/>
      <c r="AD123"/>
      <c r="AE123"/>
      <c r="AF123"/>
      <c r="AG123"/>
      <c r="AH123"/>
    </row>
    <row r="124" spans="1:34" ht="15" x14ac:dyDescent="0.25">
      <c r="P124"/>
      <c r="Q124"/>
      <c r="R124"/>
      <c r="S124"/>
      <c r="T124"/>
      <c r="U124"/>
      <c r="V124"/>
      <c r="W124"/>
      <c r="X124"/>
      <c r="Y124"/>
      <c r="Z124"/>
      <c r="AA124"/>
      <c r="AB124"/>
      <c r="AC124"/>
      <c r="AD124"/>
      <c r="AE124"/>
      <c r="AF124"/>
      <c r="AG124"/>
      <c r="AH124"/>
    </row>
    <row r="125" spans="1:34" ht="15" x14ac:dyDescent="0.25">
      <c r="P125"/>
      <c r="Q125"/>
      <c r="R125"/>
      <c r="S125"/>
      <c r="T125"/>
      <c r="U125"/>
      <c r="V125"/>
      <c r="W125"/>
      <c r="X125"/>
      <c r="Y125"/>
      <c r="Z125"/>
      <c r="AA125"/>
      <c r="AB125"/>
      <c r="AC125"/>
      <c r="AD125"/>
      <c r="AE125"/>
      <c r="AF125"/>
      <c r="AG125"/>
      <c r="AH125"/>
    </row>
    <row r="126" spans="1:34" ht="15" x14ac:dyDescent="0.25">
      <c r="P126"/>
      <c r="Q126"/>
      <c r="R126"/>
      <c r="S126"/>
      <c r="T126"/>
      <c r="U126"/>
      <c r="V126"/>
      <c r="W126"/>
      <c r="X126"/>
      <c r="Y126"/>
      <c r="Z126"/>
      <c r="AA126"/>
      <c r="AB126"/>
      <c r="AC126"/>
      <c r="AD126"/>
      <c r="AE126"/>
      <c r="AF126"/>
      <c r="AG126"/>
      <c r="AH126"/>
    </row>
    <row r="127" spans="1:34" ht="15" x14ac:dyDescent="0.25">
      <c r="P127"/>
      <c r="Q127"/>
      <c r="R127"/>
      <c r="S127"/>
      <c r="T127"/>
      <c r="U127"/>
      <c r="V127"/>
      <c r="W127"/>
      <c r="X127"/>
      <c r="Y127"/>
      <c r="Z127"/>
      <c r="AA127"/>
      <c r="AB127"/>
      <c r="AC127"/>
      <c r="AD127"/>
      <c r="AE127"/>
      <c r="AF127"/>
      <c r="AG127"/>
      <c r="AH127"/>
    </row>
    <row r="128" spans="1:34" ht="15" x14ac:dyDescent="0.25">
      <c r="P128"/>
      <c r="Q128"/>
      <c r="R128"/>
      <c r="S128"/>
      <c r="T128"/>
      <c r="U128"/>
      <c r="V128"/>
      <c r="W128"/>
      <c r="X128"/>
      <c r="Y128"/>
      <c r="Z128"/>
      <c r="AA128"/>
      <c r="AB128"/>
      <c r="AC128"/>
      <c r="AD128"/>
      <c r="AE128"/>
      <c r="AF128"/>
      <c r="AG128"/>
      <c r="AH128"/>
    </row>
    <row r="129" spans="16:34" ht="15" x14ac:dyDescent="0.25">
      <c r="P129"/>
      <c r="Q129"/>
      <c r="R129"/>
      <c r="S129"/>
      <c r="T129"/>
      <c r="U129"/>
      <c r="V129"/>
      <c r="W129"/>
      <c r="X129"/>
      <c r="Y129"/>
      <c r="Z129"/>
      <c r="AA129"/>
      <c r="AB129"/>
      <c r="AC129"/>
      <c r="AD129"/>
      <c r="AE129"/>
      <c r="AF129"/>
      <c r="AG129"/>
      <c r="AH129"/>
    </row>
    <row r="130" spans="16:34" ht="15" x14ac:dyDescent="0.25">
      <c r="P130"/>
      <c r="Q130"/>
      <c r="R130"/>
      <c r="S130"/>
      <c r="T130"/>
      <c r="U130"/>
      <c r="V130"/>
      <c r="W130"/>
      <c r="X130"/>
      <c r="Y130"/>
      <c r="Z130"/>
      <c r="AA130"/>
      <c r="AB130"/>
      <c r="AC130"/>
      <c r="AD130"/>
      <c r="AE130"/>
      <c r="AF130"/>
      <c r="AG130"/>
      <c r="AH130"/>
    </row>
    <row r="131" spans="16:34" ht="15" x14ac:dyDescent="0.25">
      <c r="P131"/>
      <c r="Q131"/>
      <c r="R131"/>
      <c r="S131"/>
      <c r="T131"/>
      <c r="U131"/>
      <c r="V131"/>
      <c r="W131"/>
      <c r="X131"/>
      <c r="Y131"/>
      <c r="Z131"/>
      <c r="AA131"/>
      <c r="AB131"/>
      <c r="AC131"/>
      <c r="AD131"/>
      <c r="AE131"/>
      <c r="AF131"/>
      <c r="AG131"/>
      <c r="AH131"/>
    </row>
    <row r="132" spans="16:34" ht="15" x14ac:dyDescent="0.25">
      <c r="P132"/>
      <c r="Q132"/>
      <c r="R132"/>
      <c r="S132"/>
      <c r="T132"/>
      <c r="U132"/>
      <c r="V132"/>
      <c r="W132"/>
      <c r="X132"/>
      <c r="Y132"/>
      <c r="Z132"/>
      <c r="AA132"/>
      <c r="AB132"/>
      <c r="AC132"/>
      <c r="AD132"/>
      <c r="AE132"/>
      <c r="AF132"/>
      <c r="AG132"/>
      <c r="AH132"/>
    </row>
    <row r="133" spans="16:34" ht="15" x14ac:dyDescent="0.25">
      <c r="P133"/>
      <c r="Q133"/>
      <c r="R133"/>
      <c r="S133"/>
      <c r="T133"/>
      <c r="U133"/>
      <c r="V133"/>
      <c r="W133"/>
      <c r="X133"/>
      <c r="Y133"/>
      <c r="Z133"/>
      <c r="AA133"/>
      <c r="AB133"/>
      <c r="AC133"/>
      <c r="AD133"/>
      <c r="AE133"/>
      <c r="AF133"/>
      <c r="AG133"/>
      <c r="AH133"/>
    </row>
    <row r="134" spans="16:34" ht="15" x14ac:dyDescent="0.25">
      <c r="P134"/>
      <c r="Q134"/>
      <c r="R134"/>
      <c r="S134"/>
      <c r="T134"/>
      <c r="U134"/>
      <c r="V134"/>
      <c r="W134"/>
      <c r="X134"/>
      <c r="Y134"/>
      <c r="Z134"/>
      <c r="AA134"/>
      <c r="AB134"/>
      <c r="AC134"/>
      <c r="AD134"/>
      <c r="AE134"/>
      <c r="AF134"/>
      <c r="AG134"/>
      <c r="AH134"/>
    </row>
    <row r="135" spans="16:34" ht="15" x14ac:dyDescent="0.25">
      <c r="P135"/>
      <c r="Q135"/>
      <c r="R135"/>
      <c r="S135"/>
      <c r="T135"/>
      <c r="U135"/>
      <c r="V135"/>
      <c r="W135"/>
      <c r="X135"/>
      <c r="Y135"/>
      <c r="Z135"/>
      <c r="AA135"/>
      <c r="AB135"/>
      <c r="AC135"/>
      <c r="AD135"/>
      <c r="AE135"/>
      <c r="AF135"/>
      <c r="AG135"/>
      <c r="AH135"/>
    </row>
    <row r="136" spans="16:34" ht="15" x14ac:dyDescent="0.25">
      <c r="P136"/>
      <c r="Q136"/>
      <c r="R136"/>
      <c r="S136"/>
      <c r="T136"/>
      <c r="U136"/>
      <c r="V136"/>
      <c r="W136"/>
      <c r="X136"/>
      <c r="Y136"/>
      <c r="Z136"/>
      <c r="AA136"/>
      <c r="AB136"/>
      <c r="AC136"/>
      <c r="AD136"/>
      <c r="AE136"/>
      <c r="AF136"/>
      <c r="AG136"/>
      <c r="AH136"/>
    </row>
    <row r="137" spans="16:34" ht="15" x14ac:dyDescent="0.25">
      <c r="P137"/>
      <c r="Q137"/>
      <c r="R137"/>
      <c r="S137"/>
      <c r="T137"/>
      <c r="U137"/>
      <c r="V137"/>
      <c r="W137"/>
      <c r="X137"/>
      <c r="Y137"/>
      <c r="Z137"/>
      <c r="AA137"/>
      <c r="AB137"/>
      <c r="AC137"/>
      <c r="AD137"/>
      <c r="AE137"/>
      <c r="AF137"/>
      <c r="AG137"/>
      <c r="AH137"/>
    </row>
    <row r="138" spans="16:34" ht="15" x14ac:dyDescent="0.25">
      <c r="P138"/>
      <c r="Q138"/>
      <c r="R138"/>
      <c r="S138"/>
      <c r="T138"/>
      <c r="U138"/>
      <c r="V138"/>
      <c r="W138"/>
      <c r="X138"/>
      <c r="Y138"/>
      <c r="Z138"/>
      <c r="AA138"/>
      <c r="AB138"/>
      <c r="AC138"/>
      <c r="AD138"/>
      <c r="AE138"/>
      <c r="AF138"/>
      <c r="AG138"/>
      <c r="AH138"/>
    </row>
    <row r="139" spans="16:34" ht="15" x14ac:dyDescent="0.25">
      <c r="P139"/>
      <c r="Q139"/>
      <c r="R139"/>
      <c r="S139"/>
      <c r="T139"/>
      <c r="U139"/>
      <c r="V139"/>
      <c r="W139"/>
      <c r="X139"/>
      <c r="Y139"/>
      <c r="Z139"/>
      <c r="AA139"/>
      <c r="AB139"/>
      <c r="AC139"/>
      <c r="AD139"/>
      <c r="AE139"/>
      <c r="AF139"/>
      <c r="AG139"/>
      <c r="AH139"/>
    </row>
    <row r="140" spans="16:34" ht="15" x14ac:dyDescent="0.25">
      <c r="P140"/>
      <c r="Q140"/>
      <c r="R140"/>
      <c r="S140"/>
      <c r="T140"/>
      <c r="U140"/>
      <c r="V140"/>
      <c r="W140"/>
      <c r="X140"/>
      <c r="Y140"/>
      <c r="Z140"/>
      <c r="AA140"/>
      <c r="AB140"/>
      <c r="AC140"/>
      <c r="AD140"/>
      <c r="AE140"/>
      <c r="AF140"/>
      <c r="AG140"/>
      <c r="AH140"/>
    </row>
    <row r="141" spans="16:34" ht="15" x14ac:dyDescent="0.25">
      <c r="P141"/>
      <c r="Q141"/>
      <c r="R141"/>
      <c r="S141"/>
      <c r="T141"/>
      <c r="U141"/>
      <c r="V141"/>
      <c r="W141"/>
      <c r="X141"/>
      <c r="Y141"/>
      <c r="Z141"/>
      <c r="AA141"/>
      <c r="AB141"/>
      <c r="AC141"/>
      <c r="AD141"/>
      <c r="AE141"/>
      <c r="AF141"/>
      <c r="AG141"/>
      <c r="AH141"/>
    </row>
    <row r="142" spans="16:34" ht="15" x14ac:dyDescent="0.25">
      <c r="P142"/>
      <c r="Q142"/>
      <c r="R142"/>
      <c r="S142"/>
      <c r="T142"/>
      <c r="U142"/>
      <c r="V142"/>
      <c r="W142"/>
      <c r="X142"/>
      <c r="Y142"/>
      <c r="Z142"/>
      <c r="AA142"/>
      <c r="AB142"/>
      <c r="AC142"/>
      <c r="AD142"/>
      <c r="AE142"/>
      <c r="AF142"/>
      <c r="AG142"/>
      <c r="AH142"/>
    </row>
    <row r="143" spans="16:34" ht="15" x14ac:dyDescent="0.25">
      <c r="P143"/>
      <c r="Q143"/>
      <c r="R143"/>
      <c r="S143"/>
      <c r="T143"/>
      <c r="U143"/>
      <c r="V143"/>
      <c r="W143"/>
      <c r="X143"/>
      <c r="Y143"/>
      <c r="Z143"/>
      <c r="AA143"/>
      <c r="AB143"/>
      <c r="AC143"/>
      <c r="AD143"/>
      <c r="AE143"/>
      <c r="AF143"/>
      <c r="AG143"/>
      <c r="AH143"/>
    </row>
    <row r="144" spans="16:34" ht="15" x14ac:dyDescent="0.25">
      <c r="P144"/>
      <c r="Q144"/>
      <c r="R144"/>
      <c r="S144"/>
      <c r="T144"/>
      <c r="U144"/>
      <c r="V144"/>
      <c r="W144"/>
      <c r="X144"/>
      <c r="Y144"/>
      <c r="Z144"/>
      <c r="AA144"/>
      <c r="AB144"/>
      <c r="AC144"/>
      <c r="AD144"/>
      <c r="AE144"/>
      <c r="AF144"/>
      <c r="AG144"/>
      <c r="AH144"/>
    </row>
    <row r="145" spans="16:34" ht="15" x14ac:dyDescent="0.25">
      <c r="P145"/>
      <c r="Q145"/>
      <c r="R145"/>
      <c r="S145"/>
      <c r="T145"/>
      <c r="U145"/>
      <c r="V145"/>
      <c r="W145"/>
      <c r="X145"/>
      <c r="Y145"/>
      <c r="Z145"/>
      <c r="AA145"/>
      <c r="AB145"/>
      <c r="AC145"/>
      <c r="AD145"/>
      <c r="AE145"/>
      <c r="AF145"/>
      <c r="AG145"/>
      <c r="AH145"/>
    </row>
    <row r="146" spans="16:34" ht="15" x14ac:dyDescent="0.25">
      <c r="P146"/>
      <c r="Q146"/>
      <c r="R146"/>
      <c r="S146"/>
      <c r="T146"/>
      <c r="U146"/>
      <c r="V146"/>
      <c r="W146"/>
      <c r="X146"/>
      <c r="Y146"/>
      <c r="Z146"/>
      <c r="AA146"/>
      <c r="AB146"/>
      <c r="AC146"/>
      <c r="AD146"/>
      <c r="AE146"/>
      <c r="AF146"/>
      <c r="AG146"/>
      <c r="AH146"/>
    </row>
    <row r="147" spans="16:34" ht="15" x14ac:dyDescent="0.25">
      <c r="P147"/>
      <c r="Q147"/>
      <c r="R147"/>
      <c r="S147"/>
      <c r="T147"/>
      <c r="U147"/>
      <c r="V147"/>
      <c r="W147"/>
      <c r="X147"/>
      <c r="Y147"/>
      <c r="Z147"/>
      <c r="AA147"/>
      <c r="AB147"/>
      <c r="AC147"/>
      <c r="AD147"/>
      <c r="AE147"/>
      <c r="AF147"/>
      <c r="AG147"/>
      <c r="AH147"/>
    </row>
    <row r="148" spans="16:34" ht="15" x14ac:dyDescent="0.25">
      <c r="P148"/>
      <c r="Q148"/>
      <c r="R148"/>
      <c r="S148"/>
      <c r="T148"/>
      <c r="U148"/>
      <c r="V148"/>
      <c r="W148"/>
      <c r="X148"/>
      <c r="Y148"/>
      <c r="Z148"/>
      <c r="AA148"/>
      <c r="AB148"/>
      <c r="AC148"/>
      <c r="AD148"/>
      <c r="AE148"/>
      <c r="AF148"/>
      <c r="AG148"/>
      <c r="AH148"/>
    </row>
    <row r="149" spans="16:34" ht="15" x14ac:dyDescent="0.25">
      <c r="P149"/>
      <c r="Q149"/>
      <c r="R149"/>
      <c r="S149"/>
      <c r="T149"/>
      <c r="U149"/>
      <c r="V149"/>
      <c r="W149"/>
      <c r="X149"/>
      <c r="Y149"/>
      <c r="Z149"/>
      <c r="AA149"/>
      <c r="AB149"/>
      <c r="AC149"/>
      <c r="AD149"/>
      <c r="AE149"/>
      <c r="AF149"/>
      <c r="AG149"/>
      <c r="AH149"/>
    </row>
    <row r="150" spans="16:34" ht="15" x14ac:dyDescent="0.25">
      <c r="P150"/>
      <c r="Q150"/>
      <c r="R150"/>
      <c r="S150"/>
      <c r="T150"/>
      <c r="U150"/>
      <c r="V150"/>
      <c r="W150"/>
      <c r="X150"/>
      <c r="Y150"/>
      <c r="Z150"/>
      <c r="AA150"/>
      <c r="AB150"/>
      <c r="AC150"/>
      <c r="AD150"/>
      <c r="AE150"/>
      <c r="AF150"/>
      <c r="AG150"/>
      <c r="AH150"/>
    </row>
    <row r="151" spans="16:34" ht="15" x14ac:dyDescent="0.25">
      <c r="P151"/>
      <c r="Q151"/>
      <c r="R151"/>
      <c r="S151"/>
      <c r="T151"/>
      <c r="U151"/>
      <c r="V151"/>
      <c r="W151"/>
      <c r="X151"/>
      <c r="Y151"/>
      <c r="Z151"/>
      <c r="AA151"/>
      <c r="AB151"/>
      <c r="AC151"/>
      <c r="AD151"/>
      <c r="AE151"/>
      <c r="AF151"/>
      <c r="AG151"/>
      <c r="AH151"/>
    </row>
    <row r="152" spans="16:34" ht="15" x14ac:dyDescent="0.25">
      <c r="P152"/>
      <c r="Q152"/>
      <c r="R152"/>
      <c r="S152"/>
      <c r="T152"/>
      <c r="U152"/>
      <c r="V152"/>
      <c r="W152"/>
      <c r="X152"/>
      <c r="Y152"/>
      <c r="Z152"/>
      <c r="AA152"/>
      <c r="AB152"/>
      <c r="AC152"/>
      <c r="AD152"/>
      <c r="AE152"/>
      <c r="AF152"/>
      <c r="AG152"/>
      <c r="AH152"/>
    </row>
    <row r="153" spans="16:34" ht="15" x14ac:dyDescent="0.25">
      <c r="P153"/>
      <c r="Q153"/>
      <c r="R153"/>
      <c r="S153"/>
      <c r="T153"/>
      <c r="U153"/>
      <c r="V153"/>
      <c r="W153"/>
      <c r="X153"/>
      <c r="Y153"/>
      <c r="Z153"/>
      <c r="AA153"/>
      <c r="AB153"/>
      <c r="AC153"/>
      <c r="AD153"/>
      <c r="AE153"/>
      <c r="AF153"/>
      <c r="AG153"/>
      <c r="AH153"/>
    </row>
    <row r="154" spans="16:34" ht="15" x14ac:dyDescent="0.25">
      <c r="P154"/>
      <c r="Q154"/>
      <c r="R154"/>
      <c r="S154"/>
      <c r="T154"/>
      <c r="U154"/>
      <c r="V154"/>
      <c r="W154"/>
      <c r="X154"/>
      <c r="Y154"/>
      <c r="Z154"/>
      <c r="AA154"/>
      <c r="AB154"/>
      <c r="AC154"/>
      <c r="AD154"/>
      <c r="AE154"/>
      <c r="AF154"/>
      <c r="AG154"/>
      <c r="AH154"/>
    </row>
    <row r="155" spans="16:34" ht="15" x14ac:dyDescent="0.25">
      <c r="P155"/>
      <c r="Q155"/>
      <c r="R155"/>
      <c r="S155"/>
      <c r="T155"/>
      <c r="U155"/>
      <c r="V155"/>
      <c r="W155"/>
      <c r="X155"/>
      <c r="Y155"/>
      <c r="Z155"/>
      <c r="AA155"/>
      <c r="AB155"/>
      <c r="AC155"/>
      <c r="AD155"/>
      <c r="AE155"/>
      <c r="AF155"/>
      <c r="AG155"/>
      <c r="AH155"/>
    </row>
    <row r="156" spans="16:34" ht="15" x14ac:dyDescent="0.25">
      <c r="P156"/>
      <c r="Q156"/>
      <c r="R156"/>
      <c r="S156"/>
      <c r="T156"/>
      <c r="U156"/>
      <c r="V156"/>
      <c r="W156"/>
      <c r="X156"/>
      <c r="Y156"/>
      <c r="Z156"/>
      <c r="AA156"/>
      <c r="AB156"/>
      <c r="AC156"/>
      <c r="AD156"/>
      <c r="AE156"/>
      <c r="AF156"/>
      <c r="AG156"/>
      <c r="AH156"/>
    </row>
    <row r="157" spans="16:34" ht="15" x14ac:dyDescent="0.25">
      <c r="P157"/>
      <c r="Q157"/>
      <c r="R157"/>
      <c r="S157"/>
      <c r="T157"/>
      <c r="U157"/>
      <c r="V157"/>
      <c r="W157"/>
      <c r="X157"/>
      <c r="Y157"/>
      <c r="Z157"/>
      <c r="AA157"/>
      <c r="AB157"/>
      <c r="AC157"/>
      <c r="AD157"/>
      <c r="AE157"/>
      <c r="AF157"/>
      <c r="AG157"/>
      <c r="AH157"/>
    </row>
    <row r="158" spans="16:34" ht="15" x14ac:dyDescent="0.25">
      <c r="P158"/>
      <c r="Q158"/>
      <c r="R158"/>
      <c r="S158"/>
      <c r="T158"/>
      <c r="U158"/>
      <c r="V158"/>
      <c r="W158"/>
      <c r="X158"/>
      <c r="Y158"/>
      <c r="Z158"/>
      <c r="AA158"/>
      <c r="AB158"/>
      <c r="AC158"/>
      <c r="AD158"/>
      <c r="AE158"/>
      <c r="AF158"/>
      <c r="AG158"/>
      <c r="AH158"/>
    </row>
    <row r="159" spans="16:34" ht="15" x14ac:dyDescent="0.25">
      <c r="P159"/>
      <c r="Q159"/>
      <c r="R159"/>
      <c r="S159"/>
      <c r="T159"/>
      <c r="U159"/>
      <c r="V159"/>
      <c r="W159"/>
      <c r="X159"/>
      <c r="Y159"/>
      <c r="Z159"/>
      <c r="AA159"/>
      <c r="AB159"/>
      <c r="AC159"/>
      <c r="AD159"/>
      <c r="AE159"/>
      <c r="AF159"/>
      <c r="AG159"/>
      <c r="AH159"/>
    </row>
    <row r="160" spans="16:34" ht="15" x14ac:dyDescent="0.25">
      <c r="P160"/>
      <c r="Q160"/>
      <c r="R160"/>
      <c r="S160"/>
      <c r="T160"/>
      <c r="U160"/>
      <c r="V160"/>
      <c r="W160"/>
      <c r="X160"/>
      <c r="Y160"/>
      <c r="Z160"/>
      <c r="AA160"/>
      <c r="AB160"/>
      <c r="AC160"/>
      <c r="AD160"/>
      <c r="AE160"/>
      <c r="AF160"/>
      <c r="AG160"/>
      <c r="AH160"/>
    </row>
    <row r="161" spans="16:34" ht="15" x14ac:dyDescent="0.25">
      <c r="P161"/>
      <c r="Q161"/>
      <c r="R161"/>
      <c r="S161"/>
      <c r="T161"/>
      <c r="U161"/>
      <c r="V161"/>
      <c r="W161"/>
      <c r="X161"/>
      <c r="Y161"/>
      <c r="Z161"/>
      <c r="AA161"/>
      <c r="AB161"/>
      <c r="AC161"/>
      <c r="AD161"/>
      <c r="AE161"/>
      <c r="AF161"/>
      <c r="AG161"/>
      <c r="AH161"/>
    </row>
    <row r="162" spans="16:34" ht="15" x14ac:dyDescent="0.25">
      <c r="P162"/>
      <c r="Q162"/>
      <c r="R162"/>
      <c r="S162"/>
      <c r="T162"/>
      <c r="U162"/>
      <c r="V162"/>
      <c r="W162"/>
      <c r="X162"/>
      <c r="Y162"/>
      <c r="Z162"/>
      <c r="AA162"/>
      <c r="AB162"/>
      <c r="AC162"/>
      <c r="AD162"/>
      <c r="AE162"/>
      <c r="AF162"/>
      <c r="AG162"/>
      <c r="AH162"/>
    </row>
    <row r="163" spans="16:34" ht="15" x14ac:dyDescent="0.25">
      <c r="P163"/>
      <c r="Q163"/>
      <c r="R163"/>
      <c r="S163"/>
      <c r="T163"/>
      <c r="U163"/>
      <c r="V163"/>
      <c r="W163"/>
      <c r="X163"/>
      <c r="Y163"/>
      <c r="Z163"/>
      <c r="AA163"/>
      <c r="AB163"/>
      <c r="AC163"/>
      <c r="AD163"/>
      <c r="AE163"/>
      <c r="AF163"/>
      <c r="AG163"/>
      <c r="AH163"/>
    </row>
    <row r="164" spans="16:34" ht="15" x14ac:dyDescent="0.25">
      <c r="P164"/>
      <c r="Q164"/>
      <c r="R164"/>
      <c r="S164"/>
      <c r="T164"/>
      <c r="U164"/>
      <c r="V164"/>
      <c r="W164"/>
      <c r="X164"/>
      <c r="Y164"/>
      <c r="Z164"/>
      <c r="AA164"/>
      <c r="AB164"/>
      <c r="AC164"/>
      <c r="AD164"/>
      <c r="AE164"/>
      <c r="AF164"/>
      <c r="AG164"/>
      <c r="AH164"/>
    </row>
    <row r="165" spans="16:34" ht="15" x14ac:dyDescent="0.25">
      <c r="P165"/>
      <c r="Q165"/>
      <c r="R165"/>
      <c r="S165"/>
      <c r="T165"/>
      <c r="U165"/>
      <c r="V165"/>
      <c r="W165"/>
      <c r="X165"/>
      <c r="Y165"/>
      <c r="Z165"/>
      <c r="AA165"/>
      <c r="AB165"/>
      <c r="AC165"/>
      <c r="AD165"/>
      <c r="AE165"/>
      <c r="AF165"/>
      <c r="AG165"/>
      <c r="AH165"/>
    </row>
    <row r="166" spans="16:34" ht="15" x14ac:dyDescent="0.25">
      <c r="P166"/>
      <c r="Q166"/>
      <c r="R166"/>
      <c r="S166"/>
      <c r="T166"/>
      <c r="U166"/>
      <c r="V166"/>
      <c r="W166"/>
      <c r="X166"/>
      <c r="Y166"/>
      <c r="Z166"/>
      <c r="AA166"/>
      <c r="AB166"/>
      <c r="AC166"/>
      <c r="AD166"/>
      <c r="AE166"/>
      <c r="AF166"/>
      <c r="AG166"/>
      <c r="AH166"/>
    </row>
    <row r="167" spans="16:34" ht="15" x14ac:dyDescent="0.25">
      <c r="P167"/>
      <c r="Q167"/>
      <c r="R167"/>
      <c r="S167"/>
      <c r="T167"/>
      <c r="U167"/>
      <c r="V167"/>
      <c r="W167"/>
      <c r="X167"/>
      <c r="Y167"/>
      <c r="Z167"/>
      <c r="AA167"/>
      <c r="AB167"/>
      <c r="AC167"/>
      <c r="AD167"/>
      <c r="AE167"/>
      <c r="AF167"/>
      <c r="AG167"/>
      <c r="AH167"/>
    </row>
    <row r="168" spans="16:34" ht="15" x14ac:dyDescent="0.25">
      <c r="P168"/>
      <c r="Q168"/>
      <c r="R168"/>
      <c r="S168"/>
      <c r="T168"/>
      <c r="U168"/>
      <c r="V168"/>
      <c r="W168"/>
      <c r="X168"/>
      <c r="Y168"/>
      <c r="Z168"/>
      <c r="AA168"/>
      <c r="AB168"/>
      <c r="AC168"/>
      <c r="AD168"/>
      <c r="AE168"/>
      <c r="AF168"/>
      <c r="AG168"/>
      <c r="AH168"/>
    </row>
    <row r="169" spans="16:34" ht="15" x14ac:dyDescent="0.25">
      <c r="P169"/>
      <c r="Q169"/>
      <c r="R169"/>
      <c r="S169"/>
      <c r="T169"/>
      <c r="U169"/>
      <c r="V169"/>
      <c r="W169"/>
      <c r="X169"/>
      <c r="Y169"/>
      <c r="Z169"/>
      <c r="AA169"/>
      <c r="AB169"/>
      <c r="AC169"/>
      <c r="AD169"/>
      <c r="AE169"/>
      <c r="AF169"/>
      <c r="AG169"/>
      <c r="AH169"/>
    </row>
    <row r="170" spans="16:34" ht="15" x14ac:dyDescent="0.25">
      <c r="P170"/>
      <c r="Q170"/>
      <c r="R170"/>
      <c r="S170"/>
      <c r="T170"/>
      <c r="U170"/>
      <c r="V170"/>
      <c r="W170"/>
      <c r="X170"/>
      <c r="Y170"/>
      <c r="Z170"/>
      <c r="AA170"/>
      <c r="AB170"/>
      <c r="AC170"/>
      <c r="AD170"/>
      <c r="AE170"/>
      <c r="AF170"/>
      <c r="AG170"/>
      <c r="AH170"/>
    </row>
    <row r="171" spans="16:34" ht="15" x14ac:dyDescent="0.25">
      <c r="P171"/>
      <c r="Q171"/>
      <c r="R171"/>
      <c r="S171"/>
      <c r="T171"/>
      <c r="U171"/>
      <c r="V171"/>
      <c r="W171"/>
      <c r="X171"/>
      <c r="Y171"/>
      <c r="Z171"/>
      <c r="AA171"/>
      <c r="AB171"/>
      <c r="AC171"/>
      <c r="AD171"/>
      <c r="AE171"/>
      <c r="AF171"/>
      <c r="AG171"/>
      <c r="AH171"/>
    </row>
    <row r="172" spans="16:34" ht="15" x14ac:dyDescent="0.25">
      <c r="P172"/>
      <c r="Q172"/>
      <c r="R172"/>
      <c r="S172"/>
      <c r="T172"/>
      <c r="U172"/>
      <c r="V172"/>
      <c r="W172"/>
      <c r="X172"/>
      <c r="Y172"/>
      <c r="Z172"/>
      <c r="AA172"/>
      <c r="AB172"/>
      <c r="AC172"/>
      <c r="AD172"/>
      <c r="AE172"/>
      <c r="AF172"/>
      <c r="AG172"/>
      <c r="AH172"/>
    </row>
    <row r="173" spans="16:34" ht="15" x14ac:dyDescent="0.25">
      <c r="P173"/>
      <c r="Q173"/>
      <c r="R173"/>
      <c r="S173"/>
      <c r="T173"/>
      <c r="U173"/>
      <c r="V173"/>
      <c r="W173"/>
      <c r="X173"/>
      <c r="Y173"/>
      <c r="Z173"/>
      <c r="AA173"/>
      <c r="AB173"/>
      <c r="AC173"/>
      <c r="AD173"/>
      <c r="AE173"/>
      <c r="AF173"/>
      <c r="AG173"/>
      <c r="AH173"/>
    </row>
    <row r="174" spans="16:34" ht="15" x14ac:dyDescent="0.25">
      <c r="P174"/>
      <c r="Q174"/>
      <c r="R174"/>
      <c r="S174"/>
      <c r="T174"/>
      <c r="U174"/>
      <c r="V174"/>
      <c r="W174"/>
      <c r="X174"/>
      <c r="Y174"/>
      <c r="Z174"/>
      <c r="AA174"/>
      <c r="AB174"/>
      <c r="AC174"/>
      <c r="AD174"/>
      <c r="AE174"/>
      <c r="AF174"/>
      <c r="AG174"/>
      <c r="AH174"/>
    </row>
    <row r="175" spans="16:34" ht="15" x14ac:dyDescent="0.25">
      <c r="P175"/>
      <c r="Q175"/>
      <c r="R175"/>
      <c r="S175"/>
      <c r="T175"/>
      <c r="U175"/>
      <c r="V175"/>
      <c r="W175"/>
      <c r="X175"/>
      <c r="Y175"/>
      <c r="Z175"/>
      <c r="AA175"/>
      <c r="AB175"/>
      <c r="AC175"/>
      <c r="AD175"/>
      <c r="AE175"/>
      <c r="AF175"/>
      <c r="AG175"/>
      <c r="AH175"/>
    </row>
    <row r="176" spans="16:34" ht="15" x14ac:dyDescent="0.25">
      <c r="P176"/>
      <c r="Q176"/>
      <c r="R176"/>
      <c r="S176"/>
      <c r="T176"/>
      <c r="U176"/>
      <c r="V176"/>
      <c r="W176"/>
      <c r="X176"/>
      <c r="Y176"/>
      <c r="Z176"/>
      <c r="AA176"/>
      <c r="AB176"/>
      <c r="AC176"/>
      <c r="AD176"/>
      <c r="AE176"/>
      <c r="AF176"/>
      <c r="AG176"/>
      <c r="AH176"/>
    </row>
    <row r="177" spans="16:34" ht="15" x14ac:dyDescent="0.25">
      <c r="P177"/>
      <c r="Q177"/>
      <c r="R177"/>
      <c r="S177"/>
      <c r="T177"/>
      <c r="U177"/>
      <c r="V177"/>
      <c r="W177"/>
      <c r="X177"/>
      <c r="Y177"/>
      <c r="Z177"/>
      <c r="AA177"/>
      <c r="AB177"/>
      <c r="AC177"/>
      <c r="AD177"/>
      <c r="AE177"/>
      <c r="AF177"/>
      <c r="AG177"/>
      <c r="AH177"/>
    </row>
    <row r="178" spans="16:34" ht="15" x14ac:dyDescent="0.25">
      <c r="P178"/>
      <c r="Q178"/>
      <c r="R178"/>
      <c r="S178"/>
      <c r="T178"/>
      <c r="U178"/>
      <c r="V178"/>
      <c r="W178"/>
      <c r="X178"/>
      <c r="Y178"/>
      <c r="Z178"/>
      <c r="AA178"/>
      <c r="AB178"/>
      <c r="AC178"/>
      <c r="AD178"/>
      <c r="AE178"/>
      <c r="AF178"/>
      <c r="AG178"/>
      <c r="AH178"/>
    </row>
    <row r="179" spans="16:34" ht="15" x14ac:dyDescent="0.25">
      <c r="P179"/>
      <c r="Q179"/>
      <c r="R179"/>
      <c r="S179"/>
      <c r="T179"/>
      <c r="U179"/>
      <c r="V179"/>
      <c r="W179"/>
      <c r="X179"/>
      <c r="Y179"/>
      <c r="Z179"/>
      <c r="AA179"/>
      <c r="AB179"/>
      <c r="AC179"/>
      <c r="AD179"/>
      <c r="AE179"/>
      <c r="AF179"/>
      <c r="AG179"/>
      <c r="AH179"/>
    </row>
    <row r="180" spans="16:34" ht="15" x14ac:dyDescent="0.25">
      <c r="Y180" s="88"/>
      <c r="Z180" s="88"/>
      <c r="AA180" s="88"/>
    </row>
    <row r="181" spans="16:34" ht="15" x14ac:dyDescent="0.25">
      <c r="Y181" s="88"/>
      <c r="Z181" s="88"/>
      <c r="AA181" s="88"/>
    </row>
    <row r="182" spans="16:34" ht="15" x14ac:dyDescent="0.25">
      <c r="Y182" s="88"/>
      <c r="Z182" s="88"/>
      <c r="AA182" s="88"/>
    </row>
    <row r="183" spans="16:34" ht="15" x14ac:dyDescent="0.25">
      <c r="Y183" s="88"/>
      <c r="Z183" s="88"/>
      <c r="AA183" s="88"/>
    </row>
    <row r="184" spans="16:34" ht="15" x14ac:dyDescent="0.25">
      <c r="Y184" s="88"/>
      <c r="Z184" s="88"/>
      <c r="AA184" s="88"/>
    </row>
    <row r="185" spans="16:34" ht="15" x14ac:dyDescent="0.25">
      <c r="Y185" s="88"/>
      <c r="Z185" s="88"/>
      <c r="AA185" s="88"/>
    </row>
  </sheetData>
  <dataConsolidate/>
  <pageMargins left="0.25" right="0.25" top="0.25" bottom="0.25" header="0.3" footer="0.3"/>
  <pageSetup scale="65" orientation="landscape" r:id="rId1"/>
  <colBreaks count="1" manualBreakCount="1">
    <brk id="13" max="1048575" man="1"/>
  </col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Q185"/>
  <sheetViews>
    <sheetView zoomScale="85" zoomScaleNormal="85" workbookViewId="0">
      <pane xSplit="1" ySplit="13" topLeftCell="B37" activePane="bottomRight" state="frozen"/>
      <selection activeCell="L27" sqref="L27"/>
      <selection pane="topRight" activeCell="L27" sqref="L27"/>
      <selection pane="bottomLeft" activeCell="L27" sqref="L27"/>
      <selection pane="bottomRight" activeCell="D47" sqref="D47"/>
    </sheetView>
  </sheetViews>
  <sheetFormatPr defaultColWidth="8.5703125" defaultRowHeight="12.75" x14ac:dyDescent="0.2"/>
  <cols>
    <col min="1" max="1" width="24.42578125" style="49" customWidth="1"/>
    <col min="2" max="3" width="14.42578125" style="49" customWidth="1"/>
    <col min="4" max="4" width="14.42578125" style="49" bestFit="1" customWidth="1"/>
    <col min="5" max="5" width="11.5703125" style="49" bestFit="1" customWidth="1"/>
    <col min="6" max="6" width="13.42578125" style="49" bestFit="1" customWidth="1"/>
    <col min="7" max="7" width="12.42578125" style="49" bestFit="1" customWidth="1"/>
    <col min="8" max="8" width="11.5703125" style="49" bestFit="1" customWidth="1"/>
    <col min="9" max="10" width="12.42578125" style="49" bestFit="1" customWidth="1"/>
    <col min="11" max="12" width="11.42578125" style="49" bestFit="1" customWidth="1"/>
    <col min="13" max="13" width="11.5703125" style="49" bestFit="1" customWidth="1"/>
    <col min="14" max="14" width="9.5703125" style="76" bestFit="1" customWidth="1"/>
    <col min="15" max="15" width="7.5703125" style="49" bestFit="1" customWidth="1"/>
    <col min="16" max="18" width="7.42578125" style="49" bestFit="1" customWidth="1"/>
    <col min="19" max="19" width="11.5703125" style="49" bestFit="1" customWidth="1"/>
    <col min="20" max="20" width="13.42578125" style="49" bestFit="1" customWidth="1"/>
    <col min="21" max="21" width="11" style="49" bestFit="1" customWidth="1"/>
    <col min="22" max="22" width="14.5703125" style="49" bestFit="1" customWidth="1"/>
    <col min="23" max="23" width="12" style="49" bestFit="1" customWidth="1"/>
    <col min="24" max="24" width="13.42578125" style="49" bestFit="1" customWidth="1"/>
    <col min="25" max="29" width="10.42578125" style="49" customWidth="1"/>
    <col min="30" max="42" width="8.5703125" style="49"/>
    <col min="43" max="43" width="9.42578125" style="49" bestFit="1" customWidth="1"/>
    <col min="44" max="16384" width="8.5703125" style="49"/>
  </cols>
  <sheetData>
    <row r="1" spans="1:43" s="34" customFormat="1" ht="15" x14ac:dyDescent="0.25">
      <c r="A1" s="113" t="s">
        <v>184</v>
      </c>
      <c r="B1" s="32"/>
      <c r="C1" s="32"/>
      <c r="D1" s="33"/>
      <c r="E1" s="33"/>
      <c r="F1" s="33"/>
      <c r="K1" s="33"/>
      <c r="L1" s="33"/>
      <c r="M1" s="35"/>
      <c r="N1" s="36"/>
      <c r="O1" s="35"/>
    </row>
    <row r="2" spans="1:43" s="34" customFormat="1" ht="9" customHeight="1" x14ac:dyDescent="0.2">
      <c r="A2" s="32"/>
      <c r="B2" s="32"/>
      <c r="C2" s="37"/>
      <c r="D2" s="38"/>
      <c r="E2" s="37"/>
      <c r="G2" s="33"/>
      <c r="H2" s="39"/>
      <c r="I2" s="40"/>
      <c r="J2" s="33"/>
      <c r="K2" s="33"/>
      <c r="L2" s="33"/>
      <c r="M2" s="41"/>
      <c r="N2" s="36"/>
      <c r="O2" s="35"/>
    </row>
    <row r="3" spans="1:43" s="34" customFormat="1" x14ac:dyDescent="0.2">
      <c r="A3" s="42"/>
      <c r="B3" s="43"/>
      <c r="C3" s="44"/>
      <c r="D3" s="45"/>
      <c r="E3" s="44"/>
      <c r="F3" s="46"/>
      <c r="G3" s="33"/>
      <c r="H3" s="47"/>
      <c r="K3" s="48"/>
      <c r="L3" s="48"/>
      <c r="M3" s="41"/>
      <c r="N3" s="36"/>
      <c r="O3" s="39"/>
    </row>
    <row r="4" spans="1:43" s="34" customFormat="1" ht="6.6" customHeight="1" x14ac:dyDescent="0.2">
      <c r="A4" s="49"/>
      <c r="B4" s="49"/>
      <c r="C4" s="50"/>
      <c r="D4" s="50"/>
      <c r="E4" s="50"/>
      <c r="F4" s="50"/>
      <c r="G4" s="50"/>
      <c r="H4" s="50"/>
      <c r="I4" s="50"/>
      <c r="J4" s="50"/>
      <c r="K4" s="50"/>
      <c r="L4" s="50"/>
      <c r="M4" s="50"/>
      <c r="N4" s="50"/>
      <c r="O4" s="50"/>
    </row>
    <row r="5" spans="1:43" s="34" customFormat="1" x14ac:dyDescent="0.2">
      <c r="A5" s="51" t="s">
        <v>199</v>
      </c>
      <c r="B5" s="51"/>
      <c r="C5" s="52">
        <v>1</v>
      </c>
      <c r="D5" s="52">
        <v>2</v>
      </c>
      <c r="E5" s="52">
        <v>3</v>
      </c>
      <c r="F5" s="52">
        <v>4</v>
      </c>
      <c r="G5" s="52">
        <v>5</v>
      </c>
      <c r="H5" s="52">
        <v>6</v>
      </c>
      <c r="I5" s="52">
        <v>7</v>
      </c>
      <c r="J5" s="52">
        <v>8</v>
      </c>
      <c r="K5" s="52">
        <v>9</v>
      </c>
      <c r="L5" s="52">
        <v>10</v>
      </c>
      <c r="M5" s="52">
        <v>11</v>
      </c>
      <c r="N5" s="52">
        <v>12</v>
      </c>
      <c r="O5" s="52">
        <v>13</v>
      </c>
      <c r="P5" s="52">
        <v>14</v>
      </c>
      <c r="Q5" s="52">
        <v>15</v>
      </c>
      <c r="R5" s="52">
        <v>16</v>
      </c>
      <c r="S5" s="52">
        <v>17</v>
      </c>
      <c r="T5" s="52">
        <v>18</v>
      </c>
      <c r="U5" s="52">
        <v>19</v>
      </c>
      <c r="V5" s="52">
        <v>20</v>
      </c>
      <c r="W5" s="52">
        <v>21</v>
      </c>
      <c r="X5" s="52">
        <v>22</v>
      </c>
      <c r="Y5" s="52">
        <v>23</v>
      </c>
      <c r="Z5" s="52">
        <v>24</v>
      </c>
      <c r="AA5" s="52">
        <v>25</v>
      </c>
      <c r="AB5" s="52">
        <v>26</v>
      </c>
      <c r="AC5" s="52">
        <v>27</v>
      </c>
      <c r="AD5" s="52">
        <v>28</v>
      </c>
      <c r="AE5" s="52">
        <v>29</v>
      </c>
      <c r="AF5" s="52">
        <v>30</v>
      </c>
      <c r="AG5" s="52">
        <v>31</v>
      </c>
      <c r="AH5" s="52">
        <v>32</v>
      </c>
      <c r="AI5" s="52">
        <v>33</v>
      </c>
      <c r="AJ5" s="52">
        <v>34</v>
      </c>
      <c r="AK5" s="52">
        <v>35</v>
      </c>
      <c r="AL5" s="52">
        <v>36</v>
      </c>
      <c r="AM5" s="52">
        <v>37</v>
      </c>
      <c r="AN5" s="52">
        <v>38</v>
      </c>
      <c r="AO5" s="52">
        <v>39</v>
      </c>
      <c r="AP5" s="52">
        <v>40</v>
      </c>
      <c r="AQ5" s="52" t="s">
        <v>128</v>
      </c>
    </row>
    <row r="6" spans="1:43" s="34" customFormat="1" x14ac:dyDescent="0.2">
      <c r="A6" s="53" t="s">
        <v>200</v>
      </c>
      <c r="B6" s="53"/>
      <c r="C6" s="54">
        <v>0.16666666666666666</v>
      </c>
      <c r="D6" s="54">
        <v>0.33333333333333331</v>
      </c>
      <c r="E6" s="54">
        <v>0.33333333333333331</v>
      </c>
      <c r="F6" s="54">
        <v>0.16666666666666666</v>
      </c>
      <c r="G6" s="54"/>
      <c r="H6" s="54"/>
      <c r="I6" s="54"/>
      <c r="J6" s="54"/>
      <c r="K6" s="54"/>
      <c r="L6" s="54"/>
      <c r="M6" s="54"/>
      <c r="N6" s="54"/>
      <c r="O6" s="54"/>
      <c r="P6" s="54"/>
      <c r="Q6" s="54"/>
      <c r="R6" s="54"/>
      <c r="S6" s="54"/>
      <c r="T6" s="54"/>
      <c r="U6" s="54"/>
      <c r="V6" s="54"/>
      <c r="W6" s="54"/>
      <c r="X6" s="54"/>
      <c r="Y6" s="54"/>
      <c r="Z6" s="54"/>
      <c r="AA6" s="54"/>
      <c r="AB6" s="54"/>
      <c r="AC6" s="54"/>
      <c r="AD6" s="54"/>
      <c r="AE6" s="54"/>
      <c r="AF6" s="54"/>
      <c r="AG6" s="54"/>
      <c r="AH6" s="54"/>
      <c r="AI6" s="54"/>
      <c r="AJ6" s="54"/>
      <c r="AK6" s="54"/>
      <c r="AL6" s="54"/>
      <c r="AM6" s="54"/>
      <c r="AN6" s="54"/>
      <c r="AO6" s="54"/>
      <c r="AP6" s="54"/>
      <c r="AQ6" s="54">
        <f>SUM(C6:AP6)</f>
        <v>0.99999999999999989</v>
      </c>
    </row>
    <row r="7" spans="1:43" s="34" customFormat="1" ht="7.35" customHeight="1" x14ac:dyDescent="0.2">
      <c r="A7" s="55"/>
      <c r="B7" s="55"/>
      <c r="C7" s="50"/>
      <c r="D7" s="50"/>
      <c r="E7" s="50"/>
      <c r="F7" s="50"/>
      <c r="G7" s="50"/>
      <c r="H7" s="50"/>
      <c r="I7" s="56"/>
      <c r="J7" s="56"/>
      <c r="K7" s="56"/>
    </row>
    <row r="8" spans="1:43" ht="13.5" thickBot="1" x14ac:dyDescent="0.25">
      <c r="A8" s="57" t="s">
        <v>201</v>
      </c>
      <c r="B8" s="58" t="s">
        <v>202</v>
      </c>
      <c r="C8" s="59" t="s">
        <v>203</v>
      </c>
      <c r="D8" s="60"/>
      <c r="E8" s="59" t="s">
        <v>136</v>
      </c>
      <c r="F8" s="61"/>
      <c r="G8" s="59" t="s">
        <v>195</v>
      </c>
      <c r="H8" s="60"/>
      <c r="I8" s="59" t="s">
        <v>204</v>
      </c>
      <c r="J8" s="60"/>
      <c r="K8" s="62" t="s">
        <v>205</v>
      </c>
      <c r="L8" s="62" t="s">
        <v>206</v>
      </c>
      <c r="M8" s="63" t="s">
        <v>207</v>
      </c>
      <c r="N8" s="49"/>
    </row>
    <row r="9" spans="1:43" ht="13.5" thickBot="1" x14ac:dyDescent="0.25">
      <c r="A9" s="64"/>
      <c r="B9" s="65" t="s">
        <v>129</v>
      </c>
      <c r="C9" s="66"/>
      <c r="D9" s="67"/>
      <c r="E9" s="66" t="s">
        <v>208</v>
      </c>
      <c r="F9" s="68">
        <f>'CEIP By Depr Grp'!AD7</f>
        <v>0.14285714285714285</v>
      </c>
      <c r="G9" s="69"/>
      <c r="H9" s="67"/>
      <c r="I9" s="70"/>
      <c r="J9" s="71"/>
      <c r="K9" s="72"/>
      <c r="L9" s="72"/>
      <c r="M9" s="73" t="s">
        <v>209</v>
      </c>
      <c r="N9" s="49"/>
    </row>
    <row r="10" spans="1:43" ht="13.5" thickBot="1" x14ac:dyDescent="0.25">
      <c r="A10" s="64"/>
      <c r="B10" s="65" t="s">
        <v>210</v>
      </c>
      <c r="C10" s="66"/>
      <c r="D10" s="67"/>
      <c r="E10" s="66" t="s">
        <v>211</v>
      </c>
      <c r="F10" s="68">
        <f>'CEIP By Depr Grp'!AE7</f>
        <v>0.14285714285714285</v>
      </c>
      <c r="G10" s="69"/>
      <c r="H10" s="67"/>
      <c r="I10" s="70"/>
      <c r="J10" s="71"/>
      <c r="K10" s="72"/>
      <c r="L10" s="74" t="s">
        <v>212</v>
      </c>
      <c r="M10" s="73"/>
      <c r="N10" s="49"/>
    </row>
    <row r="11" spans="1:43" x14ac:dyDescent="0.2">
      <c r="A11" s="75"/>
      <c r="B11" s="76"/>
      <c r="C11" s="70" t="s">
        <v>213</v>
      </c>
      <c r="D11" s="71" t="s">
        <v>214</v>
      </c>
      <c r="E11" s="70" t="s">
        <v>215</v>
      </c>
      <c r="F11" s="71" t="s">
        <v>216</v>
      </c>
      <c r="G11" s="70" t="s">
        <v>213</v>
      </c>
      <c r="H11" s="71" t="s">
        <v>214</v>
      </c>
      <c r="I11" s="70" t="s">
        <v>213</v>
      </c>
      <c r="J11" s="71" t="s">
        <v>217</v>
      </c>
      <c r="K11" s="72" t="s">
        <v>218</v>
      </c>
      <c r="L11" s="74">
        <v>0.21</v>
      </c>
      <c r="M11" s="73" t="s">
        <v>219</v>
      </c>
      <c r="N11" s="49"/>
    </row>
    <row r="12" spans="1:43" x14ac:dyDescent="0.2">
      <c r="A12" s="75"/>
      <c r="B12" s="76"/>
      <c r="C12" s="70"/>
      <c r="D12" s="71"/>
      <c r="E12" s="70" t="s">
        <v>220</v>
      </c>
      <c r="F12" s="71" t="s">
        <v>221</v>
      </c>
      <c r="G12" s="70" t="s">
        <v>222</v>
      </c>
      <c r="H12" s="71" t="s">
        <v>223</v>
      </c>
      <c r="I12" s="70"/>
      <c r="J12" s="71"/>
      <c r="K12" s="72"/>
      <c r="L12" s="74" t="s">
        <v>224</v>
      </c>
      <c r="M12" s="73" t="s">
        <v>225</v>
      </c>
      <c r="N12" s="49"/>
    </row>
    <row r="13" spans="1:43" ht="15" x14ac:dyDescent="0.25">
      <c r="A13" s="77"/>
      <c r="B13" s="78"/>
      <c r="C13" s="79" t="s">
        <v>226</v>
      </c>
      <c r="D13" s="80" t="s">
        <v>227</v>
      </c>
      <c r="E13" s="79"/>
      <c r="F13" s="80" t="s">
        <v>228</v>
      </c>
      <c r="G13" s="79" t="s">
        <v>229</v>
      </c>
      <c r="H13" s="80" t="s">
        <v>230</v>
      </c>
      <c r="I13" s="79" t="s">
        <v>231</v>
      </c>
      <c r="J13" s="80" t="s">
        <v>232</v>
      </c>
      <c r="K13" s="81" t="s">
        <v>233</v>
      </c>
      <c r="L13" s="82">
        <v>0.21</v>
      </c>
      <c r="M13" s="83" t="s">
        <v>234</v>
      </c>
      <c r="N13" s="30"/>
    </row>
    <row r="14" spans="1:43" ht="15" x14ac:dyDescent="0.25">
      <c r="A14" s="84"/>
      <c r="B14" s="65"/>
      <c r="C14" s="65"/>
      <c r="D14" s="65"/>
      <c r="E14" s="65"/>
      <c r="F14" s="65"/>
      <c r="G14" s="65"/>
      <c r="H14" s="65"/>
      <c r="I14" s="65"/>
      <c r="J14" s="65"/>
      <c r="K14" s="85"/>
      <c r="L14" s="86"/>
      <c r="M14" s="87"/>
      <c r="N14" s="30"/>
      <c r="P14"/>
      <c r="Q14"/>
      <c r="R14"/>
      <c r="S14"/>
      <c r="T14"/>
      <c r="U14"/>
      <c r="V14"/>
      <c r="W14"/>
      <c r="X14"/>
      <c r="Y14" s="88"/>
      <c r="Z14" s="88"/>
      <c r="AA14" s="88"/>
    </row>
    <row r="15" spans="1:43" ht="15" x14ac:dyDescent="0.25">
      <c r="A15" s="89">
        <v>44227</v>
      </c>
      <c r="B15" s="90"/>
      <c r="C15" s="91"/>
      <c r="D15" s="91">
        <f>B15</f>
        <v>0</v>
      </c>
      <c r="E15" s="91"/>
      <c r="F15" s="91"/>
      <c r="G15" s="91"/>
      <c r="H15" s="91"/>
      <c r="I15" s="91"/>
      <c r="J15" s="91"/>
      <c r="K15" s="91"/>
      <c r="L15" s="91"/>
      <c r="M15" s="91"/>
      <c r="N15" s="91"/>
      <c r="P15"/>
      <c r="Q15"/>
      <c r="R15"/>
      <c r="S15"/>
      <c r="T15"/>
      <c r="U15"/>
      <c r="V15"/>
      <c r="W15"/>
      <c r="X15"/>
      <c r="Y15" s="88"/>
      <c r="Z15" s="88"/>
      <c r="AA15" s="88"/>
    </row>
    <row r="16" spans="1:43" ht="15" x14ac:dyDescent="0.25">
      <c r="A16" s="89">
        <v>44255</v>
      </c>
      <c r="B16" s="90"/>
      <c r="C16" s="91"/>
      <c r="D16" s="91">
        <f>D15+B16</f>
        <v>0</v>
      </c>
      <c r="E16" s="91"/>
      <c r="F16" s="91"/>
      <c r="G16" s="91"/>
      <c r="H16" s="91"/>
      <c r="I16" s="91"/>
      <c r="J16" s="91"/>
      <c r="K16" s="91"/>
      <c r="L16" s="91"/>
      <c r="M16" s="91"/>
      <c r="N16" s="91"/>
      <c r="P16"/>
      <c r="Q16"/>
      <c r="R16"/>
      <c r="S16"/>
      <c r="T16"/>
      <c r="U16"/>
      <c r="V16"/>
      <c r="W16"/>
      <c r="X16"/>
      <c r="Y16" s="88"/>
      <c r="Z16" s="88"/>
      <c r="AA16" s="88"/>
    </row>
    <row r="17" spans="1:27" ht="15" x14ac:dyDescent="0.25">
      <c r="A17" s="89">
        <v>44286</v>
      </c>
      <c r="B17" s="90"/>
      <c r="C17" s="91"/>
      <c r="D17" s="91">
        <f t="shared" ref="D17:D74" si="0">D16+B17</f>
        <v>0</v>
      </c>
      <c r="E17" s="91"/>
      <c r="F17" s="91"/>
      <c r="G17" s="91"/>
      <c r="H17" s="91"/>
      <c r="I17" s="91"/>
      <c r="J17" s="91"/>
      <c r="K17" s="91"/>
      <c r="L17" s="91"/>
      <c r="M17" s="91"/>
      <c r="N17" s="91"/>
      <c r="P17"/>
      <c r="Q17"/>
      <c r="R17"/>
      <c r="S17"/>
      <c r="T17"/>
      <c r="U17"/>
      <c r="V17"/>
      <c r="W17"/>
      <c r="X17"/>
      <c r="Y17" s="88"/>
      <c r="Z17" s="88"/>
      <c r="AA17" s="88"/>
    </row>
    <row r="18" spans="1:27" ht="15" x14ac:dyDescent="0.25">
      <c r="A18" s="89">
        <v>44316</v>
      </c>
      <c r="B18" s="90"/>
      <c r="C18" s="91"/>
      <c r="D18" s="91">
        <f t="shared" si="0"/>
        <v>0</v>
      </c>
      <c r="E18" s="91"/>
      <c r="F18" s="91"/>
      <c r="G18" s="91"/>
      <c r="H18" s="91"/>
      <c r="I18" s="91"/>
      <c r="J18" s="91"/>
      <c r="K18" s="91"/>
      <c r="L18" s="91"/>
      <c r="M18" s="91"/>
      <c r="N18" s="91"/>
      <c r="P18"/>
      <c r="Q18"/>
      <c r="R18"/>
      <c r="S18"/>
      <c r="T18"/>
      <c r="U18"/>
      <c r="V18"/>
      <c r="W18"/>
      <c r="X18"/>
      <c r="Y18" s="88"/>
      <c r="Z18" s="88"/>
      <c r="AA18" s="88"/>
    </row>
    <row r="19" spans="1:27" ht="15" x14ac:dyDescent="0.25">
      <c r="A19" s="89">
        <v>44347</v>
      </c>
      <c r="B19" s="90"/>
      <c r="C19" s="91"/>
      <c r="D19" s="91">
        <f t="shared" si="0"/>
        <v>0</v>
      </c>
      <c r="E19" s="91"/>
      <c r="F19" s="91"/>
      <c r="G19" s="91"/>
      <c r="H19" s="91"/>
      <c r="I19" s="91"/>
      <c r="J19" s="91"/>
      <c r="K19" s="91"/>
      <c r="L19" s="91"/>
      <c r="M19" s="91"/>
      <c r="N19" s="91"/>
      <c r="P19"/>
      <c r="Q19"/>
      <c r="R19"/>
      <c r="S19"/>
      <c r="T19"/>
      <c r="U19"/>
      <c r="V19"/>
      <c r="W19"/>
      <c r="X19"/>
      <c r="Y19" s="88"/>
      <c r="Z19" s="88"/>
      <c r="AA19" s="88"/>
    </row>
    <row r="20" spans="1:27" ht="15" x14ac:dyDescent="0.25">
      <c r="A20" s="89">
        <v>44377</v>
      </c>
      <c r="B20" s="90"/>
      <c r="C20" s="91"/>
      <c r="D20" s="91">
        <f t="shared" si="0"/>
        <v>0</v>
      </c>
      <c r="E20" s="91"/>
      <c r="F20" s="91"/>
      <c r="G20" s="91"/>
      <c r="H20" s="91"/>
      <c r="I20" s="91"/>
      <c r="J20" s="91"/>
      <c r="K20" s="91"/>
      <c r="L20" s="91"/>
      <c r="M20" s="91"/>
      <c r="N20" s="91"/>
      <c r="P20"/>
      <c r="Q20"/>
      <c r="R20"/>
      <c r="S20"/>
      <c r="T20"/>
      <c r="U20"/>
      <c r="V20"/>
      <c r="W20"/>
      <c r="X20"/>
      <c r="Y20" s="88"/>
      <c r="Z20" s="88"/>
      <c r="AA20" s="88"/>
    </row>
    <row r="21" spans="1:27" ht="15" x14ac:dyDescent="0.25">
      <c r="A21" s="89">
        <v>44408</v>
      </c>
      <c r="B21" s="90"/>
      <c r="C21" s="91"/>
      <c r="D21" s="91">
        <f t="shared" si="0"/>
        <v>0</v>
      </c>
      <c r="E21" s="91"/>
      <c r="F21" s="92"/>
      <c r="G21" s="93"/>
      <c r="H21" s="91"/>
      <c r="I21" s="93"/>
      <c r="J21" s="91"/>
      <c r="K21" s="93"/>
      <c r="L21" s="93"/>
      <c r="M21" s="91"/>
      <c r="N21" s="91"/>
      <c r="O21" s="76"/>
      <c r="P21"/>
      <c r="Q21"/>
      <c r="R21"/>
      <c r="S21"/>
      <c r="T21"/>
      <c r="U21"/>
      <c r="V21"/>
      <c r="W21"/>
      <c r="X21"/>
      <c r="Y21" s="88"/>
      <c r="Z21" s="88"/>
      <c r="AA21" s="88"/>
    </row>
    <row r="22" spans="1:27" ht="15" x14ac:dyDescent="0.25">
      <c r="A22" s="89">
        <v>44439</v>
      </c>
      <c r="B22" s="90"/>
      <c r="C22" s="91"/>
      <c r="D22" s="91">
        <f t="shared" si="0"/>
        <v>0</v>
      </c>
      <c r="E22" s="91"/>
      <c r="F22" s="91"/>
      <c r="G22" s="93"/>
      <c r="H22" s="92"/>
      <c r="I22" s="93"/>
      <c r="J22" s="91"/>
      <c r="K22" s="93"/>
      <c r="L22" s="93"/>
      <c r="M22" s="91"/>
      <c r="N22" s="31"/>
      <c r="O22" s="76"/>
      <c r="P22"/>
      <c r="Q22"/>
      <c r="R22"/>
      <c r="S22"/>
      <c r="T22"/>
      <c r="U22"/>
      <c r="V22"/>
      <c r="W22"/>
      <c r="X22"/>
      <c r="Y22" s="88"/>
      <c r="Z22" s="88"/>
      <c r="AA22" s="88"/>
    </row>
    <row r="23" spans="1:27" ht="15" x14ac:dyDescent="0.25">
      <c r="A23" s="89">
        <v>44469</v>
      </c>
      <c r="B23" s="90"/>
      <c r="C23" s="91"/>
      <c r="D23" s="91">
        <f t="shared" si="0"/>
        <v>0</v>
      </c>
      <c r="E23" s="91"/>
      <c r="F23" s="91"/>
      <c r="G23" s="91"/>
      <c r="H23" s="91"/>
      <c r="I23" s="91"/>
      <c r="J23" s="91"/>
      <c r="K23" s="91"/>
      <c r="L23" s="91"/>
      <c r="M23" s="91"/>
      <c r="N23" s="31"/>
      <c r="O23" s="76"/>
      <c r="P23"/>
      <c r="Q23"/>
      <c r="R23"/>
      <c r="S23"/>
      <c r="T23"/>
      <c r="U23"/>
      <c r="V23"/>
      <c r="W23"/>
      <c r="X23"/>
      <c r="Y23" s="88"/>
      <c r="Z23" s="88"/>
      <c r="AA23" s="88"/>
    </row>
    <row r="24" spans="1:27" ht="15" x14ac:dyDescent="0.25">
      <c r="A24" s="89">
        <v>44500</v>
      </c>
      <c r="B24" s="90"/>
      <c r="C24" s="91"/>
      <c r="D24" s="91">
        <f t="shared" si="0"/>
        <v>0</v>
      </c>
      <c r="E24" s="91"/>
      <c r="F24" s="91"/>
      <c r="G24" s="91"/>
      <c r="H24" s="91"/>
      <c r="I24" s="91"/>
      <c r="J24" s="91"/>
      <c r="K24" s="91"/>
      <c r="L24" s="91"/>
      <c r="M24" s="91"/>
      <c r="N24" s="31"/>
      <c r="O24" s="76"/>
      <c r="P24"/>
      <c r="Q24"/>
      <c r="R24"/>
      <c r="S24"/>
      <c r="T24"/>
      <c r="U24"/>
      <c r="V24"/>
      <c r="W24"/>
      <c r="X24"/>
      <c r="Y24" s="88"/>
      <c r="Z24" s="88"/>
      <c r="AA24" s="88"/>
    </row>
    <row r="25" spans="1:27" ht="15" x14ac:dyDescent="0.25">
      <c r="A25" s="89">
        <v>44530</v>
      </c>
      <c r="B25" s="90"/>
      <c r="C25" s="91"/>
      <c r="D25" s="91">
        <f t="shared" si="0"/>
        <v>0</v>
      </c>
      <c r="E25" s="91"/>
      <c r="F25" s="91"/>
      <c r="G25" s="91"/>
      <c r="H25" s="91"/>
      <c r="I25" s="91"/>
      <c r="J25" s="91"/>
      <c r="K25" s="91"/>
      <c r="L25" s="91"/>
      <c r="M25" s="91"/>
      <c r="N25" s="31"/>
      <c r="O25" s="94"/>
      <c r="P25"/>
      <c r="Q25"/>
      <c r="R25"/>
      <c r="S25"/>
      <c r="T25"/>
      <c r="U25"/>
      <c r="V25"/>
      <c r="W25"/>
      <c r="X25"/>
      <c r="Y25" s="88"/>
      <c r="Z25" s="88"/>
      <c r="AA25" s="88"/>
    </row>
    <row r="26" spans="1:27" ht="15" x14ac:dyDescent="0.25">
      <c r="A26" s="89">
        <v>44561</v>
      </c>
      <c r="B26" s="90"/>
      <c r="C26" s="93"/>
      <c r="D26" s="95">
        <f t="shared" si="0"/>
        <v>0</v>
      </c>
      <c r="E26" s="91"/>
      <c r="F26" s="93"/>
      <c r="G26" s="92"/>
      <c r="H26" s="93"/>
      <c r="I26" s="92"/>
      <c r="J26" s="93"/>
      <c r="K26" s="92"/>
      <c r="L26" s="91"/>
      <c r="M26" s="91"/>
      <c r="N26" s="96"/>
      <c r="O26" s="97"/>
      <c r="P26"/>
      <c r="Q26"/>
      <c r="R26"/>
      <c r="S26"/>
      <c r="T26"/>
      <c r="U26"/>
      <c r="V26"/>
      <c r="W26"/>
      <c r="X26"/>
      <c r="Y26" s="88"/>
      <c r="Z26" s="88"/>
      <c r="AA26" s="88"/>
    </row>
    <row r="27" spans="1:27" ht="15" x14ac:dyDescent="0.25">
      <c r="A27" s="98">
        <v>44592</v>
      </c>
      <c r="B27" s="99"/>
      <c r="C27" s="101">
        <f t="shared" ref="C27:C74" si="1">D27</f>
        <v>0</v>
      </c>
      <c r="D27" s="91">
        <f t="shared" si="0"/>
        <v>0</v>
      </c>
      <c r="E27" s="101">
        <f>(($C$26*$D$6/12)+(($C$38-$C$26)*$C$6/12))</f>
        <v>0</v>
      </c>
      <c r="F27" s="102">
        <f>+(D26*$F$9/12)+(((D27-D26)*$F$9/12)*0.5)</f>
        <v>0</v>
      </c>
      <c r="G27" s="101">
        <f t="shared" ref="G27:H42" si="2">-E27+G26</f>
        <v>0</v>
      </c>
      <c r="H27" s="102">
        <f t="shared" si="2"/>
        <v>0</v>
      </c>
      <c r="I27" s="101">
        <f t="shared" ref="I27:J42" si="3">C27+G27</f>
        <v>0</v>
      </c>
      <c r="J27" s="102">
        <f t="shared" si="3"/>
        <v>0</v>
      </c>
      <c r="K27" s="101">
        <f t="shared" ref="K27:K69" si="4">J27-I27</f>
        <v>0</v>
      </c>
      <c r="L27" s="101">
        <f t="shared" ref="L27:L74" si="5">-K27*$L$11</f>
        <v>0</v>
      </c>
      <c r="M27" s="101">
        <f t="shared" ref="M27:M74" si="6">-L27+L26</f>
        <v>0</v>
      </c>
      <c r="N27" s="31"/>
      <c r="O27" s="76"/>
      <c r="P27"/>
      <c r="Q27"/>
      <c r="R27"/>
      <c r="S27"/>
      <c r="T27"/>
      <c r="U27"/>
      <c r="V27"/>
      <c r="W27"/>
      <c r="X27"/>
      <c r="Y27" s="88"/>
      <c r="Z27" s="88"/>
      <c r="AA27" s="88"/>
    </row>
    <row r="28" spans="1:27" ht="15" x14ac:dyDescent="0.25">
      <c r="A28" s="89">
        <v>44620</v>
      </c>
      <c r="B28" s="100"/>
      <c r="C28" s="91">
        <f t="shared" si="1"/>
        <v>0</v>
      </c>
      <c r="D28" s="91">
        <f t="shared" si="0"/>
        <v>0</v>
      </c>
      <c r="E28" s="91">
        <f t="shared" ref="E28:E38" si="7">(($C$26*$D$6/12)+(($C$38-$C$26)*$C$6/12))</f>
        <v>0</v>
      </c>
      <c r="F28" s="92">
        <f>+(D27*$F$9/12)+(((D28-D27)*$F$9/12)*0.5)</f>
        <v>0</v>
      </c>
      <c r="G28" s="91">
        <f t="shared" si="2"/>
        <v>0</v>
      </c>
      <c r="H28" s="92">
        <f t="shared" si="2"/>
        <v>0</v>
      </c>
      <c r="I28" s="91">
        <f t="shared" si="3"/>
        <v>0</v>
      </c>
      <c r="J28" s="91">
        <f t="shared" si="3"/>
        <v>0</v>
      </c>
      <c r="K28" s="91">
        <f t="shared" si="4"/>
        <v>0</v>
      </c>
      <c r="L28" s="91">
        <f t="shared" si="5"/>
        <v>0</v>
      </c>
      <c r="M28" s="91">
        <f t="shared" si="6"/>
        <v>0</v>
      </c>
      <c r="N28" s="31"/>
      <c r="O28" s="103"/>
      <c r="P28"/>
      <c r="Q28"/>
      <c r="R28"/>
      <c r="S28"/>
      <c r="T28"/>
      <c r="U28"/>
      <c r="V28"/>
      <c r="W28"/>
      <c r="X28"/>
      <c r="Y28" s="88"/>
      <c r="Z28" s="88"/>
      <c r="AA28" s="88"/>
    </row>
    <row r="29" spans="1:27" ht="15" x14ac:dyDescent="0.25">
      <c r="A29" s="89">
        <v>44651</v>
      </c>
      <c r="B29" s="100"/>
      <c r="C29" s="91">
        <f t="shared" si="1"/>
        <v>0</v>
      </c>
      <c r="D29" s="91">
        <f t="shared" si="0"/>
        <v>0</v>
      </c>
      <c r="E29" s="91">
        <f t="shared" si="7"/>
        <v>0</v>
      </c>
      <c r="F29" s="92">
        <f>+(D28*$F$9/12)+(((D29-D28)*$F$9/12)*0.5)</f>
        <v>0</v>
      </c>
      <c r="G29" s="91">
        <f t="shared" si="2"/>
        <v>0</v>
      </c>
      <c r="H29" s="92">
        <f t="shared" si="2"/>
        <v>0</v>
      </c>
      <c r="I29" s="91">
        <f t="shared" si="3"/>
        <v>0</v>
      </c>
      <c r="J29" s="91">
        <f t="shared" si="3"/>
        <v>0</v>
      </c>
      <c r="K29" s="91">
        <f t="shared" si="4"/>
        <v>0</v>
      </c>
      <c r="L29" s="91">
        <f t="shared" si="5"/>
        <v>0</v>
      </c>
      <c r="M29" s="91">
        <f t="shared" si="6"/>
        <v>0</v>
      </c>
      <c r="N29" s="31"/>
      <c r="O29" s="76"/>
      <c r="P29"/>
      <c r="Q29"/>
      <c r="R29"/>
      <c r="S29"/>
      <c r="T29"/>
      <c r="U29"/>
      <c r="V29"/>
      <c r="W29"/>
      <c r="X29"/>
      <c r="Y29" s="88"/>
      <c r="Z29" s="88"/>
      <c r="AA29" s="88"/>
    </row>
    <row r="30" spans="1:27" ht="15" x14ac:dyDescent="0.25">
      <c r="A30" s="89">
        <v>44681</v>
      </c>
      <c r="B30" s="100"/>
      <c r="C30" s="91">
        <f t="shared" si="1"/>
        <v>0</v>
      </c>
      <c r="D30" s="91">
        <f t="shared" si="0"/>
        <v>0</v>
      </c>
      <c r="E30" s="91">
        <f t="shared" si="7"/>
        <v>0</v>
      </c>
      <c r="F30" s="92">
        <f t="shared" ref="F30:F38" si="8">+(D29*$F$9/12)+(((D30-D29)*$F$9/12)*0.5)</f>
        <v>0</v>
      </c>
      <c r="G30" s="91">
        <f t="shared" si="2"/>
        <v>0</v>
      </c>
      <c r="H30" s="92">
        <f t="shared" si="2"/>
        <v>0</v>
      </c>
      <c r="I30" s="91">
        <f t="shared" si="3"/>
        <v>0</v>
      </c>
      <c r="J30" s="91">
        <f t="shared" si="3"/>
        <v>0</v>
      </c>
      <c r="K30" s="91">
        <f t="shared" si="4"/>
        <v>0</v>
      </c>
      <c r="L30" s="91">
        <f t="shared" si="5"/>
        <v>0</v>
      </c>
      <c r="M30" s="91">
        <f t="shared" si="6"/>
        <v>0</v>
      </c>
      <c r="N30" s="31"/>
      <c r="O30" s="76"/>
      <c r="P30"/>
      <c r="Q30"/>
      <c r="R30"/>
      <c r="S30"/>
      <c r="T30"/>
      <c r="U30"/>
      <c r="V30"/>
      <c r="W30"/>
      <c r="X30"/>
      <c r="Y30" s="88"/>
      <c r="Z30" s="88"/>
      <c r="AA30" s="88"/>
    </row>
    <row r="31" spans="1:27" ht="15" x14ac:dyDescent="0.25">
      <c r="A31" s="89">
        <v>44712</v>
      </c>
      <c r="B31" s="100"/>
      <c r="C31" s="91">
        <f t="shared" si="1"/>
        <v>0</v>
      </c>
      <c r="D31" s="91">
        <f t="shared" si="0"/>
        <v>0</v>
      </c>
      <c r="E31" s="91">
        <f t="shared" si="7"/>
        <v>0</v>
      </c>
      <c r="F31" s="92">
        <f t="shared" si="8"/>
        <v>0</v>
      </c>
      <c r="G31" s="91">
        <f t="shared" si="2"/>
        <v>0</v>
      </c>
      <c r="H31" s="92">
        <f t="shared" si="2"/>
        <v>0</v>
      </c>
      <c r="I31" s="91">
        <f t="shared" si="3"/>
        <v>0</v>
      </c>
      <c r="J31" s="91">
        <f t="shared" si="3"/>
        <v>0</v>
      </c>
      <c r="K31" s="91">
        <f t="shared" si="4"/>
        <v>0</v>
      </c>
      <c r="L31" s="91">
        <f t="shared" si="5"/>
        <v>0</v>
      </c>
      <c r="M31" s="91">
        <f t="shared" si="6"/>
        <v>0</v>
      </c>
      <c r="N31" s="31"/>
      <c r="O31" s="76"/>
      <c r="P31"/>
      <c r="Q31"/>
      <c r="R31"/>
      <c r="S31"/>
      <c r="T31"/>
      <c r="U31"/>
      <c r="V31"/>
      <c r="W31"/>
      <c r="X31"/>
      <c r="Y31" s="88"/>
      <c r="Z31" s="88"/>
      <c r="AA31" s="88"/>
    </row>
    <row r="32" spans="1:27" ht="15" x14ac:dyDescent="0.25">
      <c r="A32" s="89">
        <v>44742</v>
      </c>
      <c r="B32" s="100"/>
      <c r="C32" s="91">
        <f t="shared" si="1"/>
        <v>0</v>
      </c>
      <c r="D32" s="91">
        <f t="shared" si="0"/>
        <v>0</v>
      </c>
      <c r="E32" s="91">
        <f t="shared" si="7"/>
        <v>0</v>
      </c>
      <c r="F32" s="92">
        <f t="shared" si="8"/>
        <v>0</v>
      </c>
      <c r="G32" s="91">
        <f t="shared" si="2"/>
        <v>0</v>
      </c>
      <c r="H32" s="92">
        <f t="shared" si="2"/>
        <v>0</v>
      </c>
      <c r="I32" s="91">
        <f t="shared" si="3"/>
        <v>0</v>
      </c>
      <c r="J32" s="91">
        <f t="shared" si="3"/>
        <v>0</v>
      </c>
      <c r="K32" s="91">
        <f t="shared" si="4"/>
        <v>0</v>
      </c>
      <c r="L32" s="91">
        <f t="shared" si="5"/>
        <v>0</v>
      </c>
      <c r="M32" s="91">
        <f t="shared" si="6"/>
        <v>0</v>
      </c>
      <c r="N32" s="31"/>
      <c r="O32" s="76"/>
      <c r="P32"/>
      <c r="Q32"/>
      <c r="R32"/>
      <c r="S32"/>
      <c r="T32"/>
      <c r="U32"/>
      <c r="V32"/>
      <c r="W32"/>
      <c r="X32"/>
      <c r="Y32" s="88"/>
      <c r="Z32" s="88"/>
      <c r="AA32" s="88"/>
    </row>
    <row r="33" spans="1:35" ht="15" x14ac:dyDescent="0.25">
      <c r="A33" s="89">
        <v>44773</v>
      </c>
      <c r="B33" s="100"/>
      <c r="C33" s="91">
        <f t="shared" si="1"/>
        <v>0</v>
      </c>
      <c r="D33" s="91">
        <f t="shared" si="0"/>
        <v>0</v>
      </c>
      <c r="E33" s="91">
        <f t="shared" si="7"/>
        <v>0</v>
      </c>
      <c r="F33" s="92">
        <f t="shared" si="8"/>
        <v>0</v>
      </c>
      <c r="G33" s="91">
        <f t="shared" si="2"/>
        <v>0</v>
      </c>
      <c r="H33" s="92">
        <f t="shared" si="2"/>
        <v>0</v>
      </c>
      <c r="I33" s="91">
        <f t="shared" si="3"/>
        <v>0</v>
      </c>
      <c r="J33" s="91">
        <f t="shared" si="3"/>
        <v>0</v>
      </c>
      <c r="K33" s="91">
        <f t="shared" si="4"/>
        <v>0</v>
      </c>
      <c r="L33" s="91">
        <f t="shared" si="5"/>
        <v>0</v>
      </c>
      <c r="M33" s="91">
        <f t="shared" si="6"/>
        <v>0</v>
      </c>
      <c r="N33" s="31"/>
      <c r="O33" s="76"/>
      <c r="P33"/>
      <c r="Q33"/>
      <c r="R33"/>
      <c r="S33"/>
      <c r="T33"/>
      <c r="U33"/>
      <c r="V33"/>
      <c r="W33"/>
      <c r="X33"/>
      <c r="Y33" s="88"/>
      <c r="Z33" s="88"/>
      <c r="AA33" s="88"/>
    </row>
    <row r="34" spans="1:35" ht="15" x14ac:dyDescent="0.25">
      <c r="A34" s="89">
        <v>44804</v>
      </c>
      <c r="B34" s="100"/>
      <c r="C34" s="91">
        <f t="shared" si="1"/>
        <v>0</v>
      </c>
      <c r="D34" s="91">
        <f t="shared" si="0"/>
        <v>0</v>
      </c>
      <c r="E34" s="91">
        <f t="shared" si="7"/>
        <v>0</v>
      </c>
      <c r="F34" s="92">
        <f t="shared" si="8"/>
        <v>0</v>
      </c>
      <c r="G34" s="91">
        <f t="shared" si="2"/>
        <v>0</v>
      </c>
      <c r="H34" s="92">
        <f t="shared" si="2"/>
        <v>0</v>
      </c>
      <c r="I34" s="91">
        <f t="shared" si="3"/>
        <v>0</v>
      </c>
      <c r="J34" s="91">
        <f t="shared" si="3"/>
        <v>0</v>
      </c>
      <c r="K34" s="91">
        <f t="shared" si="4"/>
        <v>0</v>
      </c>
      <c r="L34" s="91">
        <f t="shared" si="5"/>
        <v>0</v>
      </c>
      <c r="M34" s="91">
        <f t="shared" si="6"/>
        <v>0</v>
      </c>
      <c r="N34" s="31"/>
      <c r="O34" s="76"/>
      <c r="P34"/>
      <c r="Q34"/>
      <c r="R34"/>
      <c r="S34"/>
      <c r="T34"/>
      <c r="U34"/>
      <c r="V34"/>
      <c r="W34"/>
      <c r="X34"/>
      <c r="Y34" s="88"/>
      <c r="Z34" s="88"/>
      <c r="AA34" s="88"/>
    </row>
    <row r="35" spans="1:35" ht="15" x14ac:dyDescent="0.25">
      <c r="A35" s="89">
        <v>44834</v>
      </c>
      <c r="B35" s="100"/>
      <c r="C35" s="91">
        <f t="shared" si="1"/>
        <v>0</v>
      </c>
      <c r="D35" s="91">
        <f t="shared" si="0"/>
        <v>0</v>
      </c>
      <c r="E35" s="91">
        <f t="shared" si="7"/>
        <v>0</v>
      </c>
      <c r="F35" s="92">
        <f t="shared" si="8"/>
        <v>0</v>
      </c>
      <c r="G35" s="91">
        <f t="shared" si="2"/>
        <v>0</v>
      </c>
      <c r="H35" s="92">
        <f t="shared" si="2"/>
        <v>0</v>
      </c>
      <c r="I35" s="91">
        <f t="shared" si="3"/>
        <v>0</v>
      </c>
      <c r="J35" s="91">
        <f t="shared" si="3"/>
        <v>0</v>
      </c>
      <c r="K35" s="91">
        <f t="shared" si="4"/>
        <v>0</v>
      </c>
      <c r="L35" s="91">
        <f t="shared" si="5"/>
        <v>0</v>
      </c>
      <c r="M35" s="91">
        <f t="shared" si="6"/>
        <v>0</v>
      </c>
      <c r="N35" s="31"/>
      <c r="O35" s="104"/>
      <c r="P35"/>
      <c r="Q35"/>
      <c r="R35"/>
      <c r="S35"/>
      <c r="T35"/>
      <c r="U35"/>
      <c r="V35"/>
      <c r="W35"/>
      <c r="X35"/>
      <c r="Y35" s="88"/>
      <c r="Z35" s="88"/>
      <c r="AA35" s="88"/>
    </row>
    <row r="36" spans="1:35" ht="15" x14ac:dyDescent="0.25">
      <c r="A36" s="89">
        <v>44865</v>
      </c>
      <c r="B36" s="100"/>
      <c r="C36" s="91">
        <f t="shared" si="1"/>
        <v>0</v>
      </c>
      <c r="D36" s="91">
        <f t="shared" si="0"/>
        <v>0</v>
      </c>
      <c r="E36" s="91">
        <f t="shared" si="7"/>
        <v>0</v>
      </c>
      <c r="F36" s="92">
        <f t="shared" si="8"/>
        <v>0</v>
      </c>
      <c r="G36" s="91">
        <f t="shared" si="2"/>
        <v>0</v>
      </c>
      <c r="H36" s="92">
        <f t="shared" si="2"/>
        <v>0</v>
      </c>
      <c r="I36" s="91">
        <f t="shared" si="3"/>
        <v>0</v>
      </c>
      <c r="J36" s="91">
        <f t="shared" si="3"/>
        <v>0</v>
      </c>
      <c r="K36" s="91">
        <f t="shared" si="4"/>
        <v>0</v>
      </c>
      <c r="L36" s="91">
        <f t="shared" si="5"/>
        <v>0</v>
      </c>
      <c r="M36" s="91">
        <f t="shared" si="6"/>
        <v>0</v>
      </c>
      <c r="N36" s="31"/>
      <c r="O36" s="76"/>
      <c r="P36"/>
      <c r="Q36"/>
      <c r="R36"/>
      <c r="S36"/>
      <c r="T36"/>
      <c r="U36"/>
      <c r="V36"/>
      <c r="W36"/>
      <c r="X36"/>
      <c r="Y36" s="88"/>
      <c r="Z36" s="88"/>
      <c r="AA36" s="88"/>
    </row>
    <row r="37" spans="1:35" ht="15" x14ac:dyDescent="0.25">
      <c r="A37" s="89">
        <v>44895</v>
      </c>
      <c r="B37" s="100">
        <f t="array" ref="B37:B74">TRANSPOSE('CEIP By Depr Grp'!B7:AA7)</f>
        <v>0</v>
      </c>
      <c r="C37" s="91">
        <f t="shared" si="1"/>
        <v>0</v>
      </c>
      <c r="D37" s="91">
        <f t="shared" si="0"/>
        <v>0</v>
      </c>
      <c r="E37" s="91">
        <f t="shared" si="7"/>
        <v>0</v>
      </c>
      <c r="F37" s="92">
        <f t="shared" si="8"/>
        <v>0</v>
      </c>
      <c r="G37" s="91">
        <f t="shared" si="2"/>
        <v>0</v>
      </c>
      <c r="H37" s="92">
        <f t="shared" si="2"/>
        <v>0</v>
      </c>
      <c r="I37" s="91">
        <f t="shared" si="3"/>
        <v>0</v>
      </c>
      <c r="J37" s="91">
        <f t="shared" si="3"/>
        <v>0</v>
      </c>
      <c r="K37" s="91">
        <f t="shared" si="4"/>
        <v>0</v>
      </c>
      <c r="L37" s="91">
        <f t="shared" si="5"/>
        <v>0</v>
      </c>
      <c r="M37" s="91">
        <f t="shared" si="6"/>
        <v>0</v>
      </c>
      <c r="N37" s="31"/>
      <c r="O37" s="94"/>
      <c r="P37"/>
      <c r="Q37"/>
      <c r="R37"/>
      <c r="S37"/>
      <c r="T37"/>
      <c r="U37"/>
      <c r="V37"/>
      <c r="W37"/>
      <c r="X37"/>
      <c r="Y37" s="88"/>
      <c r="Z37" s="88"/>
      <c r="AA37" s="88"/>
    </row>
    <row r="38" spans="1:35" ht="15" x14ac:dyDescent="0.25">
      <c r="A38" s="89">
        <v>44926</v>
      </c>
      <c r="B38" s="100">
        <v>0</v>
      </c>
      <c r="C38" s="91">
        <f t="shared" si="1"/>
        <v>0</v>
      </c>
      <c r="D38" s="95">
        <f t="shared" si="0"/>
        <v>0</v>
      </c>
      <c r="E38" s="91">
        <f t="shared" si="7"/>
        <v>0</v>
      </c>
      <c r="F38" s="92">
        <f t="shared" si="8"/>
        <v>0</v>
      </c>
      <c r="G38" s="91">
        <f t="shared" si="2"/>
        <v>0</v>
      </c>
      <c r="H38" s="92">
        <f t="shared" si="2"/>
        <v>0</v>
      </c>
      <c r="I38" s="91">
        <f t="shared" si="3"/>
        <v>0</v>
      </c>
      <c r="J38" s="91">
        <f t="shared" si="3"/>
        <v>0</v>
      </c>
      <c r="K38" s="91">
        <f t="shared" si="4"/>
        <v>0</v>
      </c>
      <c r="L38" s="91">
        <f t="shared" si="5"/>
        <v>0</v>
      </c>
      <c r="M38" s="91">
        <f t="shared" si="6"/>
        <v>0</v>
      </c>
      <c r="N38" s="96"/>
      <c r="O38" s="97"/>
      <c r="P38"/>
      <c r="Q38"/>
      <c r="R38"/>
      <c r="S38"/>
      <c r="T38"/>
      <c r="U38"/>
      <c r="V38"/>
      <c r="W38"/>
      <c r="X38"/>
      <c r="Y38" s="88"/>
      <c r="Z38" s="88"/>
      <c r="AA38" s="88"/>
    </row>
    <row r="39" spans="1:35" ht="15" x14ac:dyDescent="0.25">
      <c r="A39" s="98">
        <v>44957</v>
      </c>
      <c r="B39" s="99">
        <v>0</v>
      </c>
      <c r="C39" s="101">
        <f t="shared" si="1"/>
        <v>0</v>
      </c>
      <c r="D39" s="91">
        <f t="shared" si="0"/>
        <v>0</v>
      </c>
      <c r="E39" s="101">
        <f>(($C$26*$E$6/12)+(($C$38-$C$26)*$D$6/12)+(($C$50-$C$38)*$C$6/12))</f>
        <v>44042.810767500494</v>
      </c>
      <c r="F39" s="102">
        <f>+(D38*$F$10/12)+(((D39-D38)*$F$10/12)*0.5)</f>
        <v>0</v>
      </c>
      <c r="G39" s="101">
        <f t="shared" si="2"/>
        <v>-44042.810767500494</v>
      </c>
      <c r="H39" s="102">
        <f t="shared" si="2"/>
        <v>0</v>
      </c>
      <c r="I39" s="101">
        <f t="shared" si="3"/>
        <v>-44042.810767500494</v>
      </c>
      <c r="J39" s="101">
        <f t="shared" si="3"/>
        <v>0</v>
      </c>
      <c r="K39" s="101">
        <f t="shared" si="4"/>
        <v>44042.810767500494</v>
      </c>
      <c r="L39" s="101">
        <f t="shared" si="5"/>
        <v>-9248.990261175104</v>
      </c>
      <c r="M39" s="101">
        <f t="shared" si="6"/>
        <v>9248.990261175104</v>
      </c>
      <c r="N39" s="31"/>
      <c r="O39" s="76"/>
      <c r="P39"/>
      <c r="Q39"/>
      <c r="R39"/>
      <c r="S39"/>
      <c r="T39"/>
      <c r="U39"/>
      <c r="V39"/>
      <c r="W39"/>
      <c r="X39"/>
      <c r="Y39" s="88"/>
      <c r="Z39" s="88"/>
      <c r="AA39" s="88"/>
    </row>
    <row r="40" spans="1:35" ht="15" x14ac:dyDescent="0.25">
      <c r="A40" s="89">
        <v>44985</v>
      </c>
      <c r="B40" s="100">
        <v>0</v>
      </c>
      <c r="C40" s="91">
        <f t="shared" si="1"/>
        <v>0</v>
      </c>
      <c r="D40" s="91">
        <f t="shared" si="0"/>
        <v>0</v>
      </c>
      <c r="E40" s="91">
        <f t="shared" ref="E40:E50" si="9">(($C$26*$E$6/12)+(($C$38-$C$26)*$D$6/12)+(($C$50-$C$38)*$C$6/12))</f>
        <v>44042.810767500494</v>
      </c>
      <c r="F40" s="92">
        <f>+(D39*$F$10/12)+(((D40-D39)*$F$10/12)*0.5)</f>
        <v>0</v>
      </c>
      <c r="G40" s="91">
        <f t="shared" si="2"/>
        <v>-88085.621535000988</v>
      </c>
      <c r="H40" s="92">
        <f t="shared" si="2"/>
        <v>0</v>
      </c>
      <c r="I40" s="91">
        <f t="shared" si="3"/>
        <v>-88085.621535000988</v>
      </c>
      <c r="J40" s="91">
        <f t="shared" si="3"/>
        <v>0</v>
      </c>
      <c r="K40" s="91">
        <f t="shared" si="4"/>
        <v>88085.621535000988</v>
      </c>
      <c r="L40" s="91">
        <f t="shared" si="5"/>
        <v>-18497.980522350208</v>
      </c>
      <c r="M40" s="91">
        <f t="shared" si="6"/>
        <v>9248.990261175104</v>
      </c>
      <c r="N40" s="31"/>
      <c r="O40" s="76"/>
      <c r="P40"/>
      <c r="Q40"/>
      <c r="R40"/>
      <c r="S40"/>
      <c r="T40"/>
      <c r="U40"/>
      <c r="V40"/>
      <c r="W40"/>
      <c r="X40"/>
      <c r="Y40" s="88"/>
      <c r="Z40" s="88"/>
      <c r="AA40" s="88"/>
      <c r="AB40" s="105"/>
      <c r="AC40" s="105"/>
      <c r="AD40" s="105"/>
      <c r="AE40" s="105"/>
      <c r="AF40" s="105"/>
      <c r="AG40" s="105"/>
      <c r="AH40" s="105"/>
      <c r="AI40" s="105"/>
    </row>
    <row r="41" spans="1:35" ht="15" x14ac:dyDescent="0.25">
      <c r="A41" s="89">
        <v>45016</v>
      </c>
      <c r="B41" s="100">
        <v>0</v>
      </c>
      <c r="C41" s="91">
        <f t="shared" si="1"/>
        <v>0</v>
      </c>
      <c r="D41" s="91">
        <f t="shared" si="0"/>
        <v>0</v>
      </c>
      <c r="E41" s="91">
        <f t="shared" si="9"/>
        <v>44042.810767500494</v>
      </c>
      <c r="F41" s="92">
        <f t="shared" ref="F41:F74" si="10">+(D40*$F$10/12)+(((D41-D40)*$F$10/12)*0.5)</f>
        <v>0</v>
      </c>
      <c r="G41" s="91">
        <f t="shared" si="2"/>
        <v>-132128.43230250149</v>
      </c>
      <c r="H41" s="92">
        <f t="shared" si="2"/>
        <v>0</v>
      </c>
      <c r="I41" s="91">
        <f t="shared" si="3"/>
        <v>-132128.43230250149</v>
      </c>
      <c r="J41" s="91">
        <f t="shared" si="3"/>
        <v>0</v>
      </c>
      <c r="K41" s="91">
        <f t="shared" si="4"/>
        <v>132128.43230250149</v>
      </c>
      <c r="L41" s="91">
        <f t="shared" si="5"/>
        <v>-27746.97078352531</v>
      </c>
      <c r="M41" s="91">
        <f t="shared" si="6"/>
        <v>9248.9902611751022</v>
      </c>
      <c r="N41" s="31"/>
      <c r="O41" s="76"/>
      <c r="P41"/>
      <c r="Q41"/>
      <c r="R41"/>
      <c r="S41"/>
      <c r="T41"/>
      <c r="U41"/>
      <c r="V41"/>
      <c r="W41"/>
      <c r="X41"/>
      <c r="Y41" s="88"/>
      <c r="Z41" s="88"/>
      <c r="AA41" s="88"/>
      <c r="AB41" s="105"/>
      <c r="AC41" s="105"/>
      <c r="AD41" s="105"/>
      <c r="AE41" s="105"/>
      <c r="AF41" s="105"/>
      <c r="AG41" s="105"/>
      <c r="AH41" s="105"/>
      <c r="AI41" s="105"/>
    </row>
    <row r="42" spans="1:35" ht="15" x14ac:dyDescent="0.25">
      <c r="A42" s="89">
        <v>45046</v>
      </c>
      <c r="B42" s="100">
        <v>0</v>
      </c>
      <c r="C42" s="91">
        <f t="shared" si="1"/>
        <v>0</v>
      </c>
      <c r="D42" s="91">
        <f t="shared" si="0"/>
        <v>0</v>
      </c>
      <c r="E42" s="91">
        <f t="shared" si="9"/>
        <v>44042.810767500494</v>
      </c>
      <c r="F42" s="92">
        <f t="shared" si="10"/>
        <v>0</v>
      </c>
      <c r="G42" s="91">
        <f t="shared" si="2"/>
        <v>-176171.24307000198</v>
      </c>
      <c r="H42" s="92">
        <f t="shared" si="2"/>
        <v>0</v>
      </c>
      <c r="I42" s="91">
        <f t="shared" si="3"/>
        <v>-176171.24307000198</v>
      </c>
      <c r="J42" s="91">
        <f t="shared" si="3"/>
        <v>0</v>
      </c>
      <c r="K42" s="91">
        <f t="shared" si="4"/>
        <v>176171.24307000198</v>
      </c>
      <c r="L42" s="91">
        <f t="shared" si="5"/>
        <v>-36995.961044700416</v>
      </c>
      <c r="M42" s="91">
        <f t="shared" si="6"/>
        <v>9248.9902611751058</v>
      </c>
      <c r="N42" s="31"/>
      <c r="O42" s="91"/>
      <c r="P42"/>
      <c r="Q42"/>
      <c r="R42"/>
      <c r="S42"/>
      <c r="T42"/>
      <c r="U42"/>
      <c r="V42"/>
      <c r="W42"/>
      <c r="X42"/>
      <c r="Y42" s="88"/>
      <c r="Z42" s="88"/>
      <c r="AA42" s="88"/>
      <c r="AB42" s="105"/>
      <c r="AC42" s="105"/>
      <c r="AD42" s="105"/>
      <c r="AE42" s="105"/>
      <c r="AF42" s="105"/>
      <c r="AG42" s="105"/>
      <c r="AH42" s="105"/>
      <c r="AI42" s="105"/>
    </row>
    <row r="43" spans="1:35" ht="15" x14ac:dyDescent="0.25">
      <c r="A43" s="89">
        <v>45077</v>
      </c>
      <c r="B43" s="100">
        <v>0</v>
      </c>
      <c r="C43" s="91">
        <f t="shared" si="1"/>
        <v>0</v>
      </c>
      <c r="D43" s="91">
        <f t="shared" si="0"/>
        <v>0</v>
      </c>
      <c r="E43" s="91">
        <f t="shared" si="9"/>
        <v>44042.810767500494</v>
      </c>
      <c r="F43" s="92">
        <f t="shared" si="10"/>
        <v>0</v>
      </c>
      <c r="G43" s="91">
        <f t="shared" ref="G43:H58" si="11">-E43+G42</f>
        <v>-220214.05383750246</v>
      </c>
      <c r="H43" s="92">
        <f t="shared" si="11"/>
        <v>0</v>
      </c>
      <c r="I43" s="91">
        <f t="shared" ref="I43:J58" si="12">C43+G43</f>
        <v>-220214.05383750246</v>
      </c>
      <c r="J43" s="91">
        <f t="shared" si="12"/>
        <v>0</v>
      </c>
      <c r="K43" s="91">
        <f t="shared" si="4"/>
        <v>220214.05383750246</v>
      </c>
      <c r="L43" s="91">
        <f t="shared" si="5"/>
        <v>-46244.951305875518</v>
      </c>
      <c r="M43" s="91">
        <f t="shared" si="6"/>
        <v>9248.9902611751022</v>
      </c>
      <c r="N43" s="31"/>
      <c r="O43" s="92"/>
      <c r="P43"/>
      <c r="Q43"/>
      <c r="R43"/>
      <c r="S43"/>
      <c r="T43"/>
      <c r="U43"/>
      <c r="V43"/>
      <c r="W43"/>
      <c r="X43"/>
      <c r="Y43" s="88"/>
      <c r="Z43" s="88"/>
      <c r="AA43" s="88"/>
      <c r="AB43" s="105"/>
      <c r="AC43" s="105"/>
      <c r="AD43" s="105"/>
      <c r="AE43" s="105"/>
      <c r="AF43" s="105"/>
      <c r="AG43" s="105"/>
      <c r="AH43" s="105"/>
      <c r="AI43" s="105"/>
    </row>
    <row r="44" spans="1:35" ht="15" x14ac:dyDescent="0.25">
      <c r="A44" s="89">
        <v>45107</v>
      </c>
      <c r="B44" s="100">
        <v>0</v>
      </c>
      <c r="C44" s="91">
        <f t="shared" si="1"/>
        <v>0</v>
      </c>
      <c r="D44" s="91">
        <f t="shared" si="0"/>
        <v>0</v>
      </c>
      <c r="E44" s="91">
        <f t="shared" si="9"/>
        <v>44042.810767500494</v>
      </c>
      <c r="F44" s="92">
        <f t="shared" si="10"/>
        <v>0</v>
      </c>
      <c r="G44" s="91">
        <f t="shared" si="11"/>
        <v>-264256.86460500298</v>
      </c>
      <c r="H44" s="92">
        <f t="shared" si="11"/>
        <v>0</v>
      </c>
      <c r="I44" s="91">
        <f t="shared" si="12"/>
        <v>-264256.86460500298</v>
      </c>
      <c r="J44" s="91">
        <f t="shared" si="12"/>
        <v>0</v>
      </c>
      <c r="K44" s="91">
        <f t="shared" si="4"/>
        <v>264256.86460500298</v>
      </c>
      <c r="L44" s="91">
        <f t="shared" si="5"/>
        <v>-55493.941567050621</v>
      </c>
      <c r="M44" s="91">
        <f t="shared" si="6"/>
        <v>9248.9902611751022</v>
      </c>
      <c r="N44" s="31"/>
      <c r="O44" s="76"/>
      <c r="P44"/>
      <c r="Q44"/>
      <c r="R44"/>
      <c r="S44"/>
      <c r="T44"/>
      <c r="U44"/>
      <c r="V44"/>
      <c r="W44"/>
      <c r="X44"/>
      <c r="Y44" s="88"/>
      <c r="Z44" s="88"/>
      <c r="AA44" s="88"/>
      <c r="AB44" s="105"/>
      <c r="AC44" s="105"/>
      <c r="AD44" s="105"/>
      <c r="AE44" s="105"/>
      <c r="AF44" s="105"/>
      <c r="AG44" s="105"/>
      <c r="AH44" s="105"/>
      <c r="AI44" s="105"/>
    </row>
    <row r="45" spans="1:35" ht="15" x14ac:dyDescent="0.25">
      <c r="A45" s="89">
        <v>45138</v>
      </c>
      <c r="B45" s="100">
        <v>0</v>
      </c>
      <c r="C45" s="91">
        <f t="shared" si="1"/>
        <v>0</v>
      </c>
      <c r="D45" s="91">
        <f t="shared" si="0"/>
        <v>0</v>
      </c>
      <c r="E45" s="91">
        <f t="shared" si="9"/>
        <v>44042.810767500494</v>
      </c>
      <c r="F45" s="92">
        <f t="shared" si="10"/>
        <v>0</v>
      </c>
      <c r="G45" s="91">
        <f t="shared" si="11"/>
        <v>-308299.67537250347</v>
      </c>
      <c r="H45" s="92">
        <f t="shared" si="11"/>
        <v>0</v>
      </c>
      <c r="I45" s="91">
        <f t="shared" si="12"/>
        <v>-308299.67537250347</v>
      </c>
      <c r="J45" s="91">
        <f t="shared" si="12"/>
        <v>0</v>
      </c>
      <c r="K45" s="91">
        <f t="shared" si="4"/>
        <v>308299.67537250347</v>
      </c>
      <c r="L45" s="91">
        <f t="shared" si="5"/>
        <v>-64742.931828225723</v>
      </c>
      <c r="M45" s="91">
        <f t="shared" si="6"/>
        <v>9248.9902611751022</v>
      </c>
      <c r="N45" s="31"/>
      <c r="O45" s="76"/>
      <c r="P45"/>
      <c r="Q45"/>
      <c r="R45"/>
      <c r="S45"/>
      <c r="T45"/>
      <c r="U45"/>
      <c r="V45"/>
      <c r="W45"/>
      <c r="X45"/>
      <c r="Y45" s="88"/>
      <c r="Z45" s="88"/>
      <c r="AA45" s="88"/>
      <c r="AB45" s="105"/>
      <c r="AC45" s="105"/>
      <c r="AD45" s="105"/>
      <c r="AE45" s="105"/>
      <c r="AF45" s="105"/>
      <c r="AG45" s="105"/>
      <c r="AH45" s="105"/>
      <c r="AI45" s="105"/>
    </row>
    <row r="46" spans="1:35" ht="15" x14ac:dyDescent="0.25">
      <c r="A46" s="89">
        <v>45169</v>
      </c>
      <c r="B46" s="100">
        <v>0</v>
      </c>
      <c r="C46" s="91">
        <f t="shared" si="1"/>
        <v>0</v>
      </c>
      <c r="D46" s="91">
        <f t="shared" si="0"/>
        <v>0</v>
      </c>
      <c r="E46" s="91">
        <f t="shared" si="9"/>
        <v>44042.810767500494</v>
      </c>
      <c r="F46" s="92">
        <f t="shared" si="10"/>
        <v>0</v>
      </c>
      <c r="G46" s="91">
        <f t="shared" si="11"/>
        <v>-352342.48614000395</v>
      </c>
      <c r="H46" s="92">
        <f t="shared" si="11"/>
        <v>0</v>
      </c>
      <c r="I46" s="91">
        <f t="shared" si="12"/>
        <v>-352342.48614000395</v>
      </c>
      <c r="J46" s="91">
        <f t="shared" si="12"/>
        <v>0</v>
      </c>
      <c r="K46" s="91">
        <f t="shared" si="4"/>
        <v>352342.48614000395</v>
      </c>
      <c r="L46" s="91">
        <f t="shared" si="5"/>
        <v>-73991.922089400832</v>
      </c>
      <c r="M46" s="91">
        <f t="shared" si="6"/>
        <v>9248.9902611751095</v>
      </c>
      <c r="N46" s="31"/>
      <c r="O46" s="91"/>
      <c r="P46"/>
      <c r="Q46"/>
      <c r="R46"/>
      <c r="S46"/>
      <c r="T46"/>
      <c r="U46"/>
      <c r="V46"/>
      <c r="W46"/>
      <c r="X46"/>
      <c r="Y46" s="88"/>
      <c r="Z46" s="88"/>
      <c r="AA46" s="88"/>
      <c r="AB46" s="105"/>
      <c r="AC46" s="105"/>
      <c r="AD46" s="105"/>
      <c r="AE46" s="105"/>
      <c r="AF46" s="105"/>
      <c r="AG46" s="105"/>
      <c r="AH46" s="105"/>
      <c r="AI46" s="105"/>
    </row>
    <row r="47" spans="1:35" ht="15" x14ac:dyDescent="0.25">
      <c r="A47" s="89">
        <v>45199</v>
      </c>
      <c r="B47" s="100">
        <v>0</v>
      </c>
      <c r="C47" s="91">
        <f t="shared" si="1"/>
        <v>0</v>
      </c>
      <c r="D47" s="91">
        <f t="shared" si="0"/>
        <v>0</v>
      </c>
      <c r="E47" s="91">
        <f t="shared" si="9"/>
        <v>44042.810767500494</v>
      </c>
      <c r="F47" s="92">
        <f t="shared" si="10"/>
        <v>0</v>
      </c>
      <c r="G47" s="91">
        <f t="shared" si="11"/>
        <v>-396385.29690750444</v>
      </c>
      <c r="H47" s="92">
        <f t="shared" si="11"/>
        <v>0</v>
      </c>
      <c r="I47" s="91">
        <f t="shared" si="12"/>
        <v>-396385.29690750444</v>
      </c>
      <c r="J47" s="91">
        <f t="shared" si="12"/>
        <v>0</v>
      </c>
      <c r="K47" s="91">
        <f t="shared" si="4"/>
        <v>396385.29690750444</v>
      </c>
      <c r="L47" s="91">
        <f t="shared" si="5"/>
        <v>-83240.912350575934</v>
      </c>
      <c r="M47" s="91">
        <f t="shared" si="6"/>
        <v>9248.9902611751022</v>
      </c>
      <c r="N47" s="31"/>
      <c r="O47" s="91"/>
      <c r="P47"/>
      <c r="Q47"/>
      <c r="R47"/>
      <c r="S47"/>
      <c r="T47"/>
      <c r="U47"/>
      <c r="V47"/>
      <c r="W47"/>
      <c r="X47"/>
      <c r="Y47" s="88"/>
      <c r="Z47" s="88"/>
      <c r="AA47" s="88"/>
      <c r="AB47" s="105"/>
      <c r="AC47" s="105"/>
      <c r="AD47" s="105"/>
      <c r="AE47" s="105"/>
      <c r="AF47" s="105"/>
      <c r="AG47" s="105"/>
      <c r="AH47" s="105"/>
      <c r="AI47" s="105"/>
    </row>
    <row r="48" spans="1:35" ht="15" x14ac:dyDescent="0.25">
      <c r="A48" s="89">
        <v>45230</v>
      </c>
      <c r="B48" s="100">
        <v>1349999.9999999995</v>
      </c>
      <c r="C48" s="91">
        <f t="shared" si="1"/>
        <v>1349999.9999999995</v>
      </c>
      <c r="D48" s="91">
        <f t="shared" si="0"/>
        <v>1349999.9999999995</v>
      </c>
      <c r="E48" s="91">
        <f t="shared" si="9"/>
        <v>44042.810767500494</v>
      </c>
      <c r="F48" s="92">
        <f t="shared" si="10"/>
        <v>8035.7142857142826</v>
      </c>
      <c r="G48" s="91">
        <f t="shared" si="11"/>
        <v>-440428.10767500493</v>
      </c>
      <c r="H48" s="92">
        <f t="shared" si="11"/>
        <v>-8035.7142857142826</v>
      </c>
      <c r="I48" s="91">
        <f t="shared" si="12"/>
        <v>909571.89232499455</v>
      </c>
      <c r="J48" s="91">
        <f t="shared" si="12"/>
        <v>1341964.2857142852</v>
      </c>
      <c r="K48" s="91">
        <f t="shared" si="4"/>
        <v>432392.39338929066</v>
      </c>
      <c r="L48" s="91">
        <f t="shared" si="5"/>
        <v>-90802.402611751037</v>
      </c>
      <c r="M48" s="91">
        <f t="shared" si="6"/>
        <v>7561.4902611751022</v>
      </c>
      <c r="N48" s="31"/>
      <c r="O48" s="91"/>
      <c r="P48"/>
      <c r="Q48"/>
      <c r="R48"/>
      <c r="S48"/>
      <c r="T48"/>
      <c r="U48"/>
      <c r="V48"/>
      <c r="W48"/>
      <c r="X48"/>
      <c r="Y48" s="88"/>
      <c r="Z48" s="88"/>
      <c r="AA48" s="88"/>
      <c r="AB48" s="105"/>
      <c r="AC48" s="105"/>
      <c r="AD48" s="105"/>
      <c r="AE48" s="105"/>
      <c r="AF48" s="105"/>
      <c r="AG48" s="105"/>
      <c r="AH48" s="105"/>
      <c r="AI48" s="105"/>
    </row>
    <row r="49" spans="1:35" ht="15" x14ac:dyDescent="0.25">
      <c r="A49" s="89">
        <v>45260</v>
      </c>
      <c r="B49" s="100">
        <v>0</v>
      </c>
      <c r="C49" s="91">
        <f t="shared" si="1"/>
        <v>1349999.9999999995</v>
      </c>
      <c r="D49" s="91">
        <f t="shared" si="0"/>
        <v>1349999.9999999995</v>
      </c>
      <c r="E49" s="91">
        <f t="shared" si="9"/>
        <v>44042.810767500494</v>
      </c>
      <c r="F49" s="92">
        <f t="shared" si="10"/>
        <v>16071.428571428565</v>
      </c>
      <c r="G49" s="91">
        <f t="shared" si="11"/>
        <v>-484470.91844250541</v>
      </c>
      <c r="H49" s="92">
        <f t="shared" si="11"/>
        <v>-24107.142857142848</v>
      </c>
      <c r="I49" s="91">
        <f t="shared" si="12"/>
        <v>865529.08155749412</v>
      </c>
      <c r="J49" s="91">
        <f t="shared" si="12"/>
        <v>1325892.8571428566</v>
      </c>
      <c r="K49" s="91">
        <f t="shared" si="4"/>
        <v>460363.77558536245</v>
      </c>
      <c r="L49" s="91">
        <f t="shared" si="5"/>
        <v>-96676.39287292611</v>
      </c>
      <c r="M49" s="91">
        <f t="shared" si="6"/>
        <v>5873.9902611750731</v>
      </c>
      <c r="N49" s="31"/>
      <c r="O49" s="91"/>
      <c r="P49"/>
      <c r="Q49"/>
      <c r="R49"/>
      <c r="S49"/>
      <c r="T49"/>
      <c r="U49"/>
      <c r="V49"/>
      <c r="W49"/>
      <c r="X49"/>
      <c r="Y49" s="88"/>
      <c r="Z49" s="88"/>
      <c r="AA49" s="88"/>
      <c r="AB49" s="105"/>
      <c r="AC49" s="105"/>
      <c r="AD49" s="105"/>
      <c r="AE49" s="105"/>
      <c r="AF49" s="105"/>
      <c r="AG49" s="105"/>
      <c r="AH49" s="105"/>
      <c r="AI49" s="105"/>
    </row>
    <row r="50" spans="1:35" ht="15" x14ac:dyDescent="0.25">
      <c r="A50" s="89">
        <v>45291</v>
      </c>
      <c r="B50" s="100">
        <v>1821082.3752600364</v>
      </c>
      <c r="C50" s="91">
        <f t="shared" si="1"/>
        <v>3171082.375260036</v>
      </c>
      <c r="D50" s="95">
        <f t="shared" si="0"/>
        <v>3171082.375260036</v>
      </c>
      <c r="E50" s="91">
        <f t="shared" si="9"/>
        <v>44042.810767500494</v>
      </c>
      <c r="F50" s="92">
        <f t="shared" si="10"/>
        <v>26911.204614643066</v>
      </c>
      <c r="G50" s="91">
        <f t="shared" si="11"/>
        <v>-528513.72921000596</v>
      </c>
      <c r="H50" s="92">
        <f t="shared" si="11"/>
        <v>-51018.347471785914</v>
      </c>
      <c r="I50" s="91">
        <f t="shared" si="12"/>
        <v>2642568.6460500299</v>
      </c>
      <c r="J50" s="91">
        <f t="shared" si="12"/>
        <v>3120064.0277882502</v>
      </c>
      <c r="K50" s="91">
        <f t="shared" si="4"/>
        <v>477495.38173822034</v>
      </c>
      <c r="L50" s="91">
        <f t="shared" si="5"/>
        <v>-100274.03016502627</v>
      </c>
      <c r="M50" s="91">
        <f t="shared" si="6"/>
        <v>3597.6372921001603</v>
      </c>
      <c r="N50" s="31"/>
      <c r="O50" s="91"/>
      <c r="P50"/>
      <c r="Q50"/>
      <c r="R50"/>
      <c r="S50"/>
      <c r="T50"/>
      <c r="U50"/>
      <c r="V50"/>
      <c r="W50"/>
      <c r="X50"/>
      <c r="Y50" s="88"/>
      <c r="Z50" s="88"/>
      <c r="AA50" s="88"/>
      <c r="AB50" s="105"/>
      <c r="AC50" s="105"/>
      <c r="AD50" s="105"/>
      <c r="AE50" s="105"/>
      <c r="AF50" s="105"/>
      <c r="AG50" s="105"/>
      <c r="AH50" s="105"/>
      <c r="AI50" s="105"/>
    </row>
    <row r="51" spans="1:35" ht="15" x14ac:dyDescent="0.25">
      <c r="A51" s="98">
        <v>45322</v>
      </c>
      <c r="B51" s="99">
        <v>0</v>
      </c>
      <c r="C51" s="101">
        <f t="shared" si="1"/>
        <v>3171082.375260036</v>
      </c>
      <c r="D51" s="91">
        <f t="shared" si="0"/>
        <v>3171082.375260036</v>
      </c>
      <c r="E51" s="101">
        <f t="shared" ref="E51:E61" si="13">($C$26*$F$6+($C$38-$C$26)*$E$6+($C$50-$C$38)*$D$6+($C$62-$C$50)*$C$6)/12</f>
        <v>248789.3849694611</v>
      </c>
      <c r="F51" s="102">
        <f t="shared" si="10"/>
        <v>37750.980657857574</v>
      </c>
      <c r="G51" s="101">
        <f t="shared" si="11"/>
        <v>-777303.11417946708</v>
      </c>
      <c r="H51" s="102">
        <f t="shared" si="11"/>
        <v>-88769.328129643487</v>
      </c>
      <c r="I51" s="101">
        <f t="shared" si="12"/>
        <v>2393779.2610805687</v>
      </c>
      <c r="J51" s="101">
        <f t="shared" si="12"/>
        <v>3082313.0471303924</v>
      </c>
      <c r="K51" s="101">
        <f t="shared" si="4"/>
        <v>688533.78604982374</v>
      </c>
      <c r="L51" s="101">
        <f t="shared" si="5"/>
        <v>-144592.09507046299</v>
      </c>
      <c r="M51" s="101">
        <f t="shared" si="6"/>
        <v>44318.064905436724</v>
      </c>
      <c r="N51" s="31"/>
      <c r="O51" s="91"/>
      <c r="P51"/>
      <c r="Q51"/>
      <c r="R51"/>
      <c r="S51"/>
      <c r="T51"/>
      <c r="U51"/>
      <c r="V51"/>
      <c r="W51"/>
      <c r="X51"/>
      <c r="Y51" s="88"/>
      <c r="Z51" s="88"/>
      <c r="AA51" s="88"/>
      <c r="AB51" s="105"/>
      <c r="AC51" s="105"/>
      <c r="AD51" s="105"/>
      <c r="AE51" s="105"/>
      <c r="AF51" s="105"/>
      <c r="AG51" s="105"/>
      <c r="AH51" s="105"/>
      <c r="AI51" s="105"/>
    </row>
    <row r="52" spans="1:35" ht="15" x14ac:dyDescent="0.25">
      <c r="A52" s="89">
        <v>45351</v>
      </c>
      <c r="B52" s="100">
        <v>0</v>
      </c>
      <c r="C52" s="91">
        <f t="shared" si="1"/>
        <v>3171082.375260036</v>
      </c>
      <c r="D52" s="91">
        <f t="shared" si="0"/>
        <v>3171082.375260036</v>
      </c>
      <c r="E52" s="91">
        <f t="shared" si="13"/>
        <v>248789.3849694611</v>
      </c>
      <c r="F52" s="92">
        <f t="shared" si="10"/>
        <v>37750.980657857574</v>
      </c>
      <c r="G52" s="91">
        <f t="shared" si="11"/>
        <v>-1026092.4991489282</v>
      </c>
      <c r="H52" s="92">
        <f t="shared" si="11"/>
        <v>-126520.30878750107</v>
      </c>
      <c r="I52" s="91">
        <f t="shared" si="12"/>
        <v>2144989.8761111079</v>
      </c>
      <c r="J52" s="91">
        <f t="shared" si="12"/>
        <v>3044562.066472535</v>
      </c>
      <c r="K52" s="91">
        <f t="shared" si="4"/>
        <v>899572.19036142714</v>
      </c>
      <c r="L52" s="91">
        <f t="shared" si="5"/>
        <v>-188910.1599758997</v>
      </c>
      <c r="M52" s="91">
        <f t="shared" si="6"/>
        <v>44318.06490543671</v>
      </c>
      <c r="N52" s="31"/>
      <c r="O52" s="91"/>
      <c r="P52"/>
      <c r="Q52"/>
      <c r="R52"/>
      <c r="S52"/>
      <c r="T52"/>
      <c r="U52"/>
      <c r="V52"/>
      <c r="W52"/>
      <c r="X52"/>
      <c r="Y52" s="88"/>
      <c r="Z52" s="88"/>
      <c r="AA52" s="88"/>
      <c r="AB52" s="105"/>
      <c r="AC52" s="105"/>
      <c r="AD52" s="105"/>
      <c r="AE52" s="105"/>
      <c r="AF52" s="105"/>
      <c r="AG52" s="105"/>
      <c r="AH52" s="105"/>
      <c r="AI52" s="105"/>
    </row>
    <row r="53" spans="1:35" ht="15" x14ac:dyDescent="0.25">
      <c r="A53" s="89">
        <v>45382</v>
      </c>
      <c r="B53" s="100">
        <v>0</v>
      </c>
      <c r="C53" s="91">
        <f t="shared" si="1"/>
        <v>3171082.375260036</v>
      </c>
      <c r="D53" s="91">
        <f t="shared" si="0"/>
        <v>3171082.375260036</v>
      </c>
      <c r="E53" s="91">
        <f t="shared" si="13"/>
        <v>248789.3849694611</v>
      </c>
      <c r="F53" s="92">
        <f t="shared" si="10"/>
        <v>37750.980657857574</v>
      </c>
      <c r="G53" s="91">
        <f t="shared" si="11"/>
        <v>-1274881.8841183893</v>
      </c>
      <c r="H53" s="92">
        <f t="shared" si="11"/>
        <v>-164271.28944535865</v>
      </c>
      <c r="I53" s="91">
        <f t="shared" si="12"/>
        <v>1896200.4911416466</v>
      </c>
      <c r="J53" s="91">
        <f t="shared" si="12"/>
        <v>3006811.0858146772</v>
      </c>
      <c r="K53" s="91">
        <f t="shared" si="4"/>
        <v>1110610.5946730305</v>
      </c>
      <c r="L53" s="91">
        <f t="shared" si="5"/>
        <v>-233228.22488133641</v>
      </c>
      <c r="M53" s="91">
        <f t="shared" si="6"/>
        <v>44318.06490543671</v>
      </c>
      <c r="N53" s="31"/>
      <c r="O53" s="91"/>
      <c r="P53"/>
      <c r="Q53"/>
      <c r="R53"/>
      <c r="S53"/>
      <c r="T53"/>
      <c r="U53"/>
      <c r="V53"/>
      <c r="W53"/>
      <c r="X53"/>
      <c r="Y53" s="88"/>
      <c r="Z53" s="88"/>
      <c r="AA53" s="88"/>
      <c r="AB53" s="105"/>
      <c r="AC53" s="105"/>
      <c r="AD53" s="105"/>
      <c r="AE53" s="105"/>
      <c r="AF53" s="105"/>
      <c r="AG53" s="105"/>
      <c r="AH53" s="105"/>
      <c r="AI53" s="105"/>
    </row>
    <row r="54" spans="1:35" ht="15" x14ac:dyDescent="0.25">
      <c r="A54" s="89">
        <v>45412</v>
      </c>
      <c r="B54" s="100">
        <v>1237500.0000000005</v>
      </c>
      <c r="C54" s="91">
        <f t="shared" si="1"/>
        <v>4408582.3752600364</v>
      </c>
      <c r="D54" s="91">
        <f t="shared" si="0"/>
        <v>4408582.3752600364</v>
      </c>
      <c r="E54" s="91">
        <f t="shared" si="13"/>
        <v>248789.3849694611</v>
      </c>
      <c r="F54" s="92">
        <f t="shared" si="10"/>
        <v>45117.052086429001</v>
      </c>
      <c r="G54" s="91">
        <f t="shared" si="11"/>
        <v>-1523671.2690878503</v>
      </c>
      <c r="H54" s="92">
        <f t="shared" si="11"/>
        <v>-209388.34153178765</v>
      </c>
      <c r="I54" s="91">
        <f t="shared" si="12"/>
        <v>2884911.1061721863</v>
      </c>
      <c r="J54" s="91">
        <f t="shared" si="12"/>
        <v>4199194.0337282484</v>
      </c>
      <c r="K54" s="91">
        <f t="shared" si="4"/>
        <v>1314282.9275560621</v>
      </c>
      <c r="L54" s="91">
        <f t="shared" si="5"/>
        <v>-275999.41478677304</v>
      </c>
      <c r="M54" s="91">
        <f t="shared" si="6"/>
        <v>42771.189905436622</v>
      </c>
      <c r="N54" s="31"/>
      <c r="O54" s="91"/>
      <c r="P54"/>
      <c r="Q54"/>
      <c r="R54"/>
      <c r="S54"/>
      <c r="T54"/>
      <c r="U54"/>
      <c r="V54"/>
      <c r="W54"/>
      <c r="X54"/>
      <c r="Y54" s="88"/>
      <c r="Z54" s="88"/>
      <c r="AA54" s="88"/>
      <c r="AB54" s="105"/>
      <c r="AC54" s="105"/>
      <c r="AD54" s="105"/>
      <c r="AE54" s="105"/>
      <c r="AF54" s="105"/>
      <c r="AG54" s="105"/>
      <c r="AH54" s="105"/>
      <c r="AI54" s="105"/>
    </row>
    <row r="55" spans="1:35" ht="15" x14ac:dyDescent="0.25">
      <c r="A55" s="89">
        <v>45443</v>
      </c>
      <c r="B55" s="100">
        <v>0</v>
      </c>
      <c r="C55" s="91">
        <f t="shared" si="1"/>
        <v>4408582.3752600364</v>
      </c>
      <c r="D55" s="91">
        <f t="shared" si="0"/>
        <v>4408582.3752600364</v>
      </c>
      <c r="E55" s="91">
        <f t="shared" si="13"/>
        <v>248789.3849694611</v>
      </c>
      <c r="F55" s="92">
        <f t="shared" si="10"/>
        <v>52483.123515000429</v>
      </c>
      <c r="G55" s="91">
        <f t="shared" si="11"/>
        <v>-1772460.6540573114</v>
      </c>
      <c r="H55" s="92">
        <f t="shared" si="11"/>
        <v>-261871.46504678807</v>
      </c>
      <c r="I55" s="91">
        <f t="shared" si="12"/>
        <v>2636121.7212027251</v>
      </c>
      <c r="J55" s="91">
        <f t="shared" si="12"/>
        <v>4146710.9102132483</v>
      </c>
      <c r="K55" s="91">
        <f t="shared" si="4"/>
        <v>1510589.1890105233</v>
      </c>
      <c r="L55" s="91">
        <f t="shared" si="5"/>
        <v>-317223.72969220986</v>
      </c>
      <c r="M55" s="91">
        <f t="shared" si="6"/>
        <v>41224.314905436826</v>
      </c>
      <c r="N55" s="31"/>
      <c r="O55" s="91"/>
      <c r="P55"/>
      <c r="Q55"/>
      <c r="R55"/>
      <c r="S55"/>
      <c r="T55"/>
      <c r="U55"/>
      <c r="V55"/>
      <c r="W55"/>
      <c r="X55"/>
      <c r="Y55" s="88"/>
      <c r="Z55" s="88"/>
      <c r="AA55" s="88"/>
      <c r="AB55" s="105"/>
      <c r="AC55" s="105"/>
      <c r="AD55" s="105"/>
      <c r="AE55" s="105"/>
      <c r="AF55" s="105"/>
      <c r="AG55" s="105"/>
      <c r="AH55" s="105"/>
      <c r="AI55" s="105"/>
    </row>
    <row r="56" spans="1:35" ht="15" x14ac:dyDescent="0.25">
      <c r="A56" s="89">
        <v>45473</v>
      </c>
      <c r="B56" s="100">
        <v>4747750.1345492275</v>
      </c>
      <c r="C56" s="91">
        <f t="shared" si="1"/>
        <v>9156332.5098092631</v>
      </c>
      <c r="D56" s="91">
        <f t="shared" si="0"/>
        <v>9156332.5098092631</v>
      </c>
      <c r="E56" s="91">
        <f t="shared" si="13"/>
        <v>248789.3849694611</v>
      </c>
      <c r="F56" s="92">
        <f t="shared" si="10"/>
        <v>80743.540982555351</v>
      </c>
      <c r="G56" s="91">
        <f t="shared" si="11"/>
        <v>-2021250.0390267724</v>
      </c>
      <c r="H56" s="92">
        <f t="shared" si="11"/>
        <v>-342615.00602934341</v>
      </c>
      <c r="I56" s="91">
        <f t="shared" si="12"/>
        <v>7135082.4707824904</v>
      </c>
      <c r="J56" s="91">
        <f t="shared" si="12"/>
        <v>8813717.5037799198</v>
      </c>
      <c r="K56" s="91">
        <f t="shared" si="4"/>
        <v>1678635.0329974294</v>
      </c>
      <c r="L56" s="91">
        <f t="shared" si="5"/>
        <v>-352513.35692946013</v>
      </c>
      <c r="M56" s="91">
        <f t="shared" si="6"/>
        <v>35289.627237250272</v>
      </c>
      <c r="N56" s="31"/>
      <c r="O56" s="91"/>
      <c r="P56"/>
      <c r="Q56"/>
      <c r="R56"/>
      <c r="S56"/>
      <c r="T56"/>
      <c r="U56"/>
      <c r="V56"/>
      <c r="W56"/>
      <c r="X56"/>
      <c r="Y56" s="88"/>
      <c r="Z56" s="88"/>
      <c r="AA56" s="88"/>
      <c r="AB56" s="105"/>
      <c r="AC56" s="105"/>
      <c r="AD56" s="105"/>
      <c r="AE56" s="105"/>
      <c r="AF56" s="105"/>
      <c r="AG56" s="105"/>
      <c r="AH56" s="105"/>
      <c r="AI56" s="105"/>
    </row>
    <row r="57" spans="1:35" ht="15" x14ac:dyDescent="0.25">
      <c r="A57" s="89">
        <v>45504</v>
      </c>
      <c r="B57" s="100">
        <v>0</v>
      </c>
      <c r="C57" s="91">
        <f t="shared" si="1"/>
        <v>9156332.5098092631</v>
      </c>
      <c r="D57" s="91">
        <f t="shared" si="0"/>
        <v>9156332.5098092631</v>
      </c>
      <c r="E57" s="91">
        <f t="shared" si="13"/>
        <v>248789.3849694611</v>
      </c>
      <c r="F57" s="92">
        <f t="shared" si="10"/>
        <v>109003.95845011027</v>
      </c>
      <c r="G57" s="91">
        <f t="shared" si="11"/>
        <v>-2270039.4239962334</v>
      </c>
      <c r="H57" s="92">
        <f t="shared" si="11"/>
        <v>-451618.96447945369</v>
      </c>
      <c r="I57" s="91">
        <f t="shared" si="12"/>
        <v>6886293.0858130297</v>
      </c>
      <c r="J57" s="91">
        <f t="shared" si="12"/>
        <v>8704713.5453298092</v>
      </c>
      <c r="K57" s="91">
        <f t="shared" si="4"/>
        <v>1818420.4595167795</v>
      </c>
      <c r="L57" s="91">
        <f t="shared" si="5"/>
        <v>-381868.29649852368</v>
      </c>
      <c r="M57" s="91">
        <f t="shared" si="6"/>
        <v>29354.939569063543</v>
      </c>
      <c r="N57" s="31"/>
      <c r="O57" s="91"/>
      <c r="P57"/>
      <c r="Q57"/>
      <c r="R57"/>
      <c r="S57"/>
      <c r="T57"/>
      <c r="U57"/>
      <c r="V57"/>
      <c r="W57"/>
      <c r="X57"/>
      <c r="Y57" s="88"/>
      <c r="Z57" s="88"/>
      <c r="AA57" s="88"/>
      <c r="AB57" s="105"/>
      <c r="AC57" s="105"/>
      <c r="AD57" s="105"/>
      <c r="AE57" s="105"/>
      <c r="AF57" s="105"/>
      <c r="AG57" s="105"/>
      <c r="AH57" s="105"/>
      <c r="AI57" s="105"/>
    </row>
    <row r="58" spans="1:35" ht="15" x14ac:dyDescent="0.25">
      <c r="A58" s="89">
        <v>45535</v>
      </c>
      <c r="B58" s="100">
        <v>1237499.9999999993</v>
      </c>
      <c r="C58" s="91">
        <f t="shared" si="1"/>
        <v>10393832.509809263</v>
      </c>
      <c r="D58" s="91">
        <f t="shared" si="0"/>
        <v>10393832.509809263</v>
      </c>
      <c r="E58" s="91">
        <f t="shared" si="13"/>
        <v>248789.3849694611</v>
      </c>
      <c r="F58" s="92">
        <f t="shared" si="10"/>
        <v>116370.0298786817</v>
      </c>
      <c r="G58" s="91">
        <f t="shared" si="11"/>
        <v>-2518828.8089656946</v>
      </c>
      <c r="H58" s="92">
        <f t="shared" si="11"/>
        <v>-567988.99435813539</v>
      </c>
      <c r="I58" s="91">
        <f t="shared" si="12"/>
        <v>7875003.7008435689</v>
      </c>
      <c r="J58" s="91">
        <f t="shared" si="12"/>
        <v>9825843.5154511277</v>
      </c>
      <c r="K58" s="91">
        <f t="shared" si="4"/>
        <v>1950839.8146075588</v>
      </c>
      <c r="L58" s="91">
        <f t="shared" si="5"/>
        <v>-409676.36106758734</v>
      </c>
      <c r="M58" s="91">
        <f t="shared" si="6"/>
        <v>27808.064569063659</v>
      </c>
      <c r="N58" s="31"/>
      <c r="O58" s="91"/>
      <c r="P58"/>
      <c r="Q58"/>
      <c r="R58"/>
      <c r="S58"/>
      <c r="T58"/>
      <c r="U58"/>
      <c r="V58"/>
      <c r="W58"/>
      <c r="X58"/>
      <c r="Y58" s="88"/>
      <c r="Z58" s="88"/>
      <c r="AA58" s="88"/>
      <c r="AB58" s="105"/>
      <c r="AC58" s="105"/>
      <c r="AD58" s="105"/>
      <c r="AE58" s="105"/>
      <c r="AF58" s="105"/>
      <c r="AG58" s="105"/>
      <c r="AH58" s="105"/>
      <c r="AI58" s="105"/>
    </row>
    <row r="59" spans="1:35" ht="15" x14ac:dyDescent="0.25">
      <c r="A59" s="89">
        <v>45565</v>
      </c>
      <c r="B59" s="100">
        <v>0</v>
      </c>
      <c r="C59" s="91">
        <f t="shared" si="1"/>
        <v>10393832.509809263</v>
      </c>
      <c r="D59" s="91">
        <f t="shared" si="0"/>
        <v>10393832.509809263</v>
      </c>
      <c r="E59" s="91">
        <f t="shared" si="13"/>
        <v>248789.3849694611</v>
      </c>
      <c r="F59" s="92">
        <f t="shared" si="10"/>
        <v>123736.10130725312</v>
      </c>
      <c r="G59" s="91">
        <f t="shared" ref="G59:H74" si="14">-E59+G58</f>
        <v>-2767618.1939351559</v>
      </c>
      <c r="H59" s="92">
        <f t="shared" si="14"/>
        <v>-691725.09566538851</v>
      </c>
      <c r="I59" s="91">
        <f t="shared" ref="I59:J74" si="15">C59+G59</f>
        <v>7626214.3158741072</v>
      </c>
      <c r="J59" s="91">
        <f t="shared" si="15"/>
        <v>9702107.4141438752</v>
      </c>
      <c r="K59" s="91">
        <f t="shared" si="4"/>
        <v>2075893.0982697681</v>
      </c>
      <c r="L59" s="91">
        <f t="shared" si="5"/>
        <v>-435937.55063665129</v>
      </c>
      <c r="M59" s="91">
        <f t="shared" si="6"/>
        <v>26261.18956906395</v>
      </c>
      <c r="N59" s="31"/>
      <c r="O59" s="91"/>
      <c r="P59"/>
      <c r="Q59"/>
      <c r="R59"/>
      <c r="S59"/>
      <c r="T59"/>
      <c r="U59"/>
      <c r="V59"/>
      <c r="W59"/>
      <c r="X59"/>
      <c r="Y59" s="88"/>
      <c r="Z59" s="88"/>
      <c r="AA59" s="88"/>
      <c r="AB59" s="105"/>
      <c r="AC59" s="105"/>
      <c r="AD59" s="105"/>
      <c r="AE59" s="105"/>
      <c r="AF59" s="105"/>
      <c r="AG59" s="105"/>
      <c r="AH59" s="105"/>
      <c r="AI59" s="105"/>
    </row>
    <row r="60" spans="1:35" ht="15" x14ac:dyDescent="0.25">
      <c r="A60" s="89">
        <v>45596</v>
      </c>
      <c r="B60" s="100">
        <v>0</v>
      </c>
      <c r="C60" s="91">
        <f t="shared" si="1"/>
        <v>10393832.509809263</v>
      </c>
      <c r="D60" s="91">
        <f t="shared" si="0"/>
        <v>10393832.509809263</v>
      </c>
      <c r="E60" s="91">
        <f t="shared" si="13"/>
        <v>248789.3849694611</v>
      </c>
      <c r="F60" s="92">
        <f t="shared" si="10"/>
        <v>123736.10130725312</v>
      </c>
      <c r="G60" s="91">
        <f t="shared" si="14"/>
        <v>-3016407.5789046171</v>
      </c>
      <c r="H60" s="92">
        <f t="shared" si="14"/>
        <v>-815461.19697264163</v>
      </c>
      <c r="I60" s="91">
        <f t="shared" si="15"/>
        <v>7377424.9309046455</v>
      </c>
      <c r="J60" s="91">
        <f t="shared" si="15"/>
        <v>9578371.312836621</v>
      </c>
      <c r="K60" s="91">
        <f t="shared" si="4"/>
        <v>2200946.3819319755</v>
      </c>
      <c r="L60" s="91">
        <f t="shared" si="5"/>
        <v>-462198.74020571483</v>
      </c>
      <c r="M60" s="91">
        <f t="shared" si="6"/>
        <v>26261.189569063543</v>
      </c>
      <c r="N60" s="31"/>
      <c r="O60" s="91"/>
      <c r="P60"/>
      <c r="Q60"/>
      <c r="R60"/>
      <c r="S60"/>
      <c r="T60"/>
      <c r="U60"/>
      <c r="V60"/>
      <c r="W60"/>
      <c r="X60"/>
      <c r="Y60" s="88"/>
      <c r="Z60" s="88"/>
      <c r="AA60" s="88"/>
      <c r="AB60" s="105"/>
      <c r="AC60" s="105"/>
      <c r="AD60" s="105"/>
      <c r="AE60" s="105"/>
      <c r="AF60" s="105"/>
      <c r="AG60" s="105"/>
      <c r="AH60" s="105"/>
      <c r="AI60" s="105"/>
    </row>
    <row r="61" spans="1:35" ht="15" x14ac:dyDescent="0.25">
      <c r="A61" s="89">
        <v>45626</v>
      </c>
      <c r="B61" s="100">
        <v>0</v>
      </c>
      <c r="C61" s="91">
        <f t="shared" si="1"/>
        <v>10393832.509809263</v>
      </c>
      <c r="D61" s="91">
        <f t="shared" si="0"/>
        <v>10393832.509809263</v>
      </c>
      <c r="E61" s="91">
        <f t="shared" si="13"/>
        <v>248789.3849694611</v>
      </c>
      <c r="F61" s="92">
        <f t="shared" si="10"/>
        <v>123736.10130725312</v>
      </c>
      <c r="G61" s="91">
        <f t="shared" si="14"/>
        <v>-3265196.9638740784</v>
      </c>
      <c r="H61" s="92">
        <f t="shared" si="14"/>
        <v>-939197.29827989475</v>
      </c>
      <c r="I61" s="91">
        <f t="shared" si="15"/>
        <v>7128635.5459351847</v>
      </c>
      <c r="J61" s="91">
        <f t="shared" si="15"/>
        <v>9454635.2115293685</v>
      </c>
      <c r="K61" s="91">
        <f t="shared" si="4"/>
        <v>2325999.6655941838</v>
      </c>
      <c r="L61" s="91">
        <f t="shared" si="5"/>
        <v>-488459.9297747786</v>
      </c>
      <c r="M61" s="91">
        <f t="shared" si="6"/>
        <v>26261.189569063776</v>
      </c>
      <c r="N61" s="31"/>
      <c r="O61" s="91"/>
      <c r="P61"/>
      <c r="Q61"/>
      <c r="R61"/>
      <c r="S61"/>
      <c r="T61"/>
      <c r="U61"/>
      <c r="V61"/>
      <c r="W61"/>
      <c r="X61"/>
      <c r="Y61" s="88"/>
      <c r="Z61" s="88"/>
      <c r="AA61" s="88"/>
      <c r="AB61" s="105"/>
      <c r="AC61" s="105"/>
      <c r="AD61" s="105"/>
      <c r="AE61" s="105"/>
      <c r="AF61" s="105"/>
      <c r="AG61" s="105"/>
      <c r="AH61" s="105"/>
      <c r="AI61" s="105"/>
    </row>
    <row r="62" spans="1:35" ht="15" x14ac:dyDescent="0.25">
      <c r="A62" s="89">
        <v>45657</v>
      </c>
      <c r="B62" s="100">
        <v>4347920.8327318989</v>
      </c>
      <c r="C62" s="91">
        <f t="shared" si="1"/>
        <v>14741753.342541162</v>
      </c>
      <c r="D62" s="95">
        <f t="shared" si="0"/>
        <v>14741753.342541162</v>
      </c>
      <c r="E62" s="91">
        <f>($C$26*$F$6+($C$38-$C$26)*$E$6+($C$50-$C$38)*$D$6+($C$62-$C$50)*$C$6)/12</f>
        <v>248789.3849694611</v>
      </c>
      <c r="F62" s="92">
        <f t="shared" si="10"/>
        <v>149616.58245446681</v>
      </c>
      <c r="G62" s="91">
        <f t="shared" si="14"/>
        <v>-3513986.3488435396</v>
      </c>
      <c r="H62" s="92">
        <f t="shared" si="14"/>
        <v>-1088813.8807343615</v>
      </c>
      <c r="I62" s="91">
        <f t="shared" si="15"/>
        <v>11227766.993697623</v>
      </c>
      <c r="J62" s="91">
        <f t="shared" si="15"/>
        <v>13652939.4618068</v>
      </c>
      <c r="K62" s="91">
        <f t="shared" si="4"/>
        <v>2425172.4681091774</v>
      </c>
      <c r="L62" s="91">
        <f t="shared" si="5"/>
        <v>-509286.21830292721</v>
      </c>
      <c r="M62" s="91">
        <f t="shared" si="6"/>
        <v>20826.288528148609</v>
      </c>
      <c r="N62" s="31"/>
      <c r="O62" s="91"/>
      <c r="P62"/>
      <c r="Q62"/>
      <c r="R62"/>
      <c r="S62"/>
      <c r="T62"/>
      <c r="U62"/>
      <c r="V62"/>
      <c r="W62"/>
      <c r="X62"/>
      <c r="Y62" s="88"/>
      <c r="Z62" s="88"/>
      <c r="AA62" s="88"/>
      <c r="AB62" s="105"/>
      <c r="AC62" s="105"/>
      <c r="AD62" s="105"/>
      <c r="AE62" s="105"/>
      <c r="AF62" s="105"/>
      <c r="AG62" s="105"/>
      <c r="AH62" s="105"/>
      <c r="AI62" s="105"/>
    </row>
    <row r="63" spans="1:35" ht="15" hidden="1" x14ac:dyDescent="0.25">
      <c r="A63" s="98">
        <v>45688</v>
      </c>
      <c r="B63" s="99" t="e">
        <v>#N/A</v>
      </c>
      <c r="C63" s="101" t="e">
        <f t="shared" si="1"/>
        <v>#N/A</v>
      </c>
      <c r="D63" s="91" t="e">
        <f t="shared" si="0"/>
        <v>#N/A</v>
      </c>
      <c r="E63" s="101" t="e">
        <f t="shared" ref="E63:E73" si="16">($C$26*$G$6+($C$38-$C$26)*$F$6+($C$50-$C$38)*$E$6+($C$62-$C$50)*$D$6+($C$74-$C$62)*$C$6)/12</f>
        <v>#N/A</v>
      </c>
      <c r="F63" s="102" t="e">
        <f t="shared" si="10"/>
        <v>#N/A</v>
      </c>
      <c r="G63" s="101" t="e">
        <f t="shared" si="14"/>
        <v>#N/A</v>
      </c>
      <c r="H63" s="102" t="e">
        <f t="shared" si="14"/>
        <v>#N/A</v>
      </c>
      <c r="I63" s="101" t="e">
        <f t="shared" si="15"/>
        <v>#N/A</v>
      </c>
      <c r="J63" s="101" t="e">
        <f t="shared" si="15"/>
        <v>#N/A</v>
      </c>
      <c r="K63" s="101" t="e">
        <f t="shared" si="4"/>
        <v>#N/A</v>
      </c>
      <c r="L63" s="101" t="e">
        <f t="shared" si="5"/>
        <v>#N/A</v>
      </c>
      <c r="M63" s="101" t="e">
        <f t="shared" si="6"/>
        <v>#N/A</v>
      </c>
      <c r="N63" s="31"/>
      <c r="O63" s="91"/>
      <c r="P63"/>
      <c r="Q63"/>
      <c r="R63"/>
      <c r="S63"/>
      <c r="T63"/>
      <c r="U63"/>
      <c r="V63"/>
      <c r="W63"/>
      <c r="X63"/>
      <c r="Y63" s="88"/>
      <c r="Z63" s="88"/>
      <c r="AA63" s="88"/>
      <c r="AB63" s="105"/>
      <c r="AC63" s="105"/>
      <c r="AD63" s="105"/>
      <c r="AE63" s="105"/>
      <c r="AF63" s="105"/>
      <c r="AG63" s="105"/>
      <c r="AH63" s="105"/>
      <c r="AI63" s="105"/>
    </row>
    <row r="64" spans="1:35" ht="15" hidden="1" x14ac:dyDescent="0.25">
      <c r="A64" s="89">
        <v>45716</v>
      </c>
      <c r="B64" s="100" t="e">
        <v>#N/A</v>
      </c>
      <c r="C64" s="91" t="e">
        <f t="shared" si="1"/>
        <v>#N/A</v>
      </c>
      <c r="D64" s="91" t="e">
        <f t="shared" si="0"/>
        <v>#N/A</v>
      </c>
      <c r="E64" s="91" t="e">
        <f t="shared" si="16"/>
        <v>#N/A</v>
      </c>
      <c r="F64" s="92" t="e">
        <f t="shared" si="10"/>
        <v>#N/A</v>
      </c>
      <c r="G64" s="91" t="e">
        <f t="shared" si="14"/>
        <v>#N/A</v>
      </c>
      <c r="H64" s="92" t="e">
        <f t="shared" si="14"/>
        <v>#N/A</v>
      </c>
      <c r="I64" s="91" t="e">
        <f t="shared" si="15"/>
        <v>#N/A</v>
      </c>
      <c r="J64" s="91" t="e">
        <f t="shared" si="15"/>
        <v>#N/A</v>
      </c>
      <c r="K64" s="91" t="e">
        <f t="shared" si="4"/>
        <v>#N/A</v>
      </c>
      <c r="L64" s="91" t="e">
        <f t="shared" si="5"/>
        <v>#N/A</v>
      </c>
      <c r="M64" s="91" t="e">
        <f t="shared" si="6"/>
        <v>#N/A</v>
      </c>
      <c r="N64" s="31"/>
      <c r="O64" s="91"/>
      <c r="P64"/>
      <c r="Q64"/>
      <c r="R64"/>
      <c r="S64"/>
      <c r="T64"/>
      <c r="U64"/>
      <c r="V64"/>
      <c r="W64"/>
      <c r="X64"/>
      <c r="Y64" s="88"/>
      <c r="Z64" s="88"/>
      <c r="AA64" s="88"/>
      <c r="AB64" s="105"/>
      <c r="AC64" s="105"/>
      <c r="AD64" s="105"/>
      <c r="AE64" s="105"/>
      <c r="AF64" s="105"/>
      <c r="AG64" s="105"/>
      <c r="AH64" s="105"/>
      <c r="AI64" s="105"/>
    </row>
    <row r="65" spans="1:35" ht="15" hidden="1" x14ac:dyDescent="0.25">
      <c r="A65" s="89">
        <v>45747</v>
      </c>
      <c r="B65" s="100" t="e">
        <v>#N/A</v>
      </c>
      <c r="C65" s="91" t="e">
        <f t="shared" si="1"/>
        <v>#N/A</v>
      </c>
      <c r="D65" s="91" t="e">
        <f t="shared" si="0"/>
        <v>#N/A</v>
      </c>
      <c r="E65" s="91" t="e">
        <f t="shared" si="16"/>
        <v>#N/A</v>
      </c>
      <c r="F65" s="92" t="e">
        <f t="shared" si="10"/>
        <v>#N/A</v>
      </c>
      <c r="G65" s="91" t="e">
        <f t="shared" si="14"/>
        <v>#N/A</v>
      </c>
      <c r="H65" s="92" t="e">
        <f t="shared" si="14"/>
        <v>#N/A</v>
      </c>
      <c r="I65" s="91" t="e">
        <f t="shared" si="15"/>
        <v>#N/A</v>
      </c>
      <c r="J65" s="91" t="e">
        <f t="shared" si="15"/>
        <v>#N/A</v>
      </c>
      <c r="K65" s="91" t="e">
        <f t="shared" si="4"/>
        <v>#N/A</v>
      </c>
      <c r="L65" s="91" t="e">
        <f t="shared" si="5"/>
        <v>#N/A</v>
      </c>
      <c r="M65" s="91" t="e">
        <f t="shared" si="6"/>
        <v>#N/A</v>
      </c>
      <c r="N65" s="31"/>
      <c r="O65" s="91"/>
      <c r="P65"/>
      <c r="Q65"/>
      <c r="R65"/>
      <c r="S65"/>
      <c r="T65"/>
      <c r="U65"/>
      <c r="V65"/>
      <c r="W65"/>
      <c r="X65"/>
      <c r="Y65" s="88"/>
      <c r="Z65" s="88"/>
      <c r="AA65" s="88"/>
      <c r="AB65" s="105"/>
      <c r="AC65" s="105"/>
      <c r="AD65" s="105"/>
      <c r="AE65" s="105"/>
      <c r="AF65" s="105"/>
      <c r="AG65" s="105"/>
      <c r="AH65" s="105"/>
      <c r="AI65" s="105"/>
    </row>
    <row r="66" spans="1:35" ht="15" hidden="1" x14ac:dyDescent="0.25">
      <c r="A66" s="89">
        <v>45777</v>
      </c>
      <c r="B66" s="100" t="e">
        <v>#N/A</v>
      </c>
      <c r="C66" s="91" t="e">
        <f t="shared" si="1"/>
        <v>#N/A</v>
      </c>
      <c r="D66" s="91" t="e">
        <f t="shared" si="0"/>
        <v>#N/A</v>
      </c>
      <c r="E66" s="91" t="e">
        <f t="shared" si="16"/>
        <v>#N/A</v>
      </c>
      <c r="F66" s="92" t="e">
        <f t="shared" si="10"/>
        <v>#N/A</v>
      </c>
      <c r="G66" s="91" t="e">
        <f t="shared" si="14"/>
        <v>#N/A</v>
      </c>
      <c r="H66" s="92" t="e">
        <f t="shared" si="14"/>
        <v>#N/A</v>
      </c>
      <c r="I66" s="91" t="e">
        <f t="shared" si="15"/>
        <v>#N/A</v>
      </c>
      <c r="J66" s="91" t="e">
        <f t="shared" si="15"/>
        <v>#N/A</v>
      </c>
      <c r="K66" s="91" t="e">
        <f t="shared" si="4"/>
        <v>#N/A</v>
      </c>
      <c r="L66" s="91" t="e">
        <f t="shared" si="5"/>
        <v>#N/A</v>
      </c>
      <c r="M66" s="91" t="e">
        <f t="shared" si="6"/>
        <v>#N/A</v>
      </c>
      <c r="N66" s="31"/>
      <c r="O66" s="91"/>
      <c r="P66"/>
      <c r="Q66"/>
      <c r="R66"/>
      <c r="S66"/>
      <c r="T66"/>
      <c r="U66"/>
      <c r="V66"/>
      <c r="W66"/>
      <c r="X66"/>
      <c r="Y66" s="88"/>
      <c r="Z66" s="88"/>
      <c r="AA66" s="88"/>
    </row>
    <row r="67" spans="1:35" ht="15" hidden="1" x14ac:dyDescent="0.25">
      <c r="A67" s="89">
        <v>45808</v>
      </c>
      <c r="B67" s="100" t="e">
        <v>#N/A</v>
      </c>
      <c r="C67" s="91" t="e">
        <f t="shared" si="1"/>
        <v>#N/A</v>
      </c>
      <c r="D67" s="91" t="e">
        <f t="shared" si="0"/>
        <v>#N/A</v>
      </c>
      <c r="E67" s="91" t="e">
        <f t="shared" si="16"/>
        <v>#N/A</v>
      </c>
      <c r="F67" s="92" t="e">
        <f t="shared" si="10"/>
        <v>#N/A</v>
      </c>
      <c r="G67" s="91" t="e">
        <f t="shared" si="14"/>
        <v>#N/A</v>
      </c>
      <c r="H67" s="92" t="e">
        <f t="shared" si="14"/>
        <v>#N/A</v>
      </c>
      <c r="I67" s="91" t="e">
        <f t="shared" si="15"/>
        <v>#N/A</v>
      </c>
      <c r="J67" s="91" t="e">
        <f t="shared" si="15"/>
        <v>#N/A</v>
      </c>
      <c r="K67" s="91" t="e">
        <f t="shared" si="4"/>
        <v>#N/A</v>
      </c>
      <c r="L67" s="91" t="e">
        <f t="shared" si="5"/>
        <v>#N/A</v>
      </c>
      <c r="M67" s="91" t="e">
        <f t="shared" si="6"/>
        <v>#N/A</v>
      </c>
      <c r="N67" s="31"/>
      <c r="O67" s="91"/>
      <c r="P67"/>
      <c r="Q67"/>
      <c r="R67"/>
      <c r="S67"/>
      <c r="T67"/>
      <c r="U67"/>
      <c r="V67"/>
      <c r="W67"/>
      <c r="X67"/>
      <c r="Y67" s="88"/>
      <c r="Z67" s="88"/>
      <c r="AA67" s="88"/>
    </row>
    <row r="68" spans="1:35" ht="15" hidden="1" x14ac:dyDescent="0.25">
      <c r="A68" s="89">
        <v>45838</v>
      </c>
      <c r="B68" s="100" t="e">
        <v>#N/A</v>
      </c>
      <c r="C68" s="91" t="e">
        <f t="shared" si="1"/>
        <v>#N/A</v>
      </c>
      <c r="D68" s="91" t="e">
        <f t="shared" si="0"/>
        <v>#N/A</v>
      </c>
      <c r="E68" s="91" t="e">
        <f t="shared" si="16"/>
        <v>#N/A</v>
      </c>
      <c r="F68" s="92" t="e">
        <f t="shared" si="10"/>
        <v>#N/A</v>
      </c>
      <c r="G68" s="91" t="e">
        <f t="shared" si="14"/>
        <v>#N/A</v>
      </c>
      <c r="H68" s="92" t="e">
        <f t="shared" si="14"/>
        <v>#N/A</v>
      </c>
      <c r="I68" s="91" t="e">
        <f t="shared" si="15"/>
        <v>#N/A</v>
      </c>
      <c r="J68" s="91" t="e">
        <f t="shared" si="15"/>
        <v>#N/A</v>
      </c>
      <c r="K68" s="91" t="e">
        <f t="shared" si="4"/>
        <v>#N/A</v>
      </c>
      <c r="L68" s="91" t="e">
        <f t="shared" si="5"/>
        <v>#N/A</v>
      </c>
      <c r="M68" s="91" t="e">
        <f t="shared" si="6"/>
        <v>#N/A</v>
      </c>
      <c r="N68" s="31"/>
      <c r="O68" s="91"/>
      <c r="P68"/>
      <c r="Q68"/>
      <c r="R68"/>
      <c r="S68"/>
      <c r="T68"/>
      <c r="U68"/>
      <c r="V68"/>
      <c r="W68"/>
      <c r="X68"/>
      <c r="Y68" s="88"/>
      <c r="Z68" s="88"/>
      <c r="AA68" s="88"/>
    </row>
    <row r="69" spans="1:35" ht="15" hidden="1" x14ac:dyDescent="0.25">
      <c r="A69" s="89">
        <v>45869</v>
      </c>
      <c r="B69" s="100" t="e">
        <v>#N/A</v>
      </c>
      <c r="C69" s="91" t="e">
        <f t="shared" si="1"/>
        <v>#N/A</v>
      </c>
      <c r="D69" s="91" t="e">
        <f t="shared" si="0"/>
        <v>#N/A</v>
      </c>
      <c r="E69" s="91" t="e">
        <f t="shared" si="16"/>
        <v>#N/A</v>
      </c>
      <c r="F69" s="92" t="e">
        <f t="shared" si="10"/>
        <v>#N/A</v>
      </c>
      <c r="G69" s="91" t="e">
        <f t="shared" si="14"/>
        <v>#N/A</v>
      </c>
      <c r="H69" s="92" t="e">
        <f t="shared" si="14"/>
        <v>#N/A</v>
      </c>
      <c r="I69" s="91" t="e">
        <f t="shared" si="15"/>
        <v>#N/A</v>
      </c>
      <c r="J69" s="91" t="e">
        <f t="shared" si="15"/>
        <v>#N/A</v>
      </c>
      <c r="K69" s="91" t="e">
        <f t="shared" si="4"/>
        <v>#N/A</v>
      </c>
      <c r="L69" s="91" t="e">
        <f t="shared" si="5"/>
        <v>#N/A</v>
      </c>
      <c r="M69" s="91" t="e">
        <f t="shared" si="6"/>
        <v>#N/A</v>
      </c>
      <c r="N69" s="31"/>
      <c r="O69" s="91"/>
      <c r="P69"/>
      <c r="Q69"/>
      <c r="R69"/>
      <c r="S69"/>
      <c r="T69"/>
      <c r="U69"/>
      <c r="V69"/>
      <c r="W69"/>
      <c r="X69"/>
      <c r="Y69" s="88"/>
      <c r="Z69" s="88"/>
      <c r="AA69" s="88"/>
    </row>
    <row r="70" spans="1:35" ht="15" hidden="1" x14ac:dyDescent="0.25">
      <c r="A70" s="89">
        <v>45900</v>
      </c>
      <c r="B70" s="100" t="e">
        <v>#N/A</v>
      </c>
      <c r="C70" s="91" t="e">
        <f t="shared" si="1"/>
        <v>#N/A</v>
      </c>
      <c r="D70" s="91" t="e">
        <f t="shared" si="0"/>
        <v>#N/A</v>
      </c>
      <c r="E70" s="91" t="e">
        <f t="shared" si="16"/>
        <v>#N/A</v>
      </c>
      <c r="F70" s="92" t="e">
        <f t="shared" si="10"/>
        <v>#N/A</v>
      </c>
      <c r="G70" s="91" t="e">
        <f t="shared" si="14"/>
        <v>#N/A</v>
      </c>
      <c r="H70" s="92" t="e">
        <f t="shared" si="14"/>
        <v>#N/A</v>
      </c>
      <c r="I70" s="91" t="e">
        <f t="shared" si="15"/>
        <v>#N/A</v>
      </c>
      <c r="J70" s="91" t="e">
        <f t="shared" si="15"/>
        <v>#N/A</v>
      </c>
      <c r="K70" s="91" t="e">
        <f>J70-I70</f>
        <v>#N/A</v>
      </c>
      <c r="L70" s="91" t="e">
        <f t="shared" si="5"/>
        <v>#N/A</v>
      </c>
      <c r="M70" s="91" t="e">
        <f t="shared" si="6"/>
        <v>#N/A</v>
      </c>
      <c r="N70" s="31"/>
      <c r="O70" s="91"/>
      <c r="P70"/>
      <c r="Q70"/>
      <c r="R70"/>
      <c r="S70"/>
      <c r="T70"/>
      <c r="U70"/>
      <c r="V70"/>
      <c r="W70"/>
      <c r="X70"/>
      <c r="Y70" s="88"/>
      <c r="Z70" s="88"/>
      <c r="AA70" s="88"/>
    </row>
    <row r="71" spans="1:35" ht="15" hidden="1" customHeight="1" x14ac:dyDescent="0.25">
      <c r="A71" s="89">
        <v>45930</v>
      </c>
      <c r="B71" s="100" t="e">
        <v>#N/A</v>
      </c>
      <c r="C71" s="91" t="e">
        <f t="shared" si="1"/>
        <v>#N/A</v>
      </c>
      <c r="D71" s="91" t="e">
        <f t="shared" si="0"/>
        <v>#N/A</v>
      </c>
      <c r="E71" s="91" t="e">
        <f t="shared" si="16"/>
        <v>#N/A</v>
      </c>
      <c r="F71" s="92" t="e">
        <f t="shared" si="10"/>
        <v>#N/A</v>
      </c>
      <c r="G71" s="91" t="e">
        <f t="shared" si="14"/>
        <v>#N/A</v>
      </c>
      <c r="H71" s="92" t="e">
        <f t="shared" si="14"/>
        <v>#N/A</v>
      </c>
      <c r="I71" s="91" t="e">
        <f t="shared" si="15"/>
        <v>#N/A</v>
      </c>
      <c r="J71" s="91" t="e">
        <f t="shared" si="15"/>
        <v>#N/A</v>
      </c>
      <c r="K71" s="91" t="e">
        <f>J71-I71</f>
        <v>#N/A</v>
      </c>
      <c r="L71" s="91" t="e">
        <f t="shared" si="5"/>
        <v>#N/A</v>
      </c>
      <c r="M71" s="91" t="e">
        <f t="shared" si="6"/>
        <v>#N/A</v>
      </c>
      <c r="N71" s="31"/>
      <c r="O71" s="91"/>
      <c r="P71"/>
      <c r="Q71"/>
      <c r="R71"/>
      <c r="S71"/>
      <c r="T71"/>
      <c r="U71"/>
      <c r="V71"/>
      <c r="W71"/>
      <c r="X71"/>
      <c r="Y71" s="88"/>
      <c r="Z71" s="88"/>
      <c r="AA71" s="88"/>
    </row>
    <row r="72" spans="1:35" ht="15" hidden="1" customHeight="1" x14ac:dyDescent="0.25">
      <c r="A72" s="89">
        <v>45961</v>
      </c>
      <c r="B72" s="100" t="e">
        <v>#N/A</v>
      </c>
      <c r="C72" s="91" t="e">
        <f t="shared" si="1"/>
        <v>#N/A</v>
      </c>
      <c r="D72" s="91" t="e">
        <f t="shared" si="0"/>
        <v>#N/A</v>
      </c>
      <c r="E72" s="91" t="e">
        <f t="shared" si="16"/>
        <v>#N/A</v>
      </c>
      <c r="F72" s="92" t="e">
        <f t="shared" si="10"/>
        <v>#N/A</v>
      </c>
      <c r="G72" s="91" t="e">
        <f t="shared" si="14"/>
        <v>#N/A</v>
      </c>
      <c r="H72" s="92" t="e">
        <f t="shared" si="14"/>
        <v>#N/A</v>
      </c>
      <c r="I72" s="91" t="e">
        <f t="shared" si="15"/>
        <v>#N/A</v>
      </c>
      <c r="J72" s="91" t="e">
        <f t="shared" si="15"/>
        <v>#N/A</v>
      </c>
      <c r="K72" s="91" t="e">
        <f>J72-I72</f>
        <v>#N/A</v>
      </c>
      <c r="L72" s="91" t="e">
        <f t="shared" si="5"/>
        <v>#N/A</v>
      </c>
      <c r="M72" s="91" t="e">
        <f t="shared" si="6"/>
        <v>#N/A</v>
      </c>
      <c r="N72" s="31"/>
      <c r="O72" s="91"/>
      <c r="P72"/>
      <c r="Q72"/>
      <c r="R72"/>
      <c r="S72"/>
      <c r="T72"/>
      <c r="U72"/>
      <c r="V72"/>
      <c r="W72"/>
      <c r="X72"/>
      <c r="Y72" s="88"/>
      <c r="Z72" s="88"/>
      <c r="AA72" s="88"/>
    </row>
    <row r="73" spans="1:35" ht="15" hidden="1" customHeight="1" x14ac:dyDescent="0.25">
      <c r="A73" s="89">
        <v>45991</v>
      </c>
      <c r="B73" s="100" t="e">
        <v>#N/A</v>
      </c>
      <c r="C73" s="91" t="e">
        <f t="shared" si="1"/>
        <v>#N/A</v>
      </c>
      <c r="D73" s="91" t="e">
        <f t="shared" si="0"/>
        <v>#N/A</v>
      </c>
      <c r="E73" s="91" t="e">
        <f t="shared" si="16"/>
        <v>#N/A</v>
      </c>
      <c r="F73" s="92" t="e">
        <f t="shared" si="10"/>
        <v>#N/A</v>
      </c>
      <c r="G73" s="91" t="e">
        <f t="shared" si="14"/>
        <v>#N/A</v>
      </c>
      <c r="H73" s="92" t="e">
        <f t="shared" si="14"/>
        <v>#N/A</v>
      </c>
      <c r="I73" s="91" t="e">
        <f t="shared" si="15"/>
        <v>#N/A</v>
      </c>
      <c r="J73" s="91" t="e">
        <f t="shared" si="15"/>
        <v>#N/A</v>
      </c>
      <c r="K73" s="91" t="e">
        <f>J73-I73</f>
        <v>#N/A</v>
      </c>
      <c r="L73" s="91" t="e">
        <f t="shared" si="5"/>
        <v>#N/A</v>
      </c>
      <c r="M73" s="91" t="e">
        <f t="shared" si="6"/>
        <v>#N/A</v>
      </c>
      <c r="N73" s="31"/>
      <c r="O73" s="91"/>
      <c r="P73"/>
      <c r="Q73"/>
      <c r="R73"/>
      <c r="S73"/>
      <c r="T73"/>
      <c r="U73"/>
      <c r="V73"/>
      <c r="W73"/>
      <c r="X73"/>
      <c r="Y73" s="88"/>
      <c r="Z73" s="88"/>
      <c r="AA73" s="88"/>
    </row>
    <row r="74" spans="1:35" ht="15" hidden="1" x14ac:dyDescent="0.25">
      <c r="A74" s="89">
        <v>46022</v>
      </c>
      <c r="B74" s="100" t="e">
        <v>#N/A</v>
      </c>
      <c r="C74" s="91" t="e">
        <f t="shared" si="1"/>
        <v>#N/A</v>
      </c>
      <c r="D74" s="91" t="e">
        <f t="shared" si="0"/>
        <v>#N/A</v>
      </c>
      <c r="E74" s="91" t="e">
        <f>($C$26*$G$6+($C$38-$C$26)*$F$6+($C$50-$C$38)*$E$6+($C$62-$C$50)*$D$6+($C$74-$C$62)*$C$6)/12</f>
        <v>#N/A</v>
      </c>
      <c r="F74" s="92" t="e">
        <f t="shared" si="10"/>
        <v>#N/A</v>
      </c>
      <c r="G74" s="91" t="e">
        <f t="shared" si="14"/>
        <v>#N/A</v>
      </c>
      <c r="H74" s="92" t="e">
        <f t="shared" si="14"/>
        <v>#N/A</v>
      </c>
      <c r="I74" s="91" t="e">
        <f t="shared" si="15"/>
        <v>#N/A</v>
      </c>
      <c r="J74" s="91" t="e">
        <f t="shared" si="15"/>
        <v>#N/A</v>
      </c>
      <c r="K74" s="91" t="e">
        <f>J74-I74</f>
        <v>#N/A</v>
      </c>
      <c r="L74" s="91" t="e">
        <f t="shared" si="5"/>
        <v>#N/A</v>
      </c>
      <c r="M74" s="91" t="e">
        <f t="shared" si="6"/>
        <v>#N/A</v>
      </c>
      <c r="N74" s="31"/>
      <c r="O74" s="91"/>
      <c r="P74"/>
      <c r="Q74"/>
      <c r="R74"/>
      <c r="S74"/>
      <c r="T74"/>
      <c r="U74"/>
      <c r="V74"/>
      <c r="W74"/>
      <c r="X74"/>
      <c r="Y74" s="88"/>
      <c r="Z74" s="88"/>
      <c r="AA74" s="88"/>
    </row>
    <row r="75" spans="1:35" ht="15" x14ac:dyDescent="0.25">
      <c r="A75" s="106" t="s">
        <v>236</v>
      </c>
      <c r="B75" s="107"/>
      <c r="C75" s="108"/>
      <c r="D75" s="97">
        <f>D62-'CEIP By Depr Grp'!AB7</f>
        <v>0</v>
      </c>
      <c r="E75" s="109">
        <f>G62+SUM(E15:E62)</f>
        <v>0</v>
      </c>
      <c r="F75" s="110">
        <f>H62+SUM(F21:F62)</f>
        <v>0</v>
      </c>
      <c r="G75" s="108"/>
      <c r="H75" s="111"/>
      <c r="I75" s="108"/>
      <c r="J75" s="108"/>
      <c r="K75" s="108"/>
      <c r="L75" s="108"/>
      <c r="M75" s="112"/>
      <c r="N75" s="31"/>
      <c r="O75" s="91"/>
      <c r="P75"/>
      <c r="Q75"/>
      <c r="R75"/>
      <c r="S75"/>
      <c r="T75"/>
      <c r="U75"/>
      <c r="V75"/>
      <c r="W75"/>
      <c r="X75"/>
      <c r="Y75" s="88"/>
      <c r="Z75" s="88"/>
      <c r="AA75" s="88"/>
    </row>
    <row r="76" spans="1:35" ht="15" x14ac:dyDescent="0.25">
      <c r="A76"/>
      <c r="B76"/>
      <c r="C76"/>
      <c r="D76"/>
      <c r="E76"/>
      <c r="F76"/>
      <c r="G76"/>
      <c r="H76"/>
      <c r="I76"/>
      <c r="J76"/>
      <c r="K76"/>
      <c r="L76"/>
      <c r="M76"/>
      <c r="N76" s="48"/>
      <c r="O76" s="91"/>
      <c r="P76"/>
      <c r="Q76"/>
      <c r="R76"/>
      <c r="S76"/>
      <c r="T76"/>
      <c r="U76"/>
      <c r="V76"/>
      <c r="W76"/>
      <c r="X76"/>
      <c r="Y76" s="88"/>
      <c r="Z76" s="88"/>
      <c r="AA76" s="88"/>
    </row>
    <row r="77" spans="1:35" ht="15" x14ac:dyDescent="0.25">
      <c r="A77"/>
      <c r="B77"/>
      <c r="C77"/>
      <c r="D77"/>
      <c r="E77"/>
      <c r="F77"/>
      <c r="G77"/>
      <c r="H77"/>
      <c r="I77"/>
      <c r="J77"/>
      <c r="K77"/>
      <c r="L77"/>
      <c r="M77"/>
      <c r="N77" s="48"/>
      <c r="O77" s="91"/>
      <c r="P77"/>
      <c r="Q77"/>
      <c r="R77"/>
      <c r="S77"/>
      <c r="T77"/>
      <c r="U77"/>
      <c r="V77"/>
      <c r="W77"/>
      <c r="X77"/>
      <c r="Y77" s="88"/>
      <c r="Z77" s="88"/>
      <c r="AA77" s="88"/>
    </row>
    <row r="78" spans="1:35" ht="15" x14ac:dyDescent="0.25">
      <c r="A78"/>
      <c r="B78"/>
      <c r="C78"/>
      <c r="D78"/>
      <c r="E78"/>
      <c r="F78"/>
      <c r="G78"/>
      <c r="H78"/>
      <c r="I78"/>
      <c r="J78"/>
      <c r="K78"/>
      <c r="L78"/>
      <c r="M78"/>
      <c r="N78" s="48"/>
      <c r="O78" s="91"/>
      <c r="P78"/>
      <c r="Q78"/>
      <c r="R78"/>
      <c r="S78"/>
      <c r="T78"/>
      <c r="U78"/>
      <c r="V78"/>
      <c r="W78"/>
      <c r="X78"/>
      <c r="Y78" s="88"/>
      <c r="Z78" s="88"/>
      <c r="AA78" s="88"/>
    </row>
    <row r="79" spans="1:35" ht="15" x14ac:dyDescent="0.25">
      <c r="A79"/>
      <c r="B79"/>
      <c r="C79"/>
      <c r="D79"/>
      <c r="E79"/>
      <c r="F79"/>
      <c r="G79"/>
      <c r="H79"/>
      <c r="I79"/>
      <c r="J79"/>
      <c r="K79"/>
      <c r="L79"/>
      <c r="M79"/>
      <c r="N79" s="48"/>
      <c r="O79" s="91"/>
      <c r="P79"/>
      <c r="Q79"/>
      <c r="R79"/>
      <c r="S79"/>
      <c r="T79"/>
      <c r="U79"/>
      <c r="V79"/>
      <c r="W79"/>
      <c r="X79"/>
      <c r="Y79" s="88"/>
      <c r="Z79" s="88"/>
      <c r="AA79" s="88"/>
    </row>
    <row r="80" spans="1:35" ht="15" x14ac:dyDescent="0.25">
      <c r="A80"/>
      <c r="B80"/>
      <c r="C80"/>
      <c r="D80"/>
      <c r="E80"/>
      <c r="F80"/>
      <c r="G80"/>
      <c r="H80"/>
      <c r="I80"/>
      <c r="J80"/>
      <c r="K80"/>
      <c r="L80"/>
      <c r="M80"/>
      <c r="N80" s="48"/>
      <c r="O80" s="91"/>
      <c r="P80"/>
      <c r="Q80"/>
      <c r="R80"/>
      <c r="S80"/>
      <c r="T80"/>
      <c r="U80"/>
      <c r="V80"/>
      <c r="W80"/>
      <c r="X80"/>
      <c r="Y80" s="88"/>
      <c r="Z80" s="88"/>
      <c r="AA80" s="88"/>
    </row>
    <row r="81" spans="1:43" ht="15" x14ac:dyDescent="0.25">
      <c r="A81"/>
      <c r="B81"/>
      <c r="C81"/>
      <c r="D81"/>
      <c r="E81"/>
      <c r="F81"/>
      <c r="G81"/>
      <c r="H81"/>
      <c r="I81"/>
      <c r="J81"/>
      <c r="K81"/>
      <c r="L81"/>
      <c r="M81"/>
      <c r="N81" s="48"/>
      <c r="O81" s="91"/>
      <c r="P81"/>
      <c r="Q81"/>
      <c r="R81"/>
      <c r="S81"/>
      <c r="T81"/>
      <c r="U81"/>
      <c r="V81"/>
      <c r="W81"/>
      <c r="X81"/>
      <c r="Y81" s="88"/>
      <c r="Z81" s="88"/>
      <c r="AA81" s="88"/>
    </row>
    <row r="82" spans="1:43" ht="15" x14ac:dyDescent="0.25">
      <c r="A82"/>
      <c r="B82"/>
      <c r="C82"/>
      <c r="D82"/>
      <c r="E82"/>
      <c r="F82"/>
      <c r="G82"/>
      <c r="H82"/>
      <c r="I82"/>
      <c r="J82"/>
      <c r="K82"/>
      <c r="L82"/>
      <c r="M82"/>
      <c r="N82" s="48"/>
      <c r="O82" s="91"/>
      <c r="P82"/>
      <c r="Q82"/>
      <c r="R82"/>
      <c r="S82"/>
      <c r="T82"/>
      <c r="U82"/>
      <c r="V82"/>
      <c r="W82"/>
      <c r="X82"/>
      <c r="Y82" s="88"/>
      <c r="Z82" s="88"/>
      <c r="AA82" s="88"/>
    </row>
    <row r="83" spans="1:43" ht="15" x14ac:dyDescent="0.25">
      <c r="A83"/>
      <c r="B83"/>
      <c r="C83"/>
      <c r="D83"/>
      <c r="E83"/>
      <c r="F83"/>
      <c r="G83"/>
      <c r="H83"/>
      <c r="I83"/>
      <c r="J83"/>
      <c r="K83"/>
      <c r="L83"/>
      <c r="M83"/>
      <c r="N83" s="48"/>
      <c r="O83" s="76"/>
      <c r="P83"/>
      <c r="Q83"/>
      <c r="R83"/>
      <c r="S83"/>
      <c r="T83"/>
      <c r="U83"/>
      <c r="V83"/>
      <c r="W83"/>
      <c r="X83"/>
      <c r="Y83" s="88"/>
      <c r="Z83" s="88"/>
      <c r="AA83" s="88"/>
    </row>
    <row r="84" spans="1:43" ht="15" x14ac:dyDescent="0.25">
      <c r="A84"/>
      <c r="B84"/>
      <c r="C84"/>
      <c r="D84"/>
      <c r="E84"/>
      <c r="F84"/>
      <c r="G84"/>
      <c r="H84"/>
      <c r="I84"/>
      <c r="J84"/>
      <c r="K84"/>
      <c r="L84"/>
      <c r="M84"/>
      <c r="N84" s="48"/>
      <c r="O84" s="76"/>
      <c r="P84"/>
      <c r="Q84"/>
      <c r="R84"/>
      <c r="S84"/>
      <c r="T84"/>
      <c r="U84"/>
      <c r="V84"/>
      <c r="W84"/>
      <c r="X84"/>
      <c r="Y84" s="88"/>
      <c r="Z84" s="88"/>
      <c r="AA84" s="88"/>
    </row>
    <row r="85" spans="1:43" ht="15" x14ac:dyDescent="0.25">
      <c r="A85"/>
      <c r="B85"/>
      <c r="C85"/>
      <c r="D85"/>
      <c r="E85"/>
      <c r="F85"/>
      <c r="G85"/>
      <c r="H85"/>
      <c r="I85"/>
      <c r="J85"/>
      <c r="K85"/>
      <c r="L85"/>
      <c r="M85"/>
      <c r="N85" s="48"/>
      <c r="P85"/>
      <c r="Q85"/>
      <c r="R85"/>
      <c r="S85"/>
      <c r="T85"/>
      <c r="U85"/>
      <c r="V85"/>
      <c r="W85"/>
      <c r="X85"/>
      <c r="Y85" s="88"/>
      <c r="Z85" s="88"/>
      <c r="AA85" s="88"/>
    </row>
    <row r="86" spans="1:43" ht="15" x14ac:dyDescent="0.25">
      <c r="A86"/>
      <c r="B86"/>
      <c r="C86"/>
      <c r="D86"/>
      <c r="E86"/>
      <c r="F86"/>
      <c r="G86"/>
      <c r="H86"/>
      <c r="I86"/>
      <c r="J86"/>
      <c r="K86"/>
      <c r="L86"/>
      <c r="M86"/>
      <c r="N86" s="48"/>
      <c r="O86" s="34"/>
      <c r="P86"/>
      <c r="Q86"/>
      <c r="R86"/>
      <c r="S86"/>
      <c r="T86"/>
      <c r="U86"/>
      <c r="V86"/>
      <c r="W86"/>
      <c r="X86"/>
      <c r="Y86" s="88"/>
      <c r="Z86" s="88"/>
      <c r="AA86" s="88"/>
    </row>
    <row r="87" spans="1:43" ht="15" x14ac:dyDescent="0.25">
      <c r="A87"/>
      <c r="B87"/>
      <c r="C87"/>
      <c r="D87"/>
      <c r="E87"/>
      <c r="F87"/>
      <c r="G87"/>
      <c r="H87"/>
      <c r="I87"/>
      <c r="J87"/>
      <c r="K87"/>
      <c r="L87"/>
      <c r="M87"/>
      <c r="P87"/>
      <c r="Q87"/>
      <c r="R87"/>
      <c r="S87"/>
      <c r="T87"/>
      <c r="U87"/>
      <c r="V87"/>
      <c r="W87"/>
      <c r="X87"/>
      <c r="Y87" s="88"/>
      <c r="Z87" s="88"/>
      <c r="AA87" s="88"/>
    </row>
    <row r="88" spans="1:43" ht="15" x14ac:dyDescent="0.25">
      <c r="A88"/>
      <c r="B88"/>
      <c r="C88"/>
      <c r="D88"/>
      <c r="E88"/>
      <c r="F88"/>
      <c r="G88"/>
      <c r="H88"/>
      <c r="I88"/>
      <c r="J88"/>
      <c r="K88"/>
      <c r="L88"/>
      <c r="M88"/>
      <c r="P88"/>
      <c r="Q88"/>
      <c r="R88"/>
      <c r="S88"/>
      <c r="T88"/>
      <c r="U88"/>
      <c r="V88"/>
      <c r="W88"/>
      <c r="X88"/>
      <c r="Y88" s="88"/>
      <c r="Z88" s="88"/>
      <c r="AA88" s="88"/>
    </row>
    <row r="89" spans="1:43" s="76" customFormat="1" ht="15" x14ac:dyDescent="0.25">
      <c r="A89"/>
      <c r="B89"/>
      <c r="C89"/>
      <c r="D89"/>
      <c r="E89"/>
      <c r="F89"/>
      <c r="G89"/>
      <c r="H89"/>
      <c r="I89"/>
      <c r="J89"/>
      <c r="K89"/>
      <c r="L89"/>
      <c r="M89"/>
      <c r="O89" s="49"/>
      <c r="P89"/>
      <c r="Q89"/>
      <c r="R89"/>
      <c r="S89"/>
      <c r="T89"/>
      <c r="U89"/>
      <c r="V89"/>
      <c r="W89"/>
      <c r="X89"/>
      <c r="Y89" s="88"/>
      <c r="Z89" s="88"/>
      <c r="AA89" s="88"/>
      <c r="AB89" s="49"/>
      <c r="AC89" s="49"/>
      <c r="AD89" s="49"/>
      <c r="AE89" s="49"/>
      <c r="AF89" s="49"/>
      <c r="AG89" s="49"/>
      <c r="AH89" s="49"/>
      <c r="AI89" s="49"/>
      <c r="AJ89" s="49"/>
      <c r="AK89" s="49"/>
      <c r="AL89" s="49"/>
      <c r="AM89" s="49"/>
    </row>
    <row r="90" spans="1:43" s="76" customFormat="1" ht="15" x14ac:dyDescent="0.25">
      <c r="A90"/>
      <c r="B90"/>
      <c r="C90"/>
      <c r="D90"/>
      <c r="E90"/>
      <c r="F90"/>
      <c r="G90"/>
      <c r="H90"/>
      <c r="I90"/>
      <c r="J90"/>
      <c r="K90"/>
      <c r="L90"/>
      <c r="M90"/>
      <c r="O90" s="49"/>
      <c r="P90"/>
      <c r="Q90"/>
      <c r="R90"/>
      <c r="S90"/>
      <c r="T90"/>
      <c r="U90"/>
      <c r="V90"/>
      <c r="W90"/>
      <c r="X90"/>
      <c r="Y90" s="88"/>
      <c r="Z90" s="88"/>
      <c r="AA90" s="88"/>
      <c r="AB90" s="49"/>
      <c r="AC90" s="49"/>
      <c r="AD90" s="49"/>
      <c r="AE90" s="49"/>
      <c r="AF90" s="49"/>
      <c r="AG90" s="49"/>
      <c r="AH90" s="49"/>
      <c r="AI90" s="49"/>
      <c r="AJ90" s="49"/>
      <c r="AK90" s="49"/>
      <c r="AL90" s="49"/>
      <c r="AM90" s="49"/>
    </row>
    <row r="91" spans="1:43" s="76" customFormat="1" ht="15" x14ac:dyDescent="0.25">
      <c r="A91"/>
      <c r="B91"/>
      <c r="C91"/>
      <c r="D91"/>
      <c r="E91"/>
      <c r="F91"/>
      <c r="G91"/>
      <c r="H91"/>
      <c r="I91"/>
      <c r="J91"/>
      <c r="K91"/>
      <c r="L91"/>
      <c r="M91"/>
      <c r="O91" s="49"/>
      <c r="P91"/>
      <c r="Q91"/>
      <c r="R91"/>
      <c r="S91"/>
      <c r="T91"/>
      <c r="U91"/>
      <c r="V91"/>
      <c r="W91"/>
      <c r="X91"/>
      <c r="Y91" s="88"/>
      <c r="Z91" s="88"/>
      <c r="AA91" s="88"/>
      <c r="AB91" s="49"/>
      <c r="AC91" s="49"/>
      <c r="AD91" s="49"/>
      <c r="AE91" s="49"/>
      <c r="AF91" s="49"/>
      <c r="AG91" s="49"/>
      <c r="AH91" s="49"/>
      <c r="AI91" s="49"/>
      <c r="AJ91" s="49"/>
      <c r="AK91" s="49"/>
      <c r="AL91" s="49"/>
      <c r="AM91" s="49"/>
    </row>
    <row r="92" spans="1:43" s="76" customFormat="1" ht="15" x14ac:dyDescent="0.25">
      <c r="A92"/>
      <c r="B92"/>
      <c r="C92"/>
      <c r="D92"/>
      <c r="E92"/>
      <c r="F92"/>
      <c r="G92"/>
      <c r="H92"/>
      <c r="I92"/>
      <c r="J92"/>
      <c r="K92"/>
      <c r="L92"/>
      <c r="M92"/>
      <c r="O92" s="49"/>
      <c r="P92"/>
      <c r="Q92"/>
      <c r="R92"/>
      <c r="S92"/>
      <c r="T92"/>
      <c r="U92"/>
      <c r="V92"/>
      <c r="W92"/>
      <c r="X92"/>
      <c r="Y92" s="88"/>
      <c r="Z92" s="88"/>
      <c r="AA92" s="88"/>
      <c r="AB92" s="49"/>
      <c r="AC92" s="49"/>
      <c r="AD92" s="49"/>
      <c r="AE92" s="49"/>
      <c r="AF92" s="49"/>
      <c r="AG92" s="49"/>
      <c r="AH92" s="49"/>
      <c r="AI92" s="49"/>
      <c r="AJ92" s="49"/>
      <c r="AK92" s="49"/>
      <c r="AL92" s="49"/>
      <c r="AM92" s="49"/>
      <c r="AN92" s="49"/>
      <c r="AO92" s="49"/>
      <c r="AP92" s="49"/>
      <c r="AQ92" s="49"/>
    </row>
    <row r="93" spans="1:43" s="76" customFormat="1" ht="15" x14ac:dyDescent="0.25">
      <c r="A93"/>
      <c r="B93"/>
      <c r="C93"/>
      <c r="D93"/>
      <c r="E93"/>
      <c r="F93"/>
      <c r="G93"/>
      <c r="H93"/>
      <c r="I93"/>
      <c r="J93"/>
      <c r="K93"/>
      <c r="L93"/>
      <c r="M93"/>
      <c r="O93" s="49"/>
      <c r="P93"/>
      <c r="Q93"/>
      <c r="R93"/>
      <c r="S93"/>
      <c r="T93"/>
      <c r="U93"/>
      <c r="V93"/>
      <c r="W93"/>
      <c r="X93"/>
      <c r="Y93" s="88"/>
      <c r="Z93" s="88"/>
      <c r="AA93" s="88"/>
      <c r="AB93" s="49"/>
      <c r="AC93" s="49"/>
      <c r="AD93" s="49"/>
      <c r="AE93" s="49"/>
      <c r="AF93" s="49"/>
      <c r="AG93" s="49"/>
      <c r="AH93" s="49"/>
      <c r="AI93" s="49"/>
      <c r="AJ93" s="49"/>
      <c r="AK93" s="49"/>
      <c r="AL93" s="49"/>
      <c r="AM93" s="49"/>
      <c r="AN93" s="49"/>
      <c r="AO93" s="49"/>
      <c r="AP93" s="49"/>
      <c r="AQ93" s="49"/>
    </row>
    <row r="94" spans="1:43" ht="15" x14ac:dyDescent="0.25">
      <c r="A94"/>
      <c r="B94"/>
      <c r="C94"/>
      <c r="D94"/>
      <c r="E94"/>
      <c r="F94"/>
      <c r="G94"/>
      <c r="H94"/>
      <c r="I94"/>
      <c r="J94"/>
      <c r="K94"/>
      <c r="L94"/>
      <c r="M94"/>
      <c r="P94"/>
      <c r="Q94"/>
      <c r="R94"/>
      <c r="S94"/>
      <c r="T94"/>
      <c r="U94"/>
      <c r="V94"/>
      <c r="W94"/>
      <c r="X94"/>
      <c r="Y94" s="88"/>
      <c r="Z94" s="88"/>
      <c r="AA94" s="88"/>
    </row>
    <row r="95" spans="1:43" ht="15" x14ac:dyDescent="0.25">
      <c r="A95"/>
      <c r="B95"/>
      <c r="C95"/>
      <c r="D95"/>
      <c r="E95"/>
      <c r="F95"/>
      <c r="G95"/>
      <c r="H95"/>
      <c r="I95"/>
      <c r="J95"/>
      <c r="K95"/>
      <c r="L95"/>
      <c r="M95"/>
      <c r="P95"/>
      <c r="Q95"/>
      <c r="R95"/>
      <c r="S95"/>
      <c r="T95"/>
      <c r="U95"/>
      <c r="V95"/>
      <c r="W95"/>
      <c r="X95"/>
      <c r="Y95" s="88"/>
      <c r="Z95" s="88"/>
      <c r="AA95" s="88"/>
    </row>
    <row r="96" spans="1:43" ht="15" x14ac:dyDescent="0.25">
      <c r="A96" s="88"/>
      <c r="B96" s="88"/>
      <c r="C96" s="88"/>
      <c r="D96" s="88"/>
      <c r="E96" s="88"/>
      <c r="F96" s="88"/>
      <c r="G96" s="88"/>
      <c r="H96" s="88"/>
      <c r="I96" s="88"/>
      <c r="J96" s="88"/>
      <c r="K96" s="88"/>
      <c r="L96" s="88"/>
      <c r="M96" s="88"/>
      <c r="P96"/>
      <c r="Q96"/>
      <c r="R96"/>
      <c r="S96"/>
      <c r="T96"/>
      <c r="U96"/>
      <c r="V96"/>
      <c r="W96"/>
      <c r="X96"/>
      <c r="Y96" s="88"/>
      <c r="Z96" s="88"/>
      <c r="AA96" s="88"/>
    </row>
    <row r="97" spans="1:27" ht="15" x14ac:dyDescent="0.25">
      <c r="A97" s="88"/>
      <c r="B97" s="88"/>
      <c r="C97" s="88"/>
      <c r="D97" s="88"/>
      <c r="E97" s="88"/>
      <c r="F97" s="88"/>
      <c r="G97" s="88"/>
      <c r="H97" s="88"/>
      <c r="I97" s="88"/>
      <c r="J97" s="88"/>
      <c r="K97" s="88"/>
      <c r="L97" s="88"/>
      <c r="M97" s="88"/>
      <c r="P97"/>
      <c r="Q97"/>
      <c r="R97"/>
      <c r="S97"/>
      <c r="T97"/>
      <c r="U97"/>
      <c r="V97"/>
      <c r="W97"/>
      <c r="X97"/>
      <c r="Y97" s="88"/>
      <c r="Z97" s="88"/>
      <c r="AA97" s="88"/>
    </row>
    <row r="98" spans="1:27" ht="15" x14ac:dyDescent="0.25">
      <c r="A98" s="88"/>
      <c r="B98" s="88"/>
      <c r="C98" s="88"/>
      <c r="D98" s="88"/>
      <c r="E98" s="88"/>
      <c r="F98" s="88"/>
      <c r="G98" s="88"/>
      <c r="H98" s="88"/>
      <c r="I98" s="88"/>
      <c r="J98" s="88"/>
      <c r="K98" s="88"/>
      <c r="L98" s="88"/>
      <c r="M98" s="88"/>
      <c r="P98"/>
      <c r="Q98"/>
      <c r="R98"/>
      <c r="S98"/>
      <c r="T98"/>
      <c r="U98"/>
      <c r="V98"/>
      <c r="W98"/>
      <c r="X98"/>
      <c r="Y98" s="88"/>
      <c r="Z98" s="88"/>
      <c r="AA98" s="88"/>
    </row>
    <row r="99" spans="1:27" ht="15" x14ac:dyDescent="0.25">
      <c r="A99" s="88"/>
      <c r="B99" s="88"/>
      <c r="C99" s="88"/>
      <c r="D99" s="88"/>
      <c r="E99" s="88"/>
      <c r="F99" s="88"/>
      <c r="G99" s="88"/>
      <c r="H99" s="88"/>
      <c r="I99" s="88"/>
      <c r="J99" s="88"/>
      <c r="K99" s="88"/>
      <c r="L99" s="88"/>
      <c r="M99" s="88"/>
      <c r="P99"/>
      <c r="Q99"/>
      <c r="R99"/>
      <c r="S99"/>
      <c r="T99"/>
      <c r="U99"/>
      <c r="V99"/>
      <c r="W99"/>
      <c r="X99"/>
      <c r="Y99" s="88"/>
      <c r="Z99" s="88"/>
      <c r="AA99" s="88"/>
    </row>
    <row r="100" spans="1:27" ht="15" x14ac:dyDescent="0.25">
      <c r="A100" s="88"/>
      <c r="B100" s="88"/>
      <c r="C100" s="88"/>
      <c r="D100" s="88"/>
      <c r="E100" s="88"/>
      <c r="F100" s="88"/>
      <c r="G100" s="88"/>
      <c r="H100" s="88"/>
      <c r="I100" s="88"/>
      <c r="J100" s="88"/>
      <c r="K100" s="88"/>
      <c r="L100" s="88"/>
      <c r="M100" s="88"/>
      <c r="P100"/>
      <c r="Q100"/>
      <c r="R100"/>
      <c r="S100"/>
      <c r="T100"/>
      <c r="U100"/>
      <c r="V100"/>
      <c r="W100"/>
      <c r="X100"/>
      <c r="Y100" s="88"/>
      <c r="Z100" s="88"/>
      <c r="AA100" s="88"/>
    </row>
    <row r="101" spans="1:27" ht="15" x14ac:dyDescent="0.25">
      <c r="A101" s="88"/>
      <c r="B101" s="88"/>
      <c r="C101" s="88"/>
      <c r="D101" s="88"/>
      <c r="E101" s="88"/>
      <c r="F101" s="88"/>
      <c r="G101" s="88"/>
      <c r="H101" s="88"/>
      <c r="I101" s="88"/>
      <c r="J101" s="88"/>
      <c r="K101" s="88"/>
      <c r="L101" s="88"/>
      <c r="M101" s="88"/>
      <c r="P101"/>
      <c r="Q101"/>
      <c r="R101"/>
      <c r="S101"/>
      <c r="T101"/>
      <c r="U101"/>
      <c r="V101"/>
      <c r="W101"/>
      <c r="X101"/>
      <c r="Y101" s="88"/>
      <c r="Z101" s="88"/>
      <c r="AA101" s="88"/>
    </row>
    <row r="102" spans="1:27" ht="15" x14ac:dyDescent="0.25">
      <c r="A102" s="88"/>
      <c r="B102" s="88"/>
      <c r="C102" s="88"/>
      <c r="D102" s="88"/>
      <c r="E102" s="88"/>
      <c r="F102" s="88"/>
      <c r="G102" s="88"/>
      <c r="H102" s="88"/>
      <c r="I102" s="88"/>
      <c r="J102" s="88"/>
      <c r="K102" s="88"/>
      <c r="L102" s="88"/>
      <c r="M102" s="88"/>
      <c r="P102"/>
      <c r="Q102"/>
      <c r="R102"/>
      <c r="S102"/>
      <c r="T102"/>
      <c r="U102"/>
      <c r="V102"/>
      <c r="W102"/>
      <c r="X102"/>
      <c r="Y102" s="88"/>
      <c r="Z102" s="88"/>
      <c r="AA102" s="88"/>
    </row>
    <row r="103" spans="1:27" ht="15" x14ac:dyDescent="0.25">
      <c r="A103" s="88"/>
      <c r="B103" s="88"/>
      <c r="C103" s="88"/>
      <c r="D103" s="88"/>
      <c r="E103" s="88"/>
      <c r="F103" s="88"/>
      <c r="G103" s="88"/>
      <c r="H103" s="88"/>
      <c r="I103" s="88"/>
      <c r="J103" s="88"/>
      <c r="K103" s="88"/>
      <c r="L103" s="88"/>
      <c r="M103" s="88"/>
      <c r="P103"/>
      <c r="Q103"/>
      <c r="R103"/>
      <c r="S103"/>
      <c r="T103"/>
      <c r="U103"/>
      <c r="V103"/>
      <c r="W103"/>
      <c r="X103"/>
      <c r="Y103" s="88"/>
      <c r="Z103" s="88"/>
      <c r="AA103" s="88"/>
    </row>
    <row r="104" spans="1:27" ht="15" x14ac:dyDescent="0.25">
      <c r="A104" s="88"/>
      <c r="B104" s="88"/>
      <c r="C104" s="88"/>
      <c r="D104" s="88"/>
      <c r="E104" s="88"/>
      <c r="F104" s="88"/>
      <c r="G104" s="88"/>
      <c r="H104" s="88"/>
      <c r="I104" s="88"/>
      <c r="J104" s="88"/>
      <c r="K104" s="88"/>
      <c r="L104" s="88"/>
      <c r="M104" s="88"/>
      <c r="P104"/>
      <c r="Q104"/>
      <c r="R104"/>
      <c r="S104"/>
      <c r="T104"/>
      <c r="U104"/>
      <c r="V104"/>
      <c r="W104"/>
      <c r="X104"/>
      <c r="Y104" s="88"/>
      <c r="Z104" s="88"/>
      <c r="AA104" s="88"/>
    </row>
    <row r="105" spans="1:27" ht="15" x14ac:dyDescent="0.25">
      <c r="A105" s="88"/>
      <c r="B105" s="88"/>
      <c r="C105" s="88"/>
      <c r="D105" s="88"/>
      <c r="E105" s="88"/>
      <c r="F105" s="88"/>
      <c r="G105" s="88"/>
      <c r="H105" s="88"/>
      <c r="I105" s="88"/>
      <c r="J105" s="88"/>
      <c r="K105" s="88"/>
      <c r="L105" s="88"/>
      <c r="M105" s="88"/>
      <c r="P105"/>
      <c r="Q105"/>
      <c r="R105"/>
      <c r="S105"/>
      <c r="T105"/>
      <c r="U105"/>
      <c r="V105"/>
      <c r="W105"/>
      <c r="X105"/>
      <c r="Y105" s="88"/>
      <c r="Z105" s="88"/>
      <c r="AA105" s="88"/>
    </row>
    <row r="106" spans="1:27" ht="15" x14ac:dyDescent="0.25">
      <c r="A106" s="88"/>
      <c r="B106" s="88"/>
      <c r="C106" s="88"/>
      <c r="D106" s="88"/>
      <c r="E106" s="88"/>
      <c r="F106" s="88"/>
      <c r="G106" s="88"/>
      <c r="H106" s="88"/>
      <c r="I106" s="88"/>
      <c r="J106" s="88"/>
      <c r="K106" s="88"/>
      <c r="L106" s="88"/>
      <c r="M106" s="88"/>
      <c r="P106"/>
      <c r="Q106"/>
      <c r="R106"/>
      <c r="S106"/>
      <c r="T106"/>
      <c r="U106"/>
      <c r="V106"/>
      <c r="W106"/>
      <c r="X106"/>
      <c r="Y106" s="88"/>
      <c r="Z106" s="88"/>
      <c r="AA106" s="88"/>
    </row>
    <row r="107" spans="1:27" ht="15" x14ac:dyDescent="0.25">
      <c r="A107" s="88"/>
      <c r="B107" s="88"/>
      <c r="C107" s="88"/>
      <c r="D107" s="88"/>
      <c r="E107" s="88"/>
      <c r="F107" s="88"/>
      <c r="G107" s="88"/>
      <c r="H107" s="88"/>
      <c r="I107" s="88"/>
      <c r="J107" s="88"/>
      <c r="K107" s="88"/>
      <c r="L107" s="88"/>
      <c r="M107" s="88"/>
      <c r="P107"/>
      <c r="Q107"/>
      <c r="R107"/>
      <c r="S107"/>
      <c r="T107"/>
      <c r="U107"/>
      <c r="V107"/>
      <c r="W107"/>
      <c r="X107"/>
      <c r="Y107" s="88"/>
      <c r="Z107" s="88"/>
      <c r="AA107" s="88"/>
    </row>
    <row r="108" spans="1:27" ht="15" x14ac:dyDescent="0.25">
      <c r="A108" s="88"/>
      <c r="B108" s="88"/>
      <c r="C108" s="88"/>
      <c r="D108" s="88"/>
      <c r="E108" s="88"/>
      <c r="F108" s="88"/>
      <c r="G108" s="88"/>
      <c r="H108" s="88"/>
      <c r="I108" s="88"/>
      <c r="J108" s="88"/>
      <c r="K108" s="88"/>
      <c r="L108" s="88"/>
      <c r="M108" s="88"/>
      <c r="P108"/>
      <c r="Q108"/>
      <c r="R108"/>
      <c r="S108"/>
      <c r="T108"/>
      <c r="U108"/>
      <c r="V108"/>
      <c r="W108"/>
      <c r="X108"/>
      <c r="Y108" s="88"/>
      <c r="Z108" s="88"/>
      <c r="AA108" s="88"/>
    </row>
    <row r="109" spans="1:27" ht="15" x14ac:dyDescent="0.25">
      <c r="A109" s="88"/>
      <c r="B109" s="88"/>
      <c r="C109" s="88"/>
      <c r="D109" s="88"/>
      <c r="E109" s="88"/>
      <c r="F109" s="88"/>
      <c r="G109" s="88"/>
      <c r="H109" s="88"/>
      <c r="I109" s="88"/>
      <c r="J109" s="88"/>
      <c r="K109" s="88"/>
      <c r="L109" s="88"/>
      <c r="M109" s="88"/>
      <c r="P109"/>
      <c r="Q109"/>
      <c r="R109"/>
      <c r="S109"/>
      <c r="T109"/>
      <c r="U109"/>
      <c r="V109"/>
      <c r="W109"/>
      <c r="X109"/>
      <c r="Y109" s="88"/>
      <c r="Z109" s="88"/>
      <c r="AA109" s="88"/>
    </row>
    <row r="110" spans="1:27" ht="15" x14ac:dyDescent="0.25">
      <c r="A110" s="88"/>
      <c r="B110" s="88"/>
      <c r="C110" s="88"/>
      <c r="D110" s="88"/>
      <c r="E110" s="88"/>
      <c r="F110" s="88"/>
      <c r="G110" s="88"/>
      <c r="H110" s="88"/>
      <c r="I110" s="88"/>
      <c r="J110" s="88"/>
      <c r="K110" s="88"/>
      <c r="L110" s="88"/>
      <c r="M110" s="88"/>
      <c r="P110"/>
      <c r="Q110"/>
      <c r="R110"/>
      <c r="S110"/>
      <c r="T110"/>
      <c r="U110"/>
      <c r="V110"/>
      <c r="W110"/>
      <c r="X110"/>
      <c r="Y110" s="88"/>
      <c r="Z110" s="88"/>
      <c r="AA110" s="88"/>
    </row>
    <row r="111" spans="1:27" ht="15" x14ac:dyDescent="0.25">
      <c r="A111" s="88"/>
      <c r="B111" s="88"/>
      <c r="C111" s="88"/>
      <c r="D111" s="88"/>
      <c r="E111" s="88"/>
      <c r="F111" s="88"/>
      <c r="G111" s="88"/>
      <c r="H111" s="88"/>
      <c r="I111" s="88"/>
      <c r="J111" s="88"/>
      <c r="K111" s="88"/>
      <c r="L111" s="88"/>
      <c r="M111" s="88"/>
      <c r="P111"/>
      <c r="Q111"/>
      <c r="R111"/>
      <c r="S111"/>
      <c r="T111"/>
      <c r="U111"/>
      <c r="V111"/>
      <c r="W111"/>
      <c r="X111"/>
      <c r="Y111" s="88"/>
      <c r="Z111" s="88"/>
      <c r="AA111" s="88"/>
    </row>
    <row r="112" spans="1:27" ht="15" x14ac:dyDescent="0.25">
      <c r="A112" s="88"/>
      <c r="B112" s="88"/>
      <c r="C112" s="88"/>
      <c r="D112" s="88"/>
      <c r="E112" s="88"/>
      <c r="F112" s="88"/>
      <c r="G112" s="88"/>
      <c r="H112" s="88"/>
      <c r="I112" s="88"/>
      <c r="J112" s="88"/>
      <c r="K112" s="88"/>
      <c r="L112" s="88"/>
      <c r="M112" s="88"/>
      <c r="P112"/>
      <c r="Q112"/>
      <c r="R112"/>
      <c r="S112"/>
      <c r="T112"/>
      <c r="U112"/>
      <c r="V112"/>
      <c r="W112"/>
      <c r="X112"/>
      <c r="Y112" s="88"/>
      <c r="Z112" s="88"/>
      <c r="AA112" s="88"/>
    </row>
    <row r="113" spans="1:27" ht="15" x14ac:dyDescent="0.25">
      <c r="A113" s="88"/>
      <c r="B113" s="88"/>
      <c r="C113" s="88"/>
      <c r="D113" s="88"/>
      <c r="E113" s="88"/>
      <c r="F113" s="88"/>
      <c r="G113" s="88"/>
      <c r="H113" s="88"/>
      <c r="I113" s="88"/>
      <c r="J113" s="88"/>
      <c r="K113" s="88"/>
      <c r="L113" s="88"/>
      <c r="M113" s="88"/>
      <c r="P113"/>
      <c r="Q113"/>
      <c r="R113"/>
      <c r="S113"/>
      <c r="T113"/>
      <c r="U113"/>
      <c r="V113"/>
      <c r="W113"/>
      <c r="X113"/>
      <c r="Y113" s="88"/>
      <c r="Z113" s="88"/>
      <c r="AA113" s="88"/>
    </row>
    <row r="114" spans="1:27" ht="15" x14ac:dyDescent="0.25">
      <c r="A114" s="88"/>
      <c r="B114" s="88"/>
      <c r="C114" s="88"/>
      <c r="D114" s="88"/>
      <c r="E114" s="88"/>
      <c r="F114" s="88"/>
      <c r="G114" s="88"/>
      <c r="H114" s="88"/>
      <c r="I114" s="88"/>
      <c r="J114" s="88"/>
      <c r="K114" s="88"/>
      <c r="L114" s="88"/>
      <c r="M114" s="88"/>
      <c r="P114"/>
      <c r="Q114"/>
      <c r="R114"/>
      <c r="S114"/>
      <c r="T114"/>
      <c r="U114"/>
      <c r="V114"/>
      <c r="W114"/>
      <c r="X114"/>
      <c r="Y114" s="88"/>
      <c r="Z114" s="88"/>
      <c r="AA114" s="88"/>
    </row>
    <row r="115" spans="1:27" ht="15" x14ac:dyDescent="0.25">
      <c r="A115" s="88"/>
      <c r="B115" s="88"/>
      <c r="C115" s="88"/>
      <c r="D115" s="88"/>
      <c r="E115" s="88"/>
      <c r="F115" s="88"/>
      <c r="G115" s="88"/>
      <c r="H115" s="88"/>
      <c r="I115" s="88"/>
      <c r="J115" s="88"/>
      <c r="K115" s="88"/>
      <c r="L115" s="88"/>
      <c r="M115" s="88"/>
      <c r="P115"/>
      <c r="Q115"/>
      <c r="R115"/>
      <c r="S115"/>
      <c r="T115"/>
      <c r="U115"/>
      <c r="V115"/>
      <c r="W115"/>
      <c r="X115"/>
      <c r="Y115" s="88"/>
      <c r="Z115" s="88"/>
      <c r="AA115" s="88"/>
    </row>
    <row r="116" spans="1:27" ht="15" x14ac:dyDescent="0.25">
      <c r="A116" s="88"/>
      <c r="B116" s="88"/>
      <c r="C116" s="88"/>
      <c r="D116" s="88"/>
      <c r="E116" s="88"/>
      <c r="F116" s="88"/>
      <c r="G116" s="88"/>
      <c r="H116" s="88"/>
      <c r="I116" s="88"/>
      <c r="J116" s="88"/>
      <c r="K116" s="88"/>
      <c r="L116" s="88"/>
      <c r="M116" s="88"/>
      <c r="P116"/>
      <c r="Q116"/>
      <c r="R116"/>
      <c r="S116"/>
      <c r="T116"/>
      <c r="U116"/>
      <c r="V116"/>
      <c r="W116"/>
      <c r="X116"/>
      <c r="Y116" s="88"/>
      <c r="Z116" s="88"/>
      <c r="AA116" s="88"/>
    </row>
    <row r="117" spans="1:27" ht="15" x14ac:dyDescent="0.25">
      <c r="A117" s="88"/>
      <c r="B117" s="88"/>
      <c r="C117" s="88"/>
      <c r="D117" s="88"/>
      <c r="E117" s="88"/>
      <c r="F117" s="88"/>
      <c r="G117" s="88"/>
      <c r="H117" s="88"/>
      <c r="I117" s="88"/>
      <c r="J117" s="88"/>
      <c r="K117" s="88"/>
      <c r="L117" s="88"/>
      <c r="M117" s="88"/>
      <c r="P117"/>
      <c r="Q117"/>
      <c r="R117"/>
      <c r="S117"/>
      <c r="T117"/>
      <c r="U117"/>
      <c r="V117"/>
      <c r="W117"/>
      <c r="X117"/>
      <c r="Y117" s="88"/>
      <c r="Z117" s="88"/>
      <c r="AA117" s="88"/>
    </row>
    <row r="118" spans="1:27" ht="15" x14ac:dyDescent="0.25">
      <c r="A118" s="88"/>
      <c r="B118" s="88"/>
      <c r="C118" s="88"/>
      <c r="D118" s="88"/>
      <c r="E118" s="88"/>
      <c r="F118" s="88"/>
      <c r="G118" s="88"/>
      <c r="H118" s="88"/>
      <c r="I118" s="88"/>
      <c r="J118" s="88"/>
      <c r="K118" s="88"/>
      <c r="L118" s="88"/>
      <c r="M118" s="88"/>
      <c r="P118"/>
      <c r="Q118"/>
      <c r="R118"/>
      <c r="S118"/>
      <c r="T118"/>
      <c r="U118"/>
      <c r="V118"/>
      <c r="W118"/>
      <c r="X118"/>
      <c r="Y118" s="88"/>
      <c r="Z118" s="88"/>
      <c r="AA118" s="88"/>
    </row>
    <row r="119" spans="1:27" ht="15" x14ac:dyDescent="0.25">
      <c r="A119" s="88"/>
      <c r="B119" s="88"/>
      <c r="C119" s="88"/>
      <c r="D119" s="88"/>
      <c r="E119" s="88"/>
      <c r="F119" s="88"/>
      <c r="G119" s="88"/>
      <c r="H119" s="88"/>
      <c r="I119" s="88"/>
      <c r="J119" s="88"/>
      <c r="K119" s="88"/>
      <c r="L119" s="88"/>
      <c r="M119" s="88"/>
      <c r="P119"/>
      <c r="Q119"/>
      <c r="R119"/>
      <c r="S119"/>
      <c r="T119"/>
      <c r="U119"/>
      <c r="V119"/>
      <c r="W119"/>
      <c r="X119"/>
      <c r="Y119" s="88"/>
      <c r="Z119" s="88"/>
      <c r="AA119" s="88"/>
    </row>
    <row r="120" spans="1:27" ht="15" x14ac:dyDescent="0.25">
      <c r="A120" s="88"/>
      <c r="B120" s="88"/>
      <c r="C120" s="88"/>
      <c r="D120" s="88"/>
      <c r="E120" s="88"/>
      <c r="F120" s="88"/>
      <c r="G120" s="88"/>
      <c r="H120" s="88"/>
      <c r="I120" s="88"/>
      <c r="J120" s="88"/>
      <c r="K120" s="88"/>
      <c r="L120" s="88"/>
      <c r="M120" s="88"/>
      <c r="P120"/>
      <c r="Q120"/>
      <c r="R120"/>
      <c r="S120"/>
      <c r="T120"/>
      <c r="U120"/>
      <c r="V120"/>
      <c r="W120"/>
      <c r="X120"/>
      <c r="Y120" s="88"/>
      <c r="Z120" s="88"/>
      <c r="AA120" s="88"/>
    </row>
    <row r="121" spans="1:27" ht="15" x14ac:dyDescent="0.25">
      <c r="A121" s="88"/>
      <c r="B121" s="88"/>
      <c r="C121" s="88"/>
      <c r="D121" s="88"/>
      <c r="E121" s="88"/>
      <c r="F121" s="88"/>
      <c r="G121" s="88"/>
      <c r="H121" s="88"/>
      <c r="I121" s="88"/>
      <c r="J121" s="88"/>
      <c r="K121" s="88"/>
      <c r="L121" s="88"/>
      <c r="M121" s="88"/>
      <c r="P121"/>
      <c r="Q121"/>
      <c r="R121"/>
      <c r="S121"/>
      <c r="T121"/>
      <c r="U121"/>
      <c r="V121"/>
      <c r="W121"/>
      <c r="X121"/>
      <c r="Y121" s="88"/>
      <c r="Z121" s="88"/>
      <c r="AA121" s="88"/>
    </row>
    <row r="122" spans="1:27" ht="15" x14ac:dyDescent="0.25">
      <c r="A122" s="88"/>
      <c r="B122" s="88"/>
      <c r="C122" s="88"/>
      <c r="D122" s="88"/>
      <c r="E122" s="88"/>
      <c r="F122" s="88"/>
      <c r="G122" s="88"/>
      <c r="H122" s="88"/>
      <c r="I122" s="88"/>
      <c r="J122" s="88"/>
      <c r="K122" s="88"/>
      <c r="L122" s="88"/>
      <c r="M122" s="88"/>
      <c r="P122"/>
      <c r="Q122"/>
      <c r="R122"/>
      <c r="S122"/>
      <c r="T122"/>
      <c r="U122"/>
      <c r="V122"/>
      <c r="W122"/>
      <c r="X122"/>
      <c r="Y122" s="88"/>
      <c r="Z122" s="88"/>
      <c r="AA122" s="88"/>
    </row>
    <row r="123" spans="1:27" ht="15" x14ac:dyDescent="0.25">
      <c r="P123"/>
      <c r="Q123"/>
      <c r="R123"/>
      <c r="S123"/>
      <c r="T123"/>
      <c r="U123"/>
      <c r="V123"/>
      <c r="W123"/>
      <c r="X123"/>
      <c r="Y123" s="88"/>
      <c r="Z123" s="88"/>
      <c r="AA123" s="88"/>
    </row>
    <row r="124" spans="1:27" ht="15" x14ac:dyDescent="0.25">
      <c r="P124"/>
      <c r="Q124"/>
      <c r="R124"/>
      <c r="S124"/>
      <c r="T124"/>
      <c r="U124"/>
      <c r="V124"/>
      <c r="W124"/>
      <c r="X124"/>
      <c r="Y124" s="88"/>
      <c r="Z124" s="88"/>
      <c r="AA124" s="88"/>
    </row>
    <row r="125" spans="1:27" ht="15" x14ac:dyDescent="0.25">
      <c r="P125"/>
      <c r="Q125"/>
      <c r="R125"/>
      <c r="S125"/>
      <c r="T125"/>
      <c r="U125"/>
      <c r="V125"/>
      <c r="W125"/>
      <c r="X125"/>
      <c r="Y125" s="88"/>
      <c r="Z125" s="88"/>
      <c r="AA125" s="88"/>
    </row>
    <row r="126" spans="1:27" ht="15" x14ac:dyDescent="0.25">
      <c r="P126"/>
      <c r="Q126"/>
      <c r="R126"/>
      <c r="S126"/>
      <c r="T126"/>
      <c r="U126"/>
      <c r="V126"/>
      <c r="W126"/>
      <c r="X126"/>
      <c r="Y126" s="88"/>
      <c r="Z126" s="88"/>
      <c r="AA126" s="88"/>
    </row>
    <row r="127" spans="1:27" ht="15" x14ac:dyDescent="0.25">
      <c r="P127"/>
      <c r="Q127"/>
      <c r="R127"/>
      <c r="S127"/>
      <c r="T127"/>
      <c r="U127"/>
      <c r="V127"/>
      <c r="W127"/>
      <c r="X127"/>
      <c r="Y127" s="88"/>
      <c r="Z127" s="88"/>
      <c r="AA127" s="88"/>
    </row>
    <row r="128" spans="1:27" ht="15" x14ac:dyDescent="0.25">
      <c r="P128"/>
      <c r="Q128"/>
      <c r="R128"/>
      <c r="S128"/>
      <c r="T128"/>
      <c r="U128"/>
      <c r="V128"/>
      <c r="W128"/>
      <c r="X128"/>
      <c r="Y128" s="88"/>
      <c r="Z128" s="88"/>
      <c r="AA128" s="88"/>
    </row>
    <row r="129" spans="16:27" ht="15" x14ac:dyDescent="0.25">
      <c r="P129"/>
      <c r="Q129"/>
      <c r="R129"/>
      <c r="S129"/>
      <c r="T129"/>
      <c r="U129"/>
      <c r="V129"/>
      <c r="W129"/>
      <c r="X129"/>
      <c r="Y129" s="88"/>
      <c r="Z129" s="88"/>
      <c r="AA129" s="88"/>
    </row>
    <row r="130" spans="16:27" ht="15" x14ac:dyDescent="0.25">
      <c r="P130"/>
      <c r="Q130"/>
      <c r="R130"/>
      <c r="S130"/>
      <c r="T130"/>
      <c r="U130"/>
      <c r="V130"/>
      <c r="W130"/>
      <c r="X130"/>
      <c r="Y130" s="88"/>
      <c r="Z130" s="88"/>
      <c r="AA130" s="88"/>
    </row>
    <row r="131" spans="16:27" ht="15" x14ac:dyDescent="0.25">
      <c r="P131"/>
      <c r="Q131"/>
      <c r="R131"/>
      <c r="S131"/>
      <c r="T131"/>
      <c r="U131"/>
      <c r="V131"/>
      <c r="W131"/>
      <c r="X131"/>
      <c r="Y131" s="88"/>
      <c r="Z131" s="88"/>
      <c r="AA131" s="88"/>
    </row>
    <row r="132" spans="16:27" ht="15" x14ac:dyDescent="0.25">
      <c r="P132"/>
      <c r="Q132"/>
      <c r="R132"/>
      <c r="S132"/>
      <c r="T132"/>
      <c r="U132"/>
      <c r="V132"/>
      <c r="W132"/>
      <c r="X132"/>
      <c r="Y132" s="88"/>
      <c r="Z132" s="88"/>
      <c r="AA132" s="88"/>
    </row>
    <row r="133" spans="16:27" ht="15" x14ac:dyDescent="0.25">
      <c r="P133"/>
      <c r="Q133"/>
      <c r="R133"/>
      <c r="S133"/>
      <c r="T133"/>
      <c r="U133"/>
      <c r="V133"/>
      <c r="W133"/>
      <c r="X133"/>
      <c r="Y133" s="88"/>
      <c r="Z133" s="88"/>
      <c r="AA133" s="88"/>
    </row>
    <row r="134" spans="16:27" ht="15" x14ac:dyDescent="0.25">
      <c r="P134"/>
      <c r="Q134"/>
      <c r="R134"/>
      <c r="S134"/>
      <c r="T134"/>
      <c r="U134"/>
      <c r="V134"/>
      <c r="W134"/>
      <c r="X134"/>
      <c r="Y134" s="88"/>
      <c r="Z134" s="88"/>
      <c r="AA134" s="88"/>
    </row>
    <row r="135" spans="16:27" ht="15" x14ac:dyDescent="0.25">
      <c r="P135"/>
      <c r="Q135"/>
      <c r="R135"/>
      <c r="S135"/>
      <c r="T135"/>
      <c r="U135"/>
      <c r="V135"/>
      <c r="W135"/>
      <c r="X135"/>
      <c r="Y135" s="88"/>
      <c r="Z135" s="88"/>
      <c r="AA135" s="88"/>
    </row>
    <row r="136" spans="16:27" ht="15" x14ac:dyDescent="0.25">
      <c r="P136"/>
      <c r="Q136"/>
      <c r="R136"/>
      <c r="S136"/>
      <c r="T136"/>
      <c r="U136"/>
      <c r="V136"/>
      <c r="W136"/>
      <c r="X136"/>
      <c r="Y136" s="88"/>
      <c r="Z136" s="88"/>
      <c r="AA136" s="88"/>
    </row>
    <row r="137" spans="16:27" ht="15" x14ac:dyDescent="0.25">
      <c r="P137"/>
      <c r="Q137"/>
      <c r="R137"/>
      <c r="S137"/>
      <c r="T137"/>
      <c r="U137"/>
      <c r="V137"/>
      <c r="W137"/>
      <c r="X137"/>
      <c r="Y137" s="88"/>
      <c r="Z137" s="88"/>
      <c r="AA137" s="88"/>
    </row>
    <row r="138" spans="16:27" ht="15" x14ac:dyDescent="0.25">
      <c r="P138"/>
      <c r="Q138"/>
      <c r="R138"/>
      <c r="S138"/>
      <c r="T138"/>
      <c r="U138"/>
      <c r="V138"/>
      <c r="W138"/>
      <c r="X138"/>
      <c r="Y138" s="88"/>
      <c r="Z138" s="88"/>
      <c r="AA138" s="88"/>
    </row>
    <row r="139" spans="16:27" ht="15" x14ac:dyDescent="0.25">
      <c r="P139"/>
      <c r="Q139"/>
      <c r="R139"/>
      <c r="S139"/>
      <c r="T139"/>
      <c r="U139"/>
      <c r="V139"/>
      <c r="W139"/>
      <c r="X139"/>
      <c r="Y139" s="88"/>
      <c r="Z139" s="88"/>
      <c r="AA139" s="88"/>
    </row>
    <row r="140" spans="16:27" ht="15" x14ac:dyDescent="0.25">
      <c r="P140"/>
      <c r="Q140"/>
      <c r="R140"/>
      <c r="S140"/>
      <c r="T140"/>
      <c r="U140"/>
      <c r="V140"/>
      <c r="W140"/>
      <c r="X140"/>
      <c r="Y140" s="88"/>
      <c r="Z140" s="88"/>
      <c r="AA140" s="88"/>
    </row>
    <row r="141" spans="16:27" ht="15" x14ac:dyDescent="0.25">
      <c r="P141"/>
      <c r="Q141"/>
      <c r="R141"/>
      <c r="S141"/>
      <c r="T141"/>
      <c r="U141"/>
      <c r="V141"/>
      <c r="W141"/>
      <c r="X141"/>
      <c r="Y141" s="88"/>
      <c r="Z141" s="88"/>
      <c r="AA141" s="88"/>
    </row>
    <row r="142" spans="16:27" ht="15" x14ac:dyDescent="0.25">
      <c r="P142"/>
      <c r="Q142"/>
      <c r="R142"/>
      <c r="S142"/>
      <c r="T142"/>
      <c r="U142"/>
      <c r="V142"/>
      <c r="W142"/>
      <c r="X142"/>
      <c r="Y142" s="88"/>
      <c r="Z142" s="88"/>
      <c r="AA142" s="88"/>
    </row>
    <row r="143" spans="16:27" ht="15" x14ac:dyDescent="0.25">
      <c r="P143"/>
      <c r="Q143"/>
      <c r="R143"/>
      <c r="S143"/>
      <c r="T143"/>
      <c r="U143"/>
      <c r="V143"/>
      <c r="W143"/>
      <c r="X143"/>
      <c r="Y143" s="88"/>
      <c r="Z143" s="88"/>
      <c r="AA143" s="88"/>
    </row>
    <row r="144" spans="16:27" ht="15" x14ac:dyDescent="0.25">
      <c r="P144"/>
      <c r="Q144"/>
      <c r="R144"/>
      <c r="S144"/>
      <c r="T144"/>
      <c r="U144"/>
      <c r="V144"/>
      <c r="W144"/>
      <c r="X144"/>
      <c r="Y144" s="88"/>
      <c r="Z144" s="88"/>
      <c r="AA144" s="88"/>
    </row>
    <row r="145" spans="16:27" ht="15" x14ac:dyDescent="0.25">
      <c r="P145"/>
      <c r="Q145"/>
      <c r="R145"/>
      <c r="S145"/>
      <c r="T145"/>
      <c r="U145"/>
      <c r="V145"/>
      <c r="W145"/>
      <c r="X145"/>
      <c r="Y145" s="88"/>
      <c r="Z145" s="88"/>
      <c r="AA145" s="88"/>
    </row>
    <row r="146" spans="16:27" ht="15" x14ac:dyDescent="0.25">
      <c r="P146"/>
      <c r="Q146"/>
      <c r="R146"/>
      <c r="S146"/>
      <c r="T146"/>
      <c r="U146"/>
      <c r="V146"/>
      <c r="W146"/>
      <c r="X146"/>
      <c r="Y146" s="88"/>
      <c r="Z146" s="88"/>
      <c r="AA146" s="88"/>
    </row>
    <row r="147" spans="16:27" ht="15" x14ac:dyDescent="0.25">
      <c r="P147"/>
      <c r="Q147"/>
      <c r="R147"/>
      <c r="S147"/>
      <c r="T147"/>
      <c r="U147"/>
      <c r="V147"/>
      <c r="W147"/>
      <c r="X147"/>
      <c r="Y147" s="88"/>
      <c r="Z147" s="88"/>
      <c r="AA147" s="88"/>
    </row>
    <row r="148" spans="16:27" ht="15" x14ac:dyDescent="0.25">
      <c r="P148"/>
      <c r="Q148"/>
      <c r="R148"/>
      <c r="S148"/>
      <c r="T148"/>
      <c r="U148"/>
      <c r="V148"/>
      <c r="W148"/>
      <c r="X148"/>
      <c r="Y148" s="88"/>
      <c r="Z148" s="88"/>
      <c r="AA148" s="88"/>
    </row>
    <row r="149" spans="16:27" ht="15" x14ac:dyDescent="0.25">
      <c r="P149"/>
      <c r="Q149"/>
      <c r="R149"/>
      <c r="S149"/>
      <c r="T149"/>
      <c r="U149"/>
      <c r="V149"/>
      <c r="W149"/>
      <c r="X149"/>
      <c r="Y149" s="88"/>
      <c r="Z149" s="88"/>
      <c r="AA149" s="88"/>
    </row>
    <row r="150" spans="16:27" ht="15" x14ac:dyDescent="0.25">
      <c r="P150"/>
      <c r="Q150"/>
      <c r="R150"/>
      <c r="S150"/>
      <c r="T150"/>
      <c r="U150"/>
      <c r="V150"/>
      <c r="W150"/>
      <c r="X150"/>
      <c r="Y150" s="88"/>
      <c r="Z150" s="88"/>
      <c r="AA150" s="88"/>
    </row>
    <row r="151" spans="16:27" ht="15" x14ac:dyDescent="0.25">
      <c r="P151"/>
      <c r="Q151"/>
      <c r="R151"/>
      <c r="S151"/>
      <c r="T151"/>
      <c r="U151"/>
      <c r="V151"/>
      <c r="W151"/>
      <c r="X151"/>
      <c r="Y151" s="88"/>
      <c r="Z151" s="88"/>
      <c r="AA151" s="88"/>
    </row>
    <row r="152" spans="16:27" ht="15" x14ac:dyDescent="0.25">
      <c r="P152"/>
      <c r="Q152"/>
      <c r="R152"/>
      <c r="S152"/>
      <c r="T152"/>
      <c r="U152"/>
      <c r="V152"/>
      <c r="W152"/>
      <c r="X152"/>
      <c r="Y152" s="88"/>
      <c r="Z152" s="88"/>
      <c r="AA152" s="88"/>
    </row>
    <row r="153" spans="16:27" ht="15" x14ac:dyDescent="0.25">
      <c r="P153"/>
      <c r="Q153"/>
      <c r="R153"/>
      <c r="S153"/>
      <c r="T153"/>
      <c r="U153"/>
      <c r="V153"/>
      <c r="W153"/>
      <c r="X153"/>
      <c r="Y153" s="88"/>
      <c r="Z153" s="88"/>
      <c r="AA153" s="88"/>
    </row>
    <row r="154" spans="16:27" ht="15" x14ac:dyDescent="0.25">
      <c r="P154"/>
      <c r="Q154"/>
      <c r="R154"/>
      <c r="S154"/>
      <c r="T154"/>
      <c r="U154"/>
      <c r="V154"/>
      <c r="W154"/>
      <c r="X154"/>
      <c r="Y154" s="88"/>
      <c r="Z154" s="88"/>
      <c r="AA154" s="88"/>
    </row>
    <row r="155" spans="16:27" ht="15" x14ac:dyDescent="0.25">
      <c r="P155"/>
      <c r="Q155"/>
      <c r="R155"/>
      <c r="S155"/>
      <c r="T155"/>
      <c r="U155"/>
      <c r="V155"/>
      <c r="W155"/>
      <c r="X155"/>
      <c r="Y155" s="88"/>
      <c r="Z155" s="88"/>
      <c r="AA155" s="88"/>
    </row>
    <row r="156" spans="16:27" ht="15" x14ac:dyDescent="0.25">
      <c r="P156"/>
      <c r="Q156"/>
      <c r="R156"/>
      <c r="S156"/>
      <c r="T156"/>
      <c r="U156"/>
      <c r="V156"/>
      <c r="W156"/>
      <c r="X156"/>
      <c r="Y156" s="88"/>
      <c r="Z156" s="88"/>
      <c r="AA156" s="88"/>
    </row>
    <row r="157" spans="16:27" ht="15" x14ac:dyDescent="0.25">
      <c r="P157"/>
      <c r="Q157"/>
      <c r="R157"/>
      <c r="S157"/>
      <c r="T157"/>
      <c r="U157"/>
      <c r="V157"/>
      <c r="W157"/>
      <c r="X157"/>
      <c r="Y157" s="88"/>
      <c r="Z157" s="88"/>
      <c r="AA157" s="88"/>
    </row>
    <row r="158" spans="16:27" ht="15" x14ac:dyDescent="0.25">
      <c r="P158"/>
      <c r="Q158"/>
      <c r="R158"/>
      <c r="S158"/>
      <c r="T158"/>
      <c r="U158"/>
      <c r="V158"/>
      <c r="W158"/>
      <c r="X158"/>
      <c r="Y158" s="88"/>
      <c r="Z158" s="88"/>
      <c r="AA158" s="88"/>
    </row>
    <row r="159" spans="16:27" ht="15" x14ac:dyDescent="0.25">
      <c r="P159"/>
      <c r="Q159"/>
      <c r="R159"/>
      <c r="S159"/>
      <c r="T159"/>
      <c r="U159"/>
      <c r="V159"/>
      <c r="W159"/>
      <c r="X159"/>
      <c r="Y159" s="88"/>
      <c r="Z159" s="88"/>
      <c r="AA159" s="88"/>
    </row>
    <row r="160" spans="16:27" ht="15" x14ac:dyDescent="0.25">
      <c r="P160"/>
      <c r="Q160"/>
      <c r="R160"/>
      <c r="S160"/>
      <c r="T160"/>
      <c r="U160"/>
      <c r="V160"/>
      <c r="W160"/>
      <c r="X160"/>
      <c r="Y160" s="88"/>
      <c r="Z160" s="88"/>
      <c r="AA160" s="88"/>
    </row>
    <row r="161" spans="16:27" ht="15" x14ac:dyDescent="0.25">
      <c r="P161"/>
      <c r="Q161"/>
      <c r="R161"/>
      <c r="S161"/>
      <c r="T161"/>
      <c r="U161"/>
      <c r="V161"/>
      <c r="W161"/>
      <c r="X161"/>
      <c r="Y161" s="88"/>
      <c r="Z161" s="88"/>
      <c r="AA161" s="88"/>
    </row>
    <row r="162" spans="16:27" ht="15" x14ac:dyDescent="0.25">
      <c r="P162"/>
      <c r="Q162"/>
      <c r="R162"/>
      <c r="S162"/>
      <c r="T162"/>
      <c r="U162"/>
      <c r="V162"/>
      <c r="W162"/>
      <c r="X162"/>
      <c r="Y162" s="88"/>
      <c r="Z162" s="88"/>
      <c r="AA162" s="88"/>
    </row>
    <row r="163" spans="16:27" ht="15" x14ac:dyDescent="0.25">
      <c r="P163"/>
      <c r="Q163"/>
      <c r="R163"/>
      <c r="S163"/>
      <c r="T163"/>
      <c r="U163"/>
      <c r="V163"/>
      <c r="W163"/>
      <c r="X163"/>
      <c r="Y163" s="88"/>
      <c r="Z163" s="88"/>
      <c r="AA163" s="88"/>
    </row>
    <row r="164" spans="16:27" ht="15" x14ac:dyDescent="0.25">
      <c r="P164"/>
      <c r="Q164"/>
      <c r="R164"/>
      <c r="S164"/>
      <c r="T164"/>
      <c r="U164"/>
      <c r="V164"/>
      <c r="W164"/>
      <c r="X164"/>
      <c r="Y164" s="88"/>
      <c r="Z164" s="88"/>
      <c r="AA164" s="88"/>
    </row>
    <row r="165" spans="16:27" ht="15" x14ac:dyDescent="0.25">
      <c r="P165"/>
      <c r="Q165"/>
      <c r="R165"/>
      <c r="S165"/>
      <c r="T165"/>
      <c r="U165"/>
      <c r="V165"/>
      <c r="W165"/>
      <c r="X165"/>
      <c r="Y165" s="88"/>
      <c r="Z165" s="88"/>
      <c r="AA165" s="88"/>
    </row>
    <row r="166" spans="16:27" ht="15" x14ac:dyDescent="0.25">
      <c r="P166"/>
      <c r="Q166"/>
      <c r="R166"/>
      <c r="S166"/>
      <c r="T166"/>
      <c r="U166"/>
      <c r="V166"/>
      <c r="W166"/>
      <c r="X166"/>
      <c r="Y166" s="88"/>
      <c r="Z166" s="88"/>
      <c r="AA166" s="88"/>
    </row>
    <row r="167" spans="16:27" ht="15" x14ac:dyDescent="0.25">
      <c r="P167"/>
      <c r="Q167"/>
      <c r="R167"/>
      <c r="S167"/>
      <c r="T167"/>
      <c r="U167"/>
      <c r="V167"/>
      <c r="W167"/>
      <c r="X167"/>
      <c r="Y167" s="88"/>
      <c r="Z167" s="88"/>
      <c r="AA167" s="88"/>
    </row>
    <row r="168" spans="16:27" ht="15" x14ac:dyDescent="0.25">
      <c r="P168"/>
      <c r="Q168"/>
      <c r="R168"/>
      <c r="S168"/>
      <c r="T168"/>
      <c r="U168"/>
      <c r="V168"/>
      <c r="W168"/>
      <c r="X168"/>
      <c r="Y168" s="88"/>
      <c r="Z168" s="88"/>
      <c r="AA168" s="88"/>
    </row>
    <row r="169" spans="16:27" ht="15" x14ac:dyDescent="0.25">
      <c r="P169"/>
      <c r="Q169"/>
      <c r="R169"/>
      <c r="S169"/>
      <c r="T169"/>
      <c r="U169"/>
      <c r="V169"/>
      <c r="W169"/>
      <c r="X169"/>
      <c r="Y169" s="88"/>
      <c r="Z169" s="88"/>
      <c r="AA169" s="88"/>
    </row>
    <row r="170" spans="16:27" ht="15" x14ac:dyDescent="0.25">
      <c r="P170"/>
      <c r="Q170"/>
      <c r="R170"/>
      <c r="S170"/>
      <c r="T170"/>
      <c r="U170"/>
      <c r="V170"/>
      <c r="W170"/>
      <c r="X170"/>
      <c r="Y170" s="88"/>
      <c r="Z170" s="88"/>
      <c r="AA170" s="88"/>
    </row>
    <row r="171" spans="16:27" ht="15" x14ac:dyDescent="0.25">
      <c r="P171"/>
      <c r="Q171"/>
      <c r="R171"/>
      <c r="S171"/>
      <c r="T171"/>
      <c r="U171"/>
      <c r="V171"/>
      <c r="W171"/>
      <c r="X171"/>
      <c r="Y171" s="88"/>
      <c r="Z171" s="88"/>
      <c r="AA171" s="88"/>
    </row>
    <row r="172" spans="16:27" ht="15" x14ac:dyDescent="0.25">
      <c r="P172"/>
      <c r="Q172"/>
      <c r="R172"/>
      <c r="S172"/>
      <c r="T172"/>
      <c r="U172"/>
      <c r="V172"/>
      <c r="W172"/>
      <c r="X172"/>
      <c r="Y172" s="88"/>
      <c r="Z172" s="88"/>
      <c r="AA172" s="88"/>
    </row>
    <row r="173" spans="16:27" ht="15" x14ac:dyDescent="0.25">
      <c r="P173"/>
      <c r="Q173"/>
      <c r="R173"/>
      <c r="S173"/>
      <c r="T173"/>
      <c r="U173"/>
      <c r="V173"/>
      <c r="W173"/>
      <c r="X173"/>
      <c r="Y173" s="88"/>
      <c r="Z173" s="88"/>
      <c r="AA173" s="88"/>
    </row>
    <row r="174" spans="16:27" ht="15" x14ac:dyDescent="0.25">
      <c r="P174"/>
      <c r="Q174"/>
      <c r="R174"/>
      <c r="S174"/>
      <c r="T174"/>
      <c r="U174"/>
      <c r="V174"/>
      <c r="W174"/>
      <c r="X174"/>
      <c r="Y174" s="88"/>
      <c r="Z174" s="88"/>
      <c r="AA174" s="88"/>
    </row>
    <row r="175" spans="16:27" ht="15" x14ac:dyDescent="0.25">
      <c r="P175"/>
      <c r="Q175"/>
      <c r="R175"/>
      <c r="S175"/>
      <c r="T175"/>
      <c r="U175"/>
      <c r="V175"/>
      <c r="W175"/>
      <c r="X175"/>
      <c r="Y175" s="88"/>
      <c r="Z175" s="88"/>
      <c r="AA175" s="88"/>
    </row>
    <row r="176" spans="16:27" ht="15" x14ac:dyDescent="0.25">
      <c r="P176"/>
      <c r="Q176"/>
      <c r="R176"/>
      <c r="S176"/>
      <c r="T176"/>
      <c r="U176"/>
      <c r="V176"/>
      <c r="W176"/>
      <c r="X176"/>
      <c r="Y176" s="88"/>
      <c r="Z176" s="88"/>
      <c r="AA176" s="88"/>
    </row>
    <row r="177" spans="16:27" ht="15" x14ac:dyDescent="0.25">
      <c r="P177"/>
      <c r="Q177"/>
      <c r="R177"/>
      <c r="S177"/>
      <c r="T177"/>
      <c r="U177"/>
      <c r="V177"/>
      <c r="W177"/>
      <c r="X177"/>
      <c r="Y177" s="88"/>
      <c r="Z177" s="88"/>
      <c r="AA177" s="88"/>
    </row>
    <row r="178" spans="16:27" ht="15" x14ac:dyDescent="0.25">
      <c r="P178"/>
      <c r="Q178"/>
      <c r="R178"/>
      <c r="S178"/>
      <c r="T178"/>
      <c r="U178"/>
      <c r="V178"/>
      <c r="W178"/>
      <c r="X178"/>
      <c r="Y178" s="88"/>
      <c r="Z178" s="88"/>
      <c r="AA178" s="88"/>
    </row>
    <row r="179" spans="16:27" ht="15" x14ac:dyDescent="0.25">
      <c r="Y179" s="88"/>
      <c r="Z179" s="88"/>
      <c r="AA179" s="88"/>
    </row>
    <row r="180" spans="16:27" ht="15" x14ac:dyDescent="0.25">
      <c r="Y180" s="88"/>
      <c r="Z180" s="88"/>
      <c r="AA180" s="88"/>
    </row>
    <row r="181" spans="16:27" ht="15" x14ac:dyDescent="0.25">
      <c r="Y181" s="88"/>
      <c r="Z181" s="88"/>
      <c r="AA181" s="88"/>
    </row>
    <row r="182" spans="16:27" ht="15" x14ac:dyDescent="0.25">
      <c r="Y182" s="88"/>
      <c r="Z182" s="88"/>
      <c r="AA182" s="88"/>
    </row>
    <row r="183" spans="16:27" ht="15" x14ac:dyDescent="0.25">
      <c r="Y183" s="88"/>
      <c r="Z183" s="88"/>
      <c r="AA183" s="88"/>
    </row>
    <row r="184" spans="16:27" ht="15" x14ac:dyDescent="0.25">
      <c r="Y184" s="88"/>
      <c r="Z184" s="88"/>
      <c r="AA184" s="88"/>
    </row>
    <row r="185" spans="16:27" ht="15" x14ac:dyDescent="0.25">
      <c r="Y185" s="88"/>
      <c r="Z185" s="88"/>
      <c r="AA185" s="88"/>
    </row>
  </sheetData>
  <dataConsolidate/>
  <pageMargins left="0.25" right="0.25" top="0.25" bottom="0.25" header="0.3" footer="0.3"/>
  <pageSetup scale="65" orientation="landscape" r:id="rId1"/>
  <colBreaks count="1" manualBreakCount="1">
    <brk id="13" max="1048575" man="1"/>
  </colBreaks>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Q185"/>
  <sheetViews>
    <sheetView zoomScale="85" zoomScaleNormal="85" workbookViewId="0">
      <pane xSplit="1" ySplit="13" topLeftCell="B44" activePane="bottomRight" state="frozen"/>
      <selection activeCell="L27" sqref="L27"/>
      <selection pane="topRight" activeCell="L27" sqref="L27"/>
      <selection pane="bottomLeft" activeCell="L27" sqref="L27"/>
      <selection pane="bottomRight" activeCell="D75" sqref="D75:F75"/>
    </sheetView>
  </sheetViews>
  <sheetFormatPr defaultColWidth="8.5703125" defaultRowHeight="12.75" x14ac:dyDescent="0.2"/>
  <cols>
    <col min="1" max="1" width="24.42578125" style="49" customWidth="1"/>
    <col min="2" max="3" width="14.42578125" style="49" customWidth="1"/>
    <col min="4" max="4" width="14.42578125" style="49" bestFit="1" customWidth="1"/>
    <col min="5" max="5" width="11.5703125" style="49" bestFit="1" customWidth="1"/>
    <col min="6" max="6" width="13.42578125" style="49" bestFit="1" customWidth="1"/>
    <col min="7" max="8" width="11.5703125" style="49" bestFit="1" customWidth="1"/>
    <col min="9" max="10" width="12.42578125" style="49" bestFit="1" customWidth="1"/>
    <col min="11" max="11" width="11.42578125" style="49" bestFit="1" customWidth="1"/>
    <col min="12" max="12" width="9.5703125" style="49" bestFit="1" customWidth="1"/>
    <col min="13" max="13" width="11.5703125" style="49" bestFit="1" customWidth="1"/>
    <col min="14" max="14" width="9.5703125" style="76" bestFit="1" customWidth="1"/>
    <col min="15" max="15" width="7.5703125" style="49" bestFit="1" customWidth="1"/>
    <col min="16" max="18" width="7.42578125" style="49" bestFit="1" customWidth="1"/>
    <col min="19" max="19" width="11.5703125" style="49" bestFit="1" customWidth="1"/>
    <col min="20" max="20" width="13.42578125" style="49" bestFit="1" customWidth="1"/>
    <col min="21" max="21" width="11" style="49" bestFit="1" customWidth="1"/>
    <col min="22" max="22" width="14.5703125" style="49" bestFit="1" customWidth="1"/>
    <col min="23" max="23" width="12" style="49" bestFit="1" customWidth="1"/>
    <col min="24" max="24" width="13.42578125" style="49" bestFit="1" customWidth="1"/>
    <col min="25" max="29" width="10.42578125" style="49" customWidth="1"/>
    <col min="30" max="42" width="8.5703125" style="49"/>
    <col min="43" max="43" width="9.42578125" style="49" bestFit="1" customWidth="1"/>
    <col min="44" max="16384" width="8.5703125" style="49"/>
  </cols>
  <sheetData>
    <row r="1" spans="1:43" s="34" customFormat="1" x14ac:dyDescent="0.2">
      <c r="A1" s="32" t="s">
        <v>131</v>
      </c>
      <c r="B1" s="32"/>
      <c r="C1" s="32"/>
      <c r="D1" s="33"/>
      <c r="E1" s="33"/>
      <c r="F1" s="33"/>
      <c r="K1" s="33"/>
      <c r="L1" s="33"/>
      <c r="M1" s="35"/>
      <c r="N1" s="36"/>
      <c r="O1" s="35"/>
    </row>
    <row r="2" spans="1:43" s="34" customFormat="1" ht="9" customHeight="1" x14ac:dyDescent="0.2">
      <c r="A2" s="32"/>
      <c r="B2" s="32"/>
      <c r="C2" s="37"/>
      <c r="D2" s="38"/>
      <c r="E2" s="37"/>
      <c r="G2" s="33"/>
      <c r="H2" s="39"/>
      <c r="I2" s="40"/>
      <c r="J2" s="33"/>
      <c r="K2" s="33"/>
      <c r="L2" s="33"/>
      <c r="M2" s="41"/>
      <c r="N2" s="36"/>
      <c r="O2" s="35"/>
    </row>
    <row r="3" spans="1:43" s="34" customFormat="1" x14ac:dyDescent="0.2">
      <c r="A3" s="42"/>
      <c r="B3" s="43"/>
      <c r="C3" s="44"/>
      <c r="D3" s="45"/>
      <c r="E3" s="44"/>
      <c r="F3" s="46"/>
      <c r="G3" s="33"/>
      <c r="H3" s="47"/>
      <c r="K3" s="48"/>
      <c r="L3" s="48"/>
      <c r="M3" s="41"/>
      <c r="N3" s="36"/>
      <c r="O3" s="39"/>
    </row>
    <row r="4" spans="1:43" s="34" customFormat="1" ht="6.6" customHeight="1" x14ac:dyDescent="0.2">
      <c r="A4" s="49"/>
      <c r="B4" s="49"/>
      <c r="C4" s="50"/>
      <c r="D4" s="50"/>
      <c r="E4" s="50"/>
      <c r="F4" s="50"/>
      <c r="G4" s="50"/>
      <c r="H4" s="50"/>
      <c r="I4" s="50"/>
      <c r="J4" s="50"/>
      <c r="K4" s="50"/>
      <c r="L4" s="50"/>
      <c r="M4" s="50"/>
      <c r="N4" s="50"/>
      <c r="O4" s="50"/>
    </row>
    <row r="5" spans="1:43" s="34" customFormat="1" x14ac:dyDescent="0.2">
      <c r="A5" s="51" t="s">
        <v>426</v>
      </c>
      <c r="B5" s="51"/>
      <c r="C5" s="52">
        <v>1</v>
      </c>
      <c r="D5" s="52">
        <v>2</v>
      </c>
      <c r="E5" s="52">
        <v>3</v>
      </c>
      <c r="F5" s="52">
        <v>4</v>
      </c>
      <c r="G5" s="52">
        <v>5</v>
      </c>
      <c r="H5" s="52">
        <v>6</v>
      </c>
      <c r="I5" s="52">
        <v>7</v>
      </c>
      <c r="J5" s="52">
        <v>8</v>
      </c>
      <c r="K5" s="52">
        <v>9</v>
      </c>
      <c r="L5" s="52">
        <v>10</v>
      </c>
      <c r="M5" s="52">
        <v>11</v>
      </c>
      <c r="N5" s="52">
        <v>12</v>
      </c>
      <c r="O5" s="52">
        <v>13</v>
      </c>
      <c r="P5" s="52">
        <v>14</v>
      </c>
      <c r="Q5" s="52">
        <v>15</v>
      </c>
      <c r="R5" s="52">
        <v>16</v>
      </c>
      <c r="S5" s="52">
        <v>17</v>
      </c>
      <c r="T5" s="52">
        <v>18</v>
      </c>
      <c r="U5" s="52">
        <v>19</v>
      </c>
      <c r="V5" s="52">
        <v>20</v>
      </c>
      <c r="W5" s="52">
        <v>21</v>
      </c>
      <c r="X5" s="52">
        <v>22</v>
      </c>
      <c r="Y5" s="52">
        <v>23</v>
      </c>
      <c r="Z5" s="52">
        <v>24</v>
      </c>
      <c r="AA5" s="52">
        <v>25</v>
      </c>
      <c r="AB5" s="52">
        <v>26</v>
      </c>
      <c r="AC5" s="52">
        <v>27</v>
      </c>
      <c r="AD5" s="52">
        <v>28</v>
      </c>
      <c r="AE5" s="52">
        <v>29</v>
      </c>
      <c r="AF5" s="52">
        <v>30</v>
      </c>
      <c r="AG5" s="52">
        <v>31</v>
      </c>
      <c r="AH5" s="52">
        <v>32</v>
      </c>
      <c r="AI5" s="52">
        <v>33</v>
      </c>
      <c r="AJ5" s="52">
        <v>34</v>
      </c>
      <c r="AK5" s="52">
        <v>35</v>
      </c>
      <c r="AL5" s="52">
        <v>36</v>
      </c>
      <c r="AM5" s="52">
        <v>37</v>
      </c>
      <c r="AN5" s="52">
        <v>38</v>
      </c>
      <c r="AO5" s="52">
        <v>39</v>
      </c>
      <c r="AP5" s="52">
        <v>40</v>
      </c>
      <c r="AQ5" s="52" t="s">
        <v>128</v>
      </c>
    </row>
    <row r="6" spans="1:43" s="34" customFormat="1" x14ac:dyDescent="0.2">
      <c r="A6" s="53" t="s">
        <v>200</v>
      </c>
      <c r="B6" s="53"/>
      <c r="C6" s="54">
        <v>1.2840000000000001E-2</v>
      </c>
      <c r="D6" s="54">
        <v>2.564E-2</v>
      </c>
      <c r="E6" s="54">
        <v>2.564E-2</v>
      </c>
      <c r="F6" s="54">
        <v>2.564E-2</v>
      </c>
      <c r="G6" s="54">
        <v>2.564E-2</v>
      </c>
      <c r="H6" s="54">
        <v>2.564E-2</v>
      </c>
      <c r="I6" s="54">
        <v>2.564E-2</v>
      </c>
      <c r="J6" s="54">
        <v>2.564E-2</v>
      </c>
      <c r="K6" s="54">
        <v>2.564E-2</v>
      </c>
      <c r="L6" s="54">
        <v>2.564E-2</v>
      </c>
      <c r="M6" s="54">
        <v>2.564E-2</v>
      </c>
      <c r="N6" s="54">
        <v>2.564E-2</v>
      </c>
      <c r="O6" s="54">
        <v>2.564E-2</v>
      </c>
      <c r="P6" s="54">
        <v>2.564E-2</v>
      </c>
      <c r="Q6" s="54">
        <v>2.564E-2</v>
      </c>
      <c r="R6" s="54">
        <v>2.564E-2</v>
      </c>
      <c r="S6" s="54">
        <v>2.564E-2</v>
      </c>
      <c r="T6" s="54">
        <v>2.564E-2</v>
      </c>
      <c r="U6" s="54">
        <v>2.564E-2</v>
      </c>
      <c r="V6" s="54">
        <v>2.564E-2</v>
      </c>
      <c r="W6" s="54">
        <v>2.564E-2</v>
      </c>
      <c r="X6" s="54">
        <v>2.564E-2</v>
      </c>
      <c r="Y6" s="54">
        <v>2.564E-2</v>
      </c>
      <c r="Z6" s="54">
        <v>2.564E-2</v>
      </c>
      <c r="AA6" s="54">
        <v>2.564E-2</v>
      </c>
      <c r="AB6" s="54">
        <v>2.564E-2</v>
      </c>
      <c r="AC6" s="54">
        <v>2.564E-2</v>
      </c>
      <c r="AD6" s="54">
        <v>2.564E-2</v>
      </c>
      <c r="AE6" s="54">
        <v>2.564E-2</v>
      </c>
      <c r="AF6" s="54">
        <v>2.564E-2</v>
      </c>
      <c r="AG6" s="54">
        <v>2.564E-2</v>
      </c>
      <c r="AH6" s="54">
        <v>2.564E-2</v>
      </c>
      <c r="AI6" s="54">
        <v>2.564E-2</v>
      </c>
      <c r="AJ6" s="54">
        <v>2.564E-2</v>
      </c>
      <c r="AK6" s="54">
        <v>2.564E-2</v>
      </c>
      <c r="AL6" s="54">
        <v>2.564E-2</v>
      </c>
      <c r="AM6" s="54">
        <v>2.564E-2</v>
      </c>
      <c r="AN6" s="54">
        <v>2.564E-2</v>
      </c>
      <c r="AO6" s="54">
        <v>2.564E-2</v>
      </c>
      <c r="AP6" s="54">
        <v>1.2840000000000001E-2</v>
      </c>
      <c r="AQ6" s="54">
        <f>SUM(C6:AP6)</f>
        <v>0.99999999999999989</v>
      </c>
    </row>
    <row r="7" spans="1:43" s="34" customFormat="1" ht="7.35" customHeight="1" x14ac:dyDescent="0.2">
      <c r="A7" s="55"/>
      <c r="B7" s="55"/>
      <c r="C7" s="50"/>
      <c r="D7" s="50"/>
      <c r="E7" s="50"/>
      <c r="F7" s="50"/>
      <c r="G7" s="50"/>
      <c r="H7" s="50"/>
      <c r="I7" s="56"/>
      <c r="J7" s="56"/>
      <c r="K7" s="56"/>
    </row>
    <row r="8" spans="1:43" ht="13.5" thickBot="1" x14ac:dyDescent="0.25">
      <c r="A8" s="57" t="s">
        <v>201</v>
      </c>
      <c r="B8" s="58" t="s">
        <v>202</v>
      </c>
      <c r="C8" s="59" t="s">
        <v>203</v>
      </c>
      <c r="D8" s="60"/>
      <c r="E8" s="59" t="s">
        <v>136</v>
      </c>
      <c r="F8" s="61"/>
      <c r="G8" s="59" t="s">
        <v>195</v>
      </c>
      <c r="H8" s="60"/>
      <c r="I8" s="59" t="s">
        <v>204</v>
      </c>
      <c r="J8" s="60"/>
      <c r="K8" s="62" t="s">
        <v>205</v>
      </c>
      <c r="L8" s="62" t="s">
        <v>206</v>
      </c>
      <c r="M8" s="63" t="s">
        <v>207</v>
      </c>
      <c r="N8" s="49"/>
    </row>
    <row r="9" spans="1:43" ht="13.5" thickBot="1" x14ac:dyDescent="0.25">
      <c r="A9" s="64"/>
      <c r="B9" s="65" t="s">
        <v>129</v>
      </c>
      <c r="C9" s="66"/>
      <c r="D9" s="67"/>
      <c r="E9" s="66" t="s">
        <v>208</v>
      </c>
      <c r="F9" s="68">
        <f>'CEIP By Depr Grp'!AD10</f>
        <v>1.7600000000000001E-2</v>
      </c>
      <c r="G9" s="69"/>
      <c r="H9" s="67"/>
      <c r="I9" s="70"/>
      <c r="J9" s="71"/>
      <c r="K9" s="72"/>
      <c r="L9" s="72"/>
      <c r="M9" s="73" t="s">
        <v>209</v>
      </c>
      <c r="N9" s="49"/>
    </row>
    <row r="10" spans="1:43" ht="13.5" thickBot="1" x14ac:dyDescent="0.25">
      <c r="A10" s="64"/>
      <c r="B10" s="65" t="s">
        <v>210</v>
      </c>
      <c r="C10" s="66"/>
      <c r="D10" s="67"/>
      <c r="E10" s="66" t="s">
        <v>211</v>
      </c>
      <c r="F10" s="68">
        <f>'CEIP By Depr Grp'!AE10</f>
        <v>1.5599999999999999E-2</v>
      </c>
      <c r="G10" s="69"/>
      <c r="H10" s="67"/>
      <c r="I10" s="70"/>
      <c r="J10" s="71"/>
      <c r="K10" s="72"/>
      <c r="L10" s="74" t="s">
        <v>212</v>
      </c>
      <c r="M10" s="73"/>
      <c r="N10" s="49"/>
    </row>
    <row r="11" spans="1:43" x14ac:dyDescent="0.2">
      <c r="A11" s="75"/>
      <c r="B11" s="76"/>
      <c r="C11" s="70" t="s">
        <v>213</v>
      </c>
      <c r="D11" s="71" t="s">
        <v>214</v>
      </c>
      <c r="E11" s="70" t="s">
        <v>215</v>
      </c>
      <c r="F11" s="71" t="s">
        <v>216</v>
      </c>
      <c r="G11" s="70" t="s">
        <v>213</v>
      </c>
      <c r="H11" s="71" t="s">
        <v>214</v>
      </c>
      <c r="I11" s="70" t="s">
        <v>213</v>
      </c>
      <c r="J11" s="71" t="s">
        <v>217</v>
      </c>
      <c r="K11" s="72" t="s">
        <v>218</v>
      </c>
      <c r="L11" s="74">
        <v>0.21</v>
      </c>
      <c r="M11" s="73" t="s">
        <v>219</v>
      </c>
      <c r="N11" s="49"/>
    </row>
    <row r="12" spans="1:43" x14ac:dyDescent="0.2">
      <c r="A12" s="75"/>
      <c r="B12" s="76"/>
      <c r="C12" s="70"/>
      <c r="D12" s="71"/>
      <c r="E12" s="70" t="s">
        <v>220</v>
      </c>
      <c r="F12" s="71" t="s">
        <v>221</v>
      </c>
      <c r="G12" s="70" t="s">
        <v>222</v>
      </c>
      <c r="H12" s="71" t="s">
        <v>223</v>
      </c>
      <c r="I12" s="70"/>
      <c r="J12" s="71"/>
      <c r="K12" s="72"/>
      <c r="L12" s="74" t="s">
        <v>224</v>
      </c>
      <c r="M12" s="73" t="s">
        <v>225</v>
      </c>
      <c r="N12" s="49"/>
    </row>
    <row r="13" spans="1:43" ht="15" x14ac:dyDescent="0.25">
      <c r="A13" s="77"/>
      <c r="B13" s="78"/>
      <c r="C13" s="79" t="s">
        <v>226</v>
      </c>
      <c r="D13" s="80" t="s">
        <v>227</v>
      </c>
      <c r="E13" s="79"/>
      <c r="F13" s="80" t="s">
        <v>228</v>
      </c>
      <c r="G13" s="79" t="s">
        <v>229</v>
      </c>
      <c r="H13" s="80" t="s">
        <v>230</v>
      </c>
      <c r="I13" s="79" t="s">
        <v>231</v>
      </c>
      <c r="J13" s="80" t="s">
        <v>232</v>
      </c>
      <c r="K13" s="81" t="s">
        <v>233</v>
      </c>
      <c r="L13" s="82">
        <v>0.21</v>
      </c>
      <c r="M13" s="83" t="s">
        <v>234</v>
      </c>
      <c r="N13" s="30"/>
    </row>
    <row r="14" spans="1:43" ht="15" x14ac:dyDescent="0.25">
      <c r="A14" s="84"/>
      <c r="B14" s="65"/>
      <c r="C14" s="65"/>
      <c r="D14" s="65"/>
      <c r="E14" s="65"/>
      <c r="F14" s="65"/>
      <c r="G14" s="65"/>
      <c r="H14" s="65"/>
      <c r="I14" s="65"/>
      <c r="J14" s="65"/>
      <c r="K14" s="85"/>
      <c r="L14" s="86"/>
      <c r="M14" s="87"/>
      <c r="N14" s="30"/>
      <c r="P14"/>
      <c r="Q14"/>
      <c r="R14"/>
      <c r="S14"/>
      <c r="T14"/>
      <c r="U14"/>
      <c r="V14"/>
      <c r="W14"/>
      <c r="X14"/>
      <c r="Y14"/>
      <c r="Z14"/>
      <c r="AA14"/>
      <c r="AB14"/>
      <c r="AC14"/>
      <c r="AD14"/>
      <c r="AE14"/>
    </row>
    <row r="15" spans="1:43" ht="15" x14ac:dyDescent="0.25">
      <c r="A15" s="89">
        <v>44227</v>
      </c>
      <c r="B15" s="90"/>
      <c r="C15" s="91"/>
      <c r="D15" s="91">
        <f>B15</f>
        <v>0</v>
      </c>
      <c r="E15" s="91"/>
      <c r="F15" s="91"/>
      <c r="G15" s="91"/>
      <c r="H15" s="91"/>
      <c r="I15" s="91"/>
      <c r="J15" s="91"/>
      <c r="K15" s="91"/>
      <c r="L15" s="91"/>
      <c r="M15" s="91"/>
      <c r="N15" s="91"/>
      <c r="P15"/>
      <c r="Q15"/>
      <c r="R15"/>
      <c r="S15"/>
      <c r="T15"/>
      <c r="U15"/>
      <c r="V15"/>
      <c r="W15"/>
      <c r="X15"/>
      <c r="Y15"/>
      <c r="Z15"/>
      <c r="AA15"/>
      <c r="AB15"/>
      <c r="AC15"/>
      <c r="AD15"/>
      <c r="AE15"/>
    </row>
    <row r="16" spans="1:43" ht="15" x14ac:dyDescent="0.25">
      <c r="A16" s="89">
        <v>44255</v>
      </c>
      <c r="B16" s="90"/>
      <c r="C16" s="91"/>
      <c r="D16" s="91">
        <f>D15+B16</f>
        <v>0</v>
      </c>
      <c r="E16" s="91"/>
      <c r="F16" s="91"/>
      <c r="G16" s="91"/>
      <c r="H16" s="91"/>
      <c r="I16" s="91"/>
      <c r="J16" s="91"/>
      <c r="K16" s="91"/>
      <c r="L16" s="91"/>
      <c r="M16" s="91"/>
      <c r="N16" s="91"/>
      <c r="P16"/>
      <c r="Q16"/>
      <c r="R16"/>
      <c r="S16"/>
      <c r="T16"/>
      <c r="U16"/>
      <c r="V16"/>
      <c r="W16"/>
      <c r="X16"/>
      <c r="Y16"/>
      <c r="Z16"/>
      <c r="AA16"/>
      <c r="AB16"/>
      <c r="AC16"/>
      <c r="AD16"/>
      <c r="AE16"/>
    </row>
    <row r="17" spans="1:31" ht="15" x14ac:dyDescent="0.25">
      <c r="A17" s="89">
        <v>44286</v>
      </c>
      <c r="B17" s="90"/>
      <c r="C17" s="91"/>
      <c r="D17" s="91">
        <f t="shared" ref="D17:D74" si="0">D16+B17</f>
        <v>0</v>
      </c>
      <c r="E17" s="91"/>
      <c r="F17" s="91"/>
      <c r="G17" s="91"/>
      <c r="H17" s="91"/>
      <c r="I17" s="91"/>
      <c r="J17" s="91"/>
      <c r="K17" s="91"/>
      <c r="L17" s="91"/>
      <c r="M17" s="91"/>
      <c r="N17" s="91"/>
      <c r="P17"/>
      <c r="Q17"/>
      <c r="R17"/>
      <c r="S17"/>
      <c r="T17"/>
      <c r="U17"/>
      <c r="V17"/>
      <c r="W17"/>
      <c r="X17"/>
      <c r="Y17"/>
      <c r="Z17"/>
      <c r="AA17"/>
      <c r="AB17"/>
      <c r="AC17"/>
      <c r="AD17"/>
      <c r="AE17"/>
    </row>
    <row r="18" spans="1:31" ht="15" x14ac:dyDescent="0.25">
      <c r="A18" s="89">
        <v>44316</v>
      </c>
      <c r="B18" s="90"/>
      <c r="C18" s="91"/>
      <c r="D18" s="91">
        <f t="shared" si="0"/>
        <v>0</v>
      </c>
      <c r="E18" s="91"/>
      <c r="F18" s="91"/>
      <c r="G18" s="91"/>
      <c r="H18" s="91"/>
      <c r="I18" s="91"/>
      <c r="J18" s="91"/>
      <c r="K18" s="91"/>
      <c r="L18" s="91"/>
      <c r="M18" s="91"/>
      <c r="N18" s="91"/>
      <c r="P18"/>
      <c r="Q18"/>
      <c r="R18"/>
      <c r="S18"/>
      <c r="T18"/>
      <c r="U18"/>
      <c r="V18"/>
      <c r="W18"/>
      <c r="X18"/>
      <c r="Y18"/>
      <c r="Z18"/>
      <c r="AA18"/>
      <c r="AB18"/>
      <c r="AC18"/>
      <c r="AD18"/>
      <c r="AE18"/>
    </row>
    <row r="19" spans="1:31" ht="15" x14ac:dyDescent="0.25">
      <c r="A19" s="89">
        <v>44347</v>
      </c>
      <c r="B19" s="90"/>
      <c r="C19" s="91"/>
      <c r="D19" s="91">
        <f t="shared" si="0"/>
        <v>0</v>
      </c>
      <c r="E19" s="91"/>
      <c r="F19" s="91"/>
      <c r="G19" s="91"/>
      <c r="H19" s="91"/>
      <c r="I19" s="91"/>
      <c r="J19" s="91"/>
      <c r="K19" s="91"/>
      <c r="L19" s="91"/>
      <c r="M19" s="91"/>
      <c r="N19" s="91"/>
      <c r="P19"/>
      <c r="Q19"/>
      <c r="R19"/>
      <c r="S19"/>
      <c r="T19"/>
      <c r="U19"/>
      <c r="V19"/>
      <c r="W19"/>
      <c r="X19"/>
      <c r="Y19"/>
      <c r="Z19"/>
      <c r="AA19"/>
      <c r="AB19"/>
      <c r="AC19"/>
      <c r="AD19"/>
      <c r="AE19"/>
    </row>
    <row r="20" spans="1:31" ht="15" x14ac:dyDescent="0.25">
      <c r="A20" s="89">
        <v>44377</v>
      </c>
      <c r="B20" s="90"/>
      <c r="C20" s="91"/>
      <c r="D20" s="91">
        <f t="shared" si="0"/>
        <v>0</v>
      </c>
      <c r="E20" s="91"/>
      <c r="F20" s="91"/>
      <c r="G20" s="91"/>
      <c r="H20" s="91"/>
      <c r="I20" s="91"/>
      <c r="J20" s="91"/>
      <c r="K20" s="91"/>
      <c r="L20" s="91"/>
      <c r="M20" s="91"/>
      <c r="N20" s="91"/>
      <c r="P20"/>
      <c r="Q20"/>
      <c r="R20"/>
      <c r="S20"/>
      <c r="T20"/>
      <c r="U20"/>
      <c r="V20"/>
      <c r="W20"/>
      <c r="X20"/>
      <c r="Y20"/>
      <c r="Z20"/>
      <c r="AA20"/>
      <c r="AB20"/>
      <c r="AC20"/>
      <c r="AD20"/>
      <c r="AE20"/>
    </row>
    <row r="21" spans="1:31" ht="15" x14ac:dyDescent="0.25">
      <c r="A21" s="89">
        <v>44408</v>
      </c>
      <c r="B21" s="90"/>
      <c r="C21" s="91"/>
      <c r="D21" s="91">
        <f t="shared" si="0"/>
        <v>0</v>
      </c>
      <c r="E21" s="91"/>
      <c r="F21" s="92"/>
      <c r="G21" s="93"/>
      <c r="H21" s="91"/>
      <c r="I21" s="93"/>
      <c r="J21" s="91"/>
      <c r="K21" s="93"/>
      <c r="L21" s="93"/>
      <c r="M21" s="91"/>
      <c r="N21" s="91"/>
      <c r="O21" s="76"/>
      <c r="P21"/>
      <c r="Q21"/>
      <c r="R21"/>
      <c r="S21"/>
      <c r="T21"/>
      <c r="U21"/>
      <c r="V21"/>
      <c r="W21"/>
      <c r="X21"/>
      <c r="Y21"/>
      <c r="Z21"/>
      <c r="AA21"/>
      <c r="AB21"/>
      <c r="AC21"/>
      <c r="AD21"/>
      <c r="AE21"/>
    </row>
    <row r="22" spans="1:31" ht="15" x14ac:dyDescent="0.25">
      <c r="A22" s="89">
        <v>44439</v>
      </c>
      <c r="B22" s="90"/>
      <c r="C22" s="91"/>
      <c r="D22" s="91">
        <f t="shared" si="0"/>
        <v>0</v>
      </c>
      <c r="E22" s="91"/>
      <c r="F22" s="91"/>
      <c r="G22" s="93"/>
      <c r="H22" s="92"/>
      <c r="I22" s="93"/>
      <c r="J22" s="91"/>
      <c r="K22" s="93"/>
      <c r="L22" s="93"/>
      <c r="M22" s="91"/>
      <c r="N22" s="31"/>
      <c r="O22" s="76"/>
      <c r="P22"/>
      <c r="Q22"/>
      <c r="R22"/>
      <c r="S22"/>
      <c r="T22"/>
      <c r="U22"/>
      <c r="V22"/>
      <c r="W22"/>
      <c r="X22"/>
      <c r="Y22"/>
      <c r="Z22"/>
      <c r="AA22"/>
      <c r="AB22"/>
      <c r="AC22"/>
      <c r="AD22"/>
      <c r="AE22"/>
    </row>
    <row r="23" spans="1:31" ht="15" x14ac:dyDescent="0.25">
      <c r="A23" s="89">
        <v>44469</v>
      </c>
      <c r="B23" s="90"/>
      <c r="C23" s="91"/>
      <c r="D23" s="91">
        <f t="shared" si="0"/>
        <v>0</v>
      </c>
      <c r="E23" s="91"/>
      <c r="F23" s="91"/>
      <c r="G23" s="91"/>
      <c r="H23" s="91"/>
      <c r="I23" s="91"/>
      <c r="J23" s="91"/>
      <c r="K23" s="91"/>
      <c r="L23" s="91"/>
      <c r="M23" s="91"/>
      <c r="N23" s="31"/>
      <c r="O23" s="76"/>
      <c r="P23"/>
      <c r="Q23"/>
      <c r="R23"/>
      <c r="S23"/>
      <c r="T23"/>
      <c r="U23"/>
      <c r="V23"/>
      <c r="W23"/>
      <c r="X23"/>
      <c r="Y23"/>
      <c r="Z23"/>
      <c r="AA23"/>
      <c r="AB23"/>
      <c r="AC23"/>
      <c r="AD23"/>
      <c r="AE23"/>
    </row>
    <row r="24" spans="1:31" ht="15" x14ac:dyDescent="0.25">
      <c r="A24" s="89">
        <v>44500</v>
      </c>
      <c r="B24" s="90"/>
      <c r="C24" s="91"/>
      <c r="D24" s="91">
        <f t="shared" si="0"/>
        <v>0</v>
      </c>
      <c r="E24" s="91"/>
      <c r="F24" s="91"/>
      <c r="G24" s="91"/>
      <c r="H24" s="91"/>
      <c r="I24" s="91"/>
      <c r="J24" s="91"/>
      <c r="K24" s="91"/>
      <c r="L24" s="91"/>
      <c r="M24" s="91"/>
      <c r="N24" s="31"/>
      <c r="O24" s="76"/>
      <c r="P24"/>
      <c r="Q24"/>
      <c r="R24"/>
      <c r="S24"/>
      <c r="T24"/>
      <c r="U24"/>
      <c r="V24"/>
      <c r="W24"/>
      <c r="X24"/>
      <c r="Y24"/>
      <c r="Z24"/>
      <c r="AA24"/>
      <c r="AB24"/>
      <c r="AC24"/>
      <c r="AD24"/>
      <c r="AE24"/>
    </row>
    <row r="25" spans="1:31" ht="15" x14ac:dyDescent="0.25">
      <c r="A25" s="89">
        <v>44530</v>
      </c>
      <c r="B25" s="90"/>
      <c r="C25" s="91"/>
      <c r="D25" s="91">
        <f t="shared" si="0"/>
        <v>0</v>
      </c>
      <c r="E25" s="91"/>
      <c r="F25" s="91"/>
      <c r="G25" s="91"/>
      <c r="H25" s="91"/>
      <c r="I25" s="91"/>
      <c r="J25" s="91"/>
      <c r="K25" s="91"/>
      <c r="L25" s="91"/>
      <c r="M25" s="91"/>
      <c r="N25" s="31"/>
      <c r="O25" s="94"/>
      <c r="P25"/>
      <c r="Q25"/>
      <c r="R25"/>
      <c r="S25"/>
      <c r="T25"/>
      <c r="U25"/>
      <c r="V25"/>
      <c r="W25"/>
      <c r="X25"/>
      <c r="Y25"/>
      <c r="Z25"/>
      <c r="AA25"/>
      <c r="AB25"/>
      <c r="AC25"/>
      <c r="AD25"/>
      <c r="AE25"/>
    </row>
    <row r="26" spans="1:31" ht="15" x14ac:dyDescent="0.25">
      <c r="A26" s="89">
        <v>44561</v>
      </c>
      <c r="B26" s="90"/>
      <c r="C26" s="93"/>
      <c r="D26" s="95">
        <f t="shared" si="0"/>
        <v>0</v>
      </c>
      <c r="E26" s="91"/>
      <c r="F26" s="93"/>
      <c r="G26" s="92"/>
      <c r="H26" s="93"/>
      <c r="I26" s="92"/>
      <c r="J26" s="93"/>
      <c r="K26" s="92"/>
      <c r="L26" s="91"/>
      <c r="M26" s="91"/>
      <c r="N26" s="96"/>
      <c r="O26" s="97"/>
      <c r="P26"/>
      <c r="Q26"/>
      <c r="R26"/>
      <c r="S26"/>
      <c r="T26"/>
      <c r="U26"/>
      <c r="V26"/>
      <c r="W26"/>
      <c r="X26"/>
      <c r="Y26"/>
      <c r="Z26"/>
      <c r="AA26"/>
      <c r="AB26"/>
      <c r="AC26"/>
      <c r="AD26"/>
      <c r="AE26"/>
    </row>
    <row r="27" spans="1:31" ht="15" x14ac:dyDescent="0.25">
      <c r="A27" s="98">
        <v>44592</v>
      </c>
      <c r="B27" s="99"/>
      <c r="C27" s="101">
        <f t="shared" ref="C27:C74" si="1">D27</f>
        <v>0</v>
      </c>
      <c r="D27" s="91">
        <f t="shared" si="0"/>
        <v>0</v>
      </c>
      <c r="E27" s="101">
        <f>(($C$26*$D$6/12)+(($C$38-$C$26)*$C$6/12))</f>
        <v>0</v>
      </c>
      <c r="F27" s="102">
        <f>+(D26*$F$9/12)+(((D27-D26)*$F$9/12)*0.5)</f>
        <v>0</v>
      </c>
      <c r="G27" s="101">
        <f t="shared" ref="G27:H42" si="2">-E27+G26</f>
        <v>0</v>
      </c>
      <c r="H27" s="102">
        <f t="shared" si="2"/>
        <v>0</v>
      </c>
      <c r="I27" s="101">
        <f t="shared" ref="I27:J42" si="3">C27+G27</f>
        <v>0</v>
      </c>
      <c r="J27" s="102">
        <f t="shared" si="3"/>
        <v>0</v>
      </c>
      <c r="K27" s="101">
        <f t="shared" ref="K27:K69" si="4">J27-I27</f>
        <v>0</v>
      </c>
      <c r="L27" s="101">
        <f t="shared" ref="L27:L74" si="5">-K27*$L$11</f>
        <v>0</v>
      </c>
      <c r="M27" s="101">
        <f t="shared" ref="M27:M74" si="6">-L27+L26</f>
        <v>0</v>
      </c>
      <c r="N27" s="31"/>
      <c r="O27" s="76"/>
      <c r="P27"/>
      <c r="Q27"/>
      <c r="R27"/>
      <c r="S27"/>
      <c r="T27"/>
      <c r="U27"/>
      <c r="V27"/>
      <c r="W27"/>
      <c r="X27"/>
      <c r="Y27"/>
      <c r="Z27"/>
      <c r="AA27"/>
      <c r="AB27"/>
      <c r="AC27"/>
      <c r="AD27"/>
      <c r="AE27"/>
    </row>
    <row r="28" spans="1:31" ht="15" x14ac:dyDescent="0.25">
      <c r="A28" s="89">
        <v>44620</v>
      </c>
      <c r="B28" s="100"/>
      <c r="C28" s="91">
        <f t="shared" si="1"/>
        <v>0</v>
      </c>
      <c r="D28" s="91">
        <f t="shared" si="0"/>
        <v>0</v>
      </c>
      <c r="E28" s="91">
        <f t="shared" ref="E28:E38" si="7">(($C$26*$D$6/12)+(($C$38-$C$26)*$C$6/12))</f>
        <v>0</v>
      </c>
      <c r="F28" s="92">
        <f>+(D27*$F$9/12)+(((D28-D27)*$F$9/12)*0.5)</f>
        <v>0</v>
      </c>
      <c r="G28" s="91">
        <f t="shared" si="2"/>
        <v>0</v>
      </c>
      <c r="H28" s="92">
        <f t="shared" si="2"/>
        <v>0</v>
      </c>
      <c r="I28" s="91">
        <f t="shared" si="3"/>
        <v>0</v>
      </c>
      <c r="J28" s="91">
        <f t="shared" si="3"/>
        <v>0</v>
      </c>
      <c r="K28" s="91">
        <f t="shared" si="4"/>
        <v>0</v>
      </c>
      <c r="L28" s="91">
        <f t="shared" si="5"/>
        <v>0</v>
      </c>
      <c r="M28" s="91">
        <f t="shared" si="6"/>
        <v>0</v>
      </c>
      <c r="N28" s="31"/>
      <c r="O28" s="103"/>
      <c r="P28"/>
      <c r="Q28"/>
      <c r="R28"/>
      <c r="S28"/>
      <c r="T28"/>
      <c r="U28"/>
      <c r="V28"/>
      <c r="W28"/>
      <c r="X28"/>
      <c r="Y28"/>
      <c r="Z28"/>
      <c r="AA28"/>
      <c r="AB28"/>
      <c r="AC28"/>
      <c r="AD28"/>
      <c r="AE28"/>
    </row>
    <row r="29" spans="1:31" ht="15" x14ac:dyDescent="0.25">
      <c r="A29" s="89">
        <v>44651</v>
      </c>
      <c r="B29" s="100"/>
      <c r="C29" s="91">
        <f t="shared" si="1"/>
        <v>0</v>
      </c>
      <c r="D29" s="91">
        <f t="shared" si="0"/>
        <v>0</v>
      </c>
      <c r="E29" s="91">
        <f t="shared" si="7"/>
        <v>0</v>
      </c>
      <c r="F29" s="92">
        <f>+(D28*$F$9/12)+(((D29-D28)*$F$9/12)*0.5)</f>
        <v>0</v>
      </c>
      <c r="G29" s="91">
        <f t="shared" si="2"/>
        <v>0</v>
      </c>
      <c r="H29" s="92">
        <f t="shared" si="2"/>
        <v>0</v>
      </c>
      <c r="I29" s="91">
        <f t="shared" si="3"/>
        <v>0</v>
      </c>
      <c r="J29" s="91">
        <f t="shared" si="3"/>
        <v>0</v>
      </c>
      <c r="K29" s="91">
        <f t="shared" si="4"/>
        <v>0</v>
      </c>
      <c r="L29" s="91">
        <f t="shared" si="5"/>
        <v>0</v>
      </c>
      <c r="M29" s="91">
        <f t="shared" si="6"/>
        <v>0</v>
      </c>
      <c r="N29" s="31"/>
      <c r="O29" s="76"/>
      <c r="P29"/>
      <c r="Q29"/>
      <c r="R29"/>
      <c r="S29"/>
      <c r="T29"/>
      <c r="U29"/>
      <c r="V29"/>
      <c r="W29"/>
      <c r="X29"/>
      <c r="Y29"/>
      <c r="Z29"/>
      <c r="AA29"/>
      <c r="AB29"/>
      <c r="AC29"/>
      <c r="AD29"/>
      <c r="AE29"/>
    </row>
    <row r="30" spans="1:31" ht="15" x14ac:dyDescent="0.25">
      <c r="A30" s="89">
        <v>44681</v>
      </c>
      <c r="B30" s="100"/>
      <c r="C30" s="91">
        <f t="shared" si="1"/>
        <v>0</v>
      </c>
      <c r="D30" s="91">
        <f t="shared" si="0"/>
        <v>0</v>
      </c>
      <c r="E30" s="91">
        <f t="shared" si="7"/>
        <v>0</v>
      </c>
      <c r="F30" s="92">
        <f t="shared" ref="F30:F38" si="8">+(D29*$F$9/12)+(((D30-D29)*$F$9/12)*0.5)</f>
        <v>0</v>
      </c>
      <c r="G30" s="91">
        <f t="shared" si="2"/>
        <v>0</v>
      </c>
      <c r="H30" s="92">
        <f t="shared" si="2"/>
        <v>0</v>
      </c>
      <c r="I30" s="91">
        <f t="shared" si="3"/>
        <v>0</v>
      </c>
      <c r="J30" s="91">
        <f t="shared" si="3"/>
        <v>0</v>
      </c>
      <c r="K30" s="91">
        <f t="shared" si="4"/>
        <v>0</v>
      </c>
      <c r="L30" s="91">
        <f t="shared" si="5"/>
        <v>0</v>
      </c>
      <c r="M30" s="91">
        <f t="shared" si="6"/>
        <v>0</v>
      </c>
      <c r="N30" s="31"/>
      <c r="O30" s="76"/>
      <c r="P30"/>
      <c r="Q30"/>
      <c r="R30"/>
      <c r="S30"/>
      <c r="T30"/>
      <c r="U30"/>
      <c r="V30"/>
      <c r="W30"/>
      <c r="X30"/>
      <c r="Y30"/>
      <c r="Z30"/>
      <c r="AA30"/>
      <c r="AB30"/>
      <c r="AC30"/>
      <c r="AD30"/>
      <c r="AE30"/>
    </row>
    <row r="31" spans="1:31" ht="15" x14ac:dyDescent="0.25">
      <c r="A31" s="89">
        <v>44712</v>
      </c>
      <c r="B31" s="100"/>
      <c r="C31" s="91">
        <f t="shared" si="1"/>
        <v>0</v>
      </c>
      <c r="D31" s="91">
        <f t="shared" si="0"/>
        <v>0</v>
      </c>
      <c r="E31" s="91">
        <f t="shared" si="7"/>
        <v>0</v>
      </c>
      <c r="F31" s="92">
        <f t="shared" si="8"/>
        <v>0</v>
      </c>
      <c r="G31" s="91">
        <f t="shared" si="2"/>
        <v>0</v>
      </c>
      <c r="H31" s="92">
        <f t="shared" si="2"/>
        <v>0</v>
      </c>
      <c r="I31" s="91">
        <f t="shared" si="3"/>
        <v>0</v>
      </c>
      <c r="J31" s="91">
        <f t="shared" si="3"/>
        <v>0</v>
      </c>
      <c r="K31" s="91">
        <f t="shared" si="4"/>
        <v>0</v>
      </c>
      <c r="L31" s="91">
        <f t="shared" si="5"/>
        <v>0</v>
      </c>
      <c r="M31" s="91">
        <f t="shared" si="6"/>
        <v>0</v>
      </c>
      <c r="N31" s="31"/>
      <c r="O31" s="76"/>
      <c r="P31"/>
      <c r="Q31"/>
      <c r="R31"/>
      <c r="S31"/>
      <c r="T31"/>
      <c r="U31"/>
      <c r="V31"/>
      <c r="W31"/>
      <c r="X31"/>
      <c r="Y31"/>
      <c r="Z31"/>
      <c r="AA31"/>
      <c r="AB31"/>
      <c r="AC31"/>
      <c r="AD31"/>
      <c r="AE31"/>
    </row>
    <row r="32" spans="1:31" ht="15" x14ac:dyDescent="0.25">
      <c r="A32" s="89">
        <v>44742</v>
      </c>
      <c r="B32" s="100"/>
      <c r="C32" s="91">
        <f t="shared" si="1"/>
        <v>0</v>
      </c>
      <c r="D32" s="91">
        <f t="shared" si="0"/>
        <v>0</v>
      </c>
      <c r="E32" s="91">
        <f t="shared" si="7"/>
        <v>0</v>
      </c>
      <c r="F32" s="92">
        <f t="shared" si="8"/>
        <v>0</v>
      </c>
      <c r="G32" s="91">
        <f t="shared" si="2"/>
        <v>0</v>
      </c>
      <c r="H32" s="92">
        <f t="shared" si="2"/>
        <v>0</v>
      </c>
      <c r="I32" s="91">
        <f t="shared" si="3"/>
        <v>0</v>
      </c>
      <c r="J32" s="91">
        <f t="shared" si="3"/>
        <v>0</v>
      </c>
      <c r="K32" s="91">
        <f t="shared" si="4"/>
        <v>0</v>
      </c>
      <c r="L32" s="91">
        <f t="shared" si="5"/>
        <v>0</v>
      </c>
      <c r="M32" s="91">
        <f t="shared" si="6"/>
        <v>0</v>
      </c>
      <c r="N32" s="31"/>
      <c r="O32" s="76"/>
      <c r="P32"/>
      <c r="Q32"/>
      <c r="R32"/>
      <c r="S32"/>
      <c r="T32"/>
      <c r="U32"/>
      <c r="V32"/>
      <c r="W32"/>
      <c r="X32"/>
      <c r="Y32"/>
      <c r="Z32"/>
      <c r="AA32"/>
      <c r="AB32"/>
      <c r="AC32"/>
      <c r="AD32"/>
      <c r="AE32"/>
    </row>
    <row r="33" spans="1:35" ht="15" x14ac:dyDescent="0.25">
      <c r="A33" s="89">
        <v>44773</v>
      </c>
      <c r="B33" s="100"/>
      <c r="C33" s="91">
        <f t="shared" si="1"/>
        <v>0</v>
      </c>
      <c r="D33" s="91">
        <f t="shared" si="0"/>
        <v>0</v>
      </c>
      <c r="E33" s="91">
        <f t="shared" si="7"/>
        <v>0</v>
      </c>
      <c r="F33" s="92">
        <f t="shared" si="8"/>
        <v>0</v>
      </c>
      <c r="G33" s="91">
        <f t="shared" si="2"/>
        <v>0</v>
      </c>
      <c r="H33" s="92">
        <f t="shared" si="2"/>
        <v>0</v>
      </c>
      <c r="I33" s="91">
        <f t="shared" si="3"/>
        <v>0</v>
      </c>
      <c r="J33" s="91">
        <f t="shared" si="3"/>
        <v>0</v>
      </c>
      <c r="K33" s="91">
        <f t="shared" si="4"/>
        <v>0</v>
      </c>
      <c r="L33" s="91">
        <f t="shared" si="5"/>
        <v>0</v>
      </c>
      <c r="M33" s="91">
        <f t="shared" si="6"/>
        <v>0</v>
      </c>
      <c r="N33" s="31"/>
      <c r="O33" s="76"/>
      <c r="P33"/>
      <c r="Q33"/>
      <c r="R33"/>
      <c r="S33"/>
      <c r="T33"/>
      <c r="U33"/>
      <c r="V33"/>
      <c r="W33"/>
      <c r="X33"/>
      <c r="Y33"/>
      <c r="Z33"/>
      <c r="AA33"/>
      <c r="AB33"/>
      <c r="AC33"/>
      <c r="AD33"/>
      <c r="AE33"/>
    </row>
    <row r="34" spans="1:35" ht="15" x14ac:dyDescent="0.25">
      <c r="A34" s="89">
        <v>44804</v>
      </c>
      <c r="B34" s="100"/>
      <c r="C34" s="91">
        <f t="shared" si="1"/>
        <v>0</v>
      </c>
      <c r="D34" s="91">
        <f t="shared" si="0"/>
        <v>0</v>
      </c>
      <c r="E34" s="91">
        <f t="shared" si="7"/>
        <v>0</v>
      </c>
      <c r="F34" s="92">
        <f t="shared" si="8"/>
        <v>0</v>
      </c>
      <c r="G34" s="91">
        <f t="shared" si="2"/>
        <v>0</v>
      </c>
      <c r="H34" s="92">
        <f t="shared" si="2"/>
        <v>0</v>
      </c>
      <c r="I34" s="91">
        <f t="shared" si="3"/>
        <v>0</v>
      </c>
      <c r="J34" s="91">
        <f t="shared" si="3"/>
        <v>0</v>
      </c>
      <c r="K34" s="91">
        <f t="shared" si="4"/>
        <v>0</v>
      </c>
      <c r="L34" s="91">
        <f t="shared" si="5"/>
        <v>0</v>
      </c>
      <c r="M34" s="91">
        <f t="shared" si="6"/>
        <v>0</v>
      </c>
      <c r="N34" s="31"/>
      <c r="O34" s="76"/>
      <c r="P34"/>
      <c r="Q34"/>
      <c r="R34"/>
      <c r="S34"/>
      <c r="T34"/>
      <c r="U34"/>
      <c r="V34"/>
      <c r="W34"/>
      <c r="X34"/>
      <c r="Y34"/>
      <c r="Z34"/>
      <c r="AA34"/>
      <c r="AB34"/>
      <c r="AC34"/>
      <c r="AD34"/>
      <c r="AE34"/>
    </row>
    <row r="35" spans="1:35" ht="15" x14ac:dyDescent="0.25">
      <c r="A35" s="89">
        <v>44834</v>
      </c>
      <c r="B35" s="100"/>
      <c r="C35" s="91">
        <f t="shared" si="1"/>
        <v>0</v>
      </c>
      <c r="D35" s="91">
        <f t="shared" si="0"/>
        <v>0</v>
      </c>
      <c r="E35" s="91">
        <f t="shared" si="7"/>
        <v>0</v>
      </c>
      <c r="F35" s="92">
        <f t="shared" si="8"/>
        <v>0</v>
      </c>
      <c r="G35" s="91">
        <f t="shared" si="2"/>
        <v>0</v>
      </c>
      <c r="H35" s="92">
        <f t="shared" si="2"/>
        <v>0</v>
      </c>
      <c r="I35" s="91">
        <f t="shared" si="3"/>
        <v>0</v>
      </c>
      <c r="J35" s="91">
        <f t="shared" si="3"/>
        <v>0</v>
      </c>
      <c r="K35" s="91">
        <f t="shared" si="4"/>
        <v>0</v>
      </c>
      <c r="L35" s="91">
        <f t="shared" si="5"/>
        <v>0</v>
      </c>
      <c r="M35" s="91">
        <f t="shared" si="6"/>
        <v>0</v>
      </c>
      <c r="N35" s="31"/>
      <c r="O35" s="104"/>
      <c r="P35"/>
      <c r="Q35"/>
      <c r="R35"/>
      <c r="S35"/>
      <c r="T35"/>
      <c r="U35"/>
      <c r="V35"/>
      <c r="W35"/>
      <c r="X35"/>
      <c r="Y35"/>
      <c r="Z35"/>
      <c r="AA35"/>
      <c r="AB35"/>
      <c r="AC35"/>
      <c r="AD35"/>
      <c r="AE35"/>
    </row>
    <row r="36" spans="1:35" ht="15" x14ac:dyDescent="0.25">
      <c r="A36" s="89">
        <v>44865</v>
      </c>
      <c r="B36" s="100"/>
      <c r="C36" s="91">
        <f t="shared" si="1"/>
        <v>0</v>
      </c>
      <c r="D36" s="91">
        <f t="shared" si="0"/>
        <v>0</v>
      </c>
      <c r="E36" s="91">
        <f t="shared" si="7"/>
        <v>0</v>
      </c>
      <c r="F36" s="92">
        <f t="shared" si="8"/>
        <v>0</v>
      </c>
      <c r="G36" s="91">
        <f t="shared" si="2"/>
        <v>0</v>
      </c>
      <c r="H36" s="92">
        <f t="shared" si="2"/>
        <v>0</v>
      </c>
      <c r="I36" s="91">
        <f t="shared" si="3"/>
        <v>0</v>
      </c>
      <c r="J36" s="91">
        <f t="shared" si="3"/>
        <v>0</v>
      </c>
      <c r="K36" s="91">
        <f t="shared" si="4"/>
        <v>0</v>
      </c>
      <c r="L36" s="91">
        <f t="shared" si="5"/>
        <v>0</v>
      </c>
      <c r="M36" s="91">
        <f t="shared" si="6"/>
        <v>0</v>
      </c>
      <c r="N36" s="31"/>
      <c r="O36" s="76"/>
      <c r="P36"/>
      <c r="Q36"/>
      <c r="R36"/>
      <c r="S36"/>
      <c r="T36"/>
      <c r="U36"/>
      <c r="V36"/>
      <c r="W36"/>
      <c r="X36"/>
      <c r="Y36"/>
      <c r="Z36"/>
      <c r="AA36"/>
      <c r="AB36"/>
      <c r="AC36"/>
      <c r="AD36"/>
      <c r="AE36"/>
    </row>
    <row r="37" spans="1:35" ht="15" x14ac:dyDescent="0.25">
      <c r="A37" s="89">
        <v>44895</v>
      </c>
      <c r="B37" s="100">
        <f t="array" ref="B37:B74">TRANSPOSE('CEIP By Depr Grp'!B10:AA10)</f>
        <v>0</v>
      </c>
      <c r="C37" s="91">
        <f t="shared" si="1"/>
        <v>0</v>
      </c>
      <c r="D37" s="91">
        <f t="shared" si="0"/>
        <v>0</v>
      </c>
      <c r="E37" s="91">
        <f t="shared" si="7"/>
        <v>0</v>
      </c>
      <c r="F37" s="92">
        <f t="shared" si="8"/>
        <v>0</v>
      </c>
      <c r="G37" s="91">
        <f t="shared" si="2"/>
        <v>0</v>
      </c>
      <c r="H37" s="92">
        <f t="shared" si="2"/>
        <v>0</v>
      </c>
      <c r="I37" s="91">
        <f t="shared" si="3"/>
        <v>0</v>
      </c>
      <c r="J37" s="91">
        <f t="shared" si="3"/>
        <v>0</v>
      </c>
      <c r="K37" s="91">
        <f t="shared" si="4"/>
        <v>0</v>
      </c>
      <c r="L37" s="91">
        <f t="shared" si="5"/>
        <v>0</v>
      </c>
      <c r="M37" s="91">
        <f t="shared" si="6"/>
        <v>0</v>
      </c>
      <c r="N37" s="31"/>
      <c r="O37" s="94"/>
      <c r="P37"/>
      <c r="Q37"/>
      <c r="R37"/>
      <c r="S37"/>
      <c r="T37"/>
      <c r="U37"/>
      <c r="V37"/>
      <c r="W37"/>
      <c r="X37"/>
      <c r="Y37"/>
      <c r="Z37"/>
      <c r="AA37"/>
      <c r="AB37"/>
      <c r="AC37"/>
      <c r="AD37"/>
      <c r="AE37"/>
    </row>
    <row r="38" spans="1:35" ht="15" x14ac:dyDescent="0.25">
      <c r="A38" s="89">
        <v>44926</v>
      </c>
      <c r="B38" s="100">
        <v>0</v>
      </c>
      <c r="C38" s="91">
        <f t="shared" si="1"/>
        <v>0</v>
      </c>
      <c r="D38" s="95">
        <f t="shared" si="0"/>
        <v>0</v>
      </c>
      <c r="E38" s="91">
        <f t="shared" si="7"/>
        <v>0</v>
      </c>
      <c r="F38" s="92">
        <f t="shared" si="8"/>
        <v>0</v>
      </c>
      <c r="G38" s="91">
        <f t="shared" si="2"/>
        <v>0</v>
      </c>
      <c r="H38" s="92">
        <f t="shared" si="2"/>
        <v>0</v>
      </c>
      <c r="I38" s="91">
        <f t="shared" si="3"/>
        <v>0</v>
      </c>
      <c r="J38" s="91">
        <f t="shared" si="3"/>
        <v>0</v>
      </c>
      <c r="K38" s="91">
        <f t="shared" si="4"/>
        <v>0</v>
      </c>
      <c r="L38" s="91">
        <f t="shared" si="5"/>
        <v>0</v>
      </c>
      <c r="M38" s="91">
        <f t="shared" si="6"/>
        <v>0</v>
      </c>
      <c r="N38" s="96"/>
      <c r="O38" s="97"/>
      <c r="P38"/>
      <c r="Q38"/>
      <c r="R38"/>
      <c r="S38"/>
      <c r="T38"/>
      <c r="U38"/>
      <c r="V38"/>
      <c r="W38"/>
      <c r="X38"/>
      <c r="Y38"/>
      <c r="Z38"/>
      <c r="AA38"/>
      <c r="AB38"/>
      <c r="AC38"/>
      <c r="AD38"/>
      <c r="AE38"/>
    </row>
    <row r="39" spans="1:35" ht="15" x14ac:dyDescent="0.25">
      <c r="A39" s="98">
        <v>44957</v>
      </c>
      <c r="B39" s="99">
        <v>0</v>
      </c>
      <c r="C39" s="101">
        <f t="shared" si="1"/>
        <v>0</v>
      </c>
      <c r="D39" s="91">
        <f t="shared" si="0"/>
        <v>0</v>
      </c>
      <c r="E39" s="101">
        <f>(($C$26*$E$6/12)+(($C$38-$C$26)*$D$6/12)+(($C$50-$C$38)*$C$6/12))</f>
        <v>214.26412818931945</v>
      </c>
      <c r="F39" s="102">
        <f>+(D38*$F$10/12)+(((D39-D38)*$F$10/12)*0.5)</f>
        <v>0</v>
      </c>
      <c r="G39" s="101">
        <f t="shared" si="2"/>
        <v>-214.26412818931945</v>
      </c>
      <c r="H39" s="102">
        <f t="shared" si="2"/>
        <v>0</v>
      </c>
      <c r="I39" s="101">
        <f t="shared" si="3"/>
        <v>-214.26412818931945</v>
      </c>
      <c r="J39" s="101">
        <f t="shared" si="3"/>
        <v>0</v>
      </c>
      <c r="K39" s="101">
        <f t="shared" si="4"/>
        <v>214.26412818931945</v>
      </c>
      <c r="L39" s="101">
        <f t="shared" si="5"/>
        <v>-44.995466919757085</v>
      </c>
      <c r="M39" s="101">
        <f t="shared" si="6"/>
        <v>44.995466919757085</v>
      </c>
      <c r="N39" s="31"/>
      <c r="O39" s="76"/>
      <c r="P39"/>
      <c r="Q39"/>
      <c r="R39"/>
      <c r="S39"/>
      <c r="T39"/>
      <c r="U39"/>
      <c r="V39"/>
      <c r="W39"/>
      <c r="X39"/>
      <c r="Y39"/>
      <c r="Z39"/>
      <c r="AA39"/>
      <c r="AB39"/>
      <c r="AC39"/>
      <c r="AD39"/>
      <c r="AE39"/>
    </row>
    <row r="40" spans="1:35" ht="15" x14ac:dyDescent="0.25">
      <c r="A40" s="89">
        <v>44985</v>
      </c>
      <c r="B40" s="100">
        <v>0</v>
      </c>
      <c r="C40" s="91">
        <f t="shared" si="1"/>
        <v>0</v>
      </c>
      <c r="D40" s="91">
        <f t="shared" si="0"/>
        <v>0</v>
      </c>
      <c r="E40" s="91">
        <f t="shared" ref="E40:E50" si="9">(($C$26*$E$6/12)+(($C$38-$C$26)*$D$6/12)+(($C$50-$C$38)*$C$6/12))</f>
        <v>214.26412818931945</v>
      </c>
      <c r="F40" s="92">
        <f>+(D39*$F$10/12)+(((D40-D39)*$F$10/12)*0.5)</f>
        <v>0</v>
      </c>
      <c r="G40" s="91">
        <f t="shared" si="2"/>
        <v>-428.5282563786389</v>
      </c>
      <c r="H40" s="92">
        <f t="shared" si="2"/>
        <v>0</v>
      </c>
      <c r="I40" s="91">
        <f t="shared" si="3"/>
        <v>-428.5282563786389</v>
      </c>
      <c r="J40" s="91">
        <f t="shared" si="3"/>
        <v>0</v>
      </c>
      <c r="K40" s="91">
        <f t="shared" si="4"/>
        <v>428.5282563786389</v>
      </c>
      <c r="L40" s="91">
        <f t="shared" si="5"/>
        <v>-89.99093383951417</v>
      </c>
      <c r="M40" s="91">
        <f t="shared" si="6"/>
        <v>44.995466919757085</v>
      </c>
      <c r="N40" s="31"/>
      <c r="O40" s="76"/>
      <c r="P40"/>
      <c r="Q40"/>
      <c r="R40"/>
      <c r="S40"/>
      <c r="T40"/>
      <c r="U40"/>
      <c r="V40"/>
      <c r="W40"/>
      <c r="X40"/>
      <c r="Y40"/>
      <c r="Z40"/>
      <c r="AA40"/>
      <c r="AB40"/>
      <c r="AC40"/>
      <c r="AD40"/>
      <c r="AE40"/>
      <c r="AF40" s="105"/>
      <c r="AG40" s="105"/>
      <c r="AH40" s="105"/>
      <c r="AI40" s="105"/>
    </row>
    <row r="41" spans="1:35" ht="15" x14ac:dyDescent="0.25">
      <c r="A41" s="89">
        <v>45016</v>
      </c>
      <c r="B41" s="100">
        <v>0</v>
      </c>
      <c r="C41" s="91">
        <f t="shared" si="1"/>
        <v>0</v>
      </c>
      <c r="D41" s="91">
        <f t="shared" si="0"/>
        <v>0</v>
      </c>
      <c r="E41" s="91">
        <f t="shared" si="9"/>
        <v>214.26412818931945</v>
      </c>
      <c r="F41" s="92">
        <f t="shared" ref="F41:F74" si="10">+(D40*$F$10/12)+(((D41-D40)*$F$10/12)*0.5)</f>
        <v>0</v>
      </c>
      <c r="G41" s="91">
        <f t="shared" si="2"/>
        <v>-642.79238456795838</v>
      </c>
      <c r="H41" s="92">
        <f t="shared" si="2"/>
        <v>0</v>
      </c>
      <c r="I41" s="91">
        <f t="shared" si="3"/>
        <v>-642.79238456795838</v>
      </c>
      <c r="J41" s="91">
        <f t="shared" si="3"/>
        <v>0</v>
      </c>
      <c r="K41" s="91">
        <f t="shared" si="4"/>
        <v>642.79238456795838</v>
      </c>
      <c r="L41" s="91">
        <f t="shared" si="5"/>
        <v>-134.98640075927125</v>
      </c>
      <c r="M41" s="91">
        <f t="shared" si="6"/>
        <v>44.995466919757078</v>
      </c>
      <c r="N41" s="31"/>
      <c r="O41" s="76"/>
      <c r="P41"/>
      <c r="Q41"/>
      <c r="R41"/>
      <c r="S41"/>
      <c r="T41"/>
      <c r="U41"/>
      <c r="V41"/>
      <c r="W41"/>
      <c r="X41"/>
      <c r="Y41"/>
      <c r="Z41"/>
      <c r="AA41"/>
      <c r="AB41"/>
      <c r="AC41"/>
      <c r="AD41"/>
      <c r="AE41"/>
      <c r="AF41" s="105"/>
      <c r="AG41" s="105"/>
      <c r="AH41" s="105"/>
      <c r="AI41" s="105"/>
    </row>
    <row r="42" spans="1:35" ht="15" x14ac:dyDescent="0.25">
      <c r="A42" s="89">
        <v>45046</v>
      </c>
      <c r="B42" s="100">
        <v>0</v>
      </c>
      <c r="C42" s="91">
        <f t="shared" si="1"/>
        <v>0</v>
      </c>
      <c r="D42" s="91">
        <f t="shared" si="0"/>
        <v>0</v>
      </c>
      <c r="E42" s="91">
        <f t="shared" si="9"/>
        <v>214.26412818931945</v>
      </c>
      <c r="F42" s="92">
        <f t="shared" si="10"/>
        <v>0</v>
      </c>
      <c r="G42" s="91">
        <f t="shared" si="2"/>
        <v>-857.0565127572778</v>
      </c>
      <c r="H42" s="92">
        <f t="shared" si="2"/>
        <v>0</v>
      </c>
      <c r="I42" s="91">
        <f t="shared" si="3"/>
        <v>-857.0565127572778</v>
      </c>
      <c r="J42" s="91">
        <f t="shared" si="3"/>
        <v>0</v>
      </c>
      <c r="K42" s="91">
        <f t="shared" si="4"/>
        <v>857.0565127572778</v>
      </c>
      <c r="L42" s="91">
        <f t="shared" si="5"/>
        <v>-179.98186767902834</v>
      </c>
      <c r="M42" s="91">
        <f t="shared" si="6"/>
        <v>44.995466919757092</v>
      </c>
      <c r="N42" s="31"/>
      <c r="O42" s="91"/>
      <c r="P42"/>
      <c r="Q42"/>
      <c r="R42"/>
      <c r="S42"/>
      <c r="T42"/>
      <c r="U42"/>
      <c r="V42"/>
      <c r="W42"/>
      <c r="X42"/>
      <c r="Y42"/>
      <c r="Z42"/>
      <c r="AA42"/>
      <c r="AB42"/>
      <c r="AC42"/>
      <c r="AD42"/>
      <c r="AE42"/>
      <c r="AF42" s="105"/>
      <c r="AG42" s="105"/>
      <c r="AH42" s="105"/>
      <c r="AI42" s="105"/>
    </row>
    <row r="43" spans="1:35" ht="15" x14ac:dyDescent="0.25">
      <c r="A43" s="89">
        <v>45077</v>
      </c>
      <c r="B43" s="100">
        <v>0</v>
      </c>
      <c r="C43" s="91">
        <f t="shared" si="1"/>
        <v>0</v>
      </c>
      <c r="D43" s="91">
        <f t="shared" si="0"/>
        <v>0</v>
      </c>
      <c r="E43" s="91">
        <f t="shared" si="9"/>
        <v>214.26412818931945</v>
      </c>
      <c r="F43" s="92">
        <f t="shared" si="10"/>
        <v>0</v>
      </c>
      <c r="G43" s="91">
        <f t="shared" ref="G43:H58" si="11">-E43+G42</f>
        <v>-1071.3206409465972</v>
      </c>
      <c r="H43" s="92">
        <f t="shared" si="11"/>
        <v>0</v>
      </c>
      <c r="I43" s="91">
        <f t="shared" ref="I43:J58" si="12">C43+G43</f>
        <v>-1071.3206409465972</v>
      </c>
      <c r="J43" s="91">
        <f t="shared" si="12"/>
        <v>0</v>
      </c>
      <c r="K43" s="91">
        <f t="shared" si="4"/>
        <v>1071.3206409465972</v>
      </c>
      <c r="L43" s="91">
        <f t="shared" si="5"/>
        <v>-224.9773345987854</v>
      </c>
      <c r="M43" s="91">
        <f t="shared" si="6"/>
        <v>44.995466919757064</v>
      </c>
      <c r="N43" s="31"/>
      <c r="O43" s="92"/>
      <c r="P43"/>
      <c r="Q43"/>
      <c r="R43"/>
      <c r="S43"/>
      <c r="T43"/>
      <c r="U43"/>
      <c r="V43"/>
      <c r="W43"/>
      <c r="X43"/>
      <c r="Y43"/>
      <c r="Z43"/>
      <c r="AA43"/>
      <c r="AB43"/>
      <c r="AC43"/>
      <c r="AD43"/>
      <c r="AE43"/>
      <c r="AF43" s="105"/>
      <c r="AG43" s="105"/>
      <c r="AH43" s="105"/>
      <c r="AI43" s="105"/>
    </row>
    <row r="44" spans="1:35" ht="15" x14ac:dyDescent="0.25">
      <c r="A44" s="89">
        <v>45107</v>
      </c>
      <c r="B44" s="100">
        <v>0</v>
      </c>
      <c r="C44" s="91">
        <f t="shared" si="1"/>
        <v>0</v>
      </c>
      <c r="D44" s="91">
        <f t="shared" si="0"/>
        <v>0</v>
      </c>
      <c r="E44" s="91">
        <f t="shared" si="9"/>
        <v>214.26412818931945</v>
      </c>
      <c r="F44" s="92">
        <f t="shared" si="10"/>
        <v>0</v>
      </c>
      <c r="G44" s="91">
        <f t="shared" si="11"/>
        <v>-1285.5847691359168</v>
      </c>
      <c r="H44" s="92">
        <f t="shared" si="11"/>
        <v>0</v>
      </c>
      <c r="I44" s="91">
        <f t="shared" si="12"/>
        <v>-1285.5847691359168</v>
      </c>
      <c r="J44" s="91">
        <f t="shared" si="12"/>
        <v>0</v>
      </c>
      <c r="K44" s="91">
        <f t="shared" si="4"/>
        <v>1285.5847691359168</v>
      </c>
      <c r="L44" s="91">
        <f t="shared" si="5"/>
        <v>-269.9728015185425</v>
      </c>
      <c r="M44" s="91">
        <f t="shared" si="6"/>
        <v>44.995466919757092</v>
      </c>
      <c r="N44" s="31"/>
      <c r="O44" s="76"/>
      <c r="P44"/>
      <c r="Q44"/>
      <c r="R44"/>
      <c r="S44"/>
      <c r="T44"/>
      <c r="U44"/>
      <c r="V44"/>
      <c r="W44"/>
      <c r="X44"/>
      <c r="Y44"/>
      <c r="Z44"/>
      <c r="AA44"/>
      <c r="AB44"/>
      <c r="AC44"/>
      <c r="AD44"/>
      <c r="AE44"/>
      <c r="AF44" s="105"/>
      <c r="AG44" s="105"/>
      <c r="AH44" s="105"/>
      <c r="AI44" s="105"/>
    </row>
    <row r="45" spans="1:35" ht="15" x14ac:dyDescent="0.25">
      <c r="A45" s="89">
        <v>45138</v>
      </c>
      <c r="B45" s="100">
        <v>0</v>
      </c>
      <c r="C45" s="91">
        <f t="shared" si="1"/>
        <v>0</v>
      </c>
      <c r="D45" s="91">
        <f t="shared" si="0"/>
        <v>0</v>
      </c>
      <c r="E45" s="91">
        <f t="shared" si="9"/>
        <v>214.26412818931945</v>
      </c>
      <c r="F45" s="92">
        <f t="shared" si="10"/>
        <v>0</v>
      </c>
      <c r="G45" s="91">
        <f t="shared" si="11"/>
        <v>-1499.8488973252363</v>
      </c>
      <c r="H45" s="92">
        <f t="shared" si="11"/>
        <v>0</v>
      </c>
      <c r="I45" s="91">
        <f t="shared" si="12"/>
        <v>-1499.8488973252363</v>
      </c>
      <c r="J45" s="91">
        <f t="shared" si="12"/>
        <v>0</v>
      </c>
      <c r="K45" s="91">
        <f t="shared" si="4"/>
        <v>1499.8488973252363</v>
      </c>
      <c r="L45" s="91">
        <f t="shared" si="5"/>
        <v>-314.96826843829962</v>
      </c>
      <c r="M45" s="91">
        <f t="shared" si="6"/>
        <v>44.995466919757121</v>
      </c>
      <c r="N45" s="31"/>
      <c r="O45" s="76"/>
      <c r="P45"/>
      <c r="Q45"/>
      <c r="R45"/>
      <c r="S45"/>
      <c r="T45"/>
      <c r="U45"/>
      <c r="V45"/>
      <c r="W45"/>
      <c r="X45"/>
      <c r="Y45"/>
      <c r="Z45"/>
      <c r="AA45"/>
      <c r="AB45"/>
      <c r="AC45"/>
      <c r="AD45"/>
      <c r="AE45"/>
      <c r="AF45" s="105"/>
      <c r="AG45" s="105"/>
      <c r="AH45" s="105"/>
      <c r="AI45" s="105"/>
    </row>
    <row r="46" spans="1:35" ht="15" x14ac:dyDescent="0.25">
      <c r="A46" s="89">
        <v>45169</v>
      </c>
      <c r="B46" s="100">
        <v>0</v>
      </c>
      <c r="C46" s="91">
        <f t="shared" si="1"/>
        <v>0</v>
      </c>
      <c r="D46" s="91">
        <f t="shared" si="0"/>
        <v>0</v>
      </c>
      <c r="E46" s="91">
        <f t="shared" si="9"/>
        <v>214.26412818931945</v>
      </c>
      <c r="F46" s="92">
        <f t="shared" si="10"/>
        <v>0</v>
      </c>
      <c r="G46" s="91">
        <f t="shared" si="11"/>
        <v>-1714.1130255145558</v>
      </c>
      <c r="H46" s="92">
        <f t="shared" si="11"/>
        <v>0</v>
      </c>
      <c r="I46" s="91">
        <f t="shared" si="12"/>
        <v>-1714.1130255145558</v>
      </c>
      <c r="J46" s="91">
        <f t="shared" si="12"/>
        <v>0</v>
      </c>
      <c r="K46" s="91">
        <f t="shared" si="4"/>
        <v>1714.1130255145558</v>
      </c>
      <c r="L46" s="91">
        <f t="shared" si="5"/>
        <v>-359.96373535805674</v>
      </c>
      <c r="M46" s="91">
        <f t="shared" si="6"/>
        <v>44.995466919757121</v>
      </c>
      <c r="N46" s="31"/>
      <c r="O46" s="91"/>
      <c r="P46"/>
      <c r="Q46"/>
      <c r="R46"/>
      <c r="S46"/>
      <c r="T46"/>
      <c r="U46"/>
      <c r="V46"/>
      <c r="W46"/>
      <c r="X46"/>
      <c r="Y46"/>
      <c r="Z46"/>
      <c r="AA46"/>
      <c r="AB46"/>
      <c r="AC46"/>
      <c r="AD46"/>
      <c r="AE46"/>
      <c r="AF46" s="105"/>
      <c r="AG46" s="105"/>
      <c r="AH46" s="105"/>
      <c r="AI46" s="105"/>
    </row>
    <row r="47" spans="1:35" ht="15" x14ac:dyDescent="0.25">
      <c r="A47" s="89">
        <v>45199</v>
      </c>
      <c r="B47" s="100">
        <v>0</v>
      </c>
      <c r="C47" s="91">
        <f t="shared" si="1"/>
        <v>0</v>
      </c>
      <c r="D47" s="91">
        <f t="shared" si="0"/>
        <v>0</v>
      </c>
      <c r="E47" s="91">
        <f t="shared" si="9"/>
        <v>214.26412818931945</v>
      </c>
      <c r="F47" s="92">
        <f t="shared" si="10"/>
        <v>0</v>
      </c>
      <c r="G47" s="91">
        <f t="shared" si="11"/>
        <v>-1928.3771537038754</v>
      </c>
      <c r="H47" s="92">
        <f t="shared" si="11"/>
        <v>0</v>
      </c>
      <c r="I47" s="91">
        <f t="shared" si="12"/>
        <v>-1928.3771537038754</v>
      </c>
      <c r="J47" s="91">
        <f t="shared" si="12"/>
        <v>0</v>
      </c>
      <c r="K47" s="91">
        <f t="shared" si="4"/>
        <v>1928.3771537038754</v>
      </c>
      <c r="L47" s="91">
        <f t="shared" si="5"/>
        <v>-404.9592022778138</v>
      </c>
      <c r="M47" s="91">
        <f t="shared" si="6"/>
        <v>44.995466919757064</v>
      </c>
      <c r="N47" s="31"/>
      <c r="O47" s="91"/>
      <c r="P47"/>
      <c r="Q47"/>
      <c r="R47"/>
      <c r="S47"/>
      <c r="T47"/>
      <c r="U47"/>
      <c r="V47"/>
      <c r="W47"/>
      <c r="X47"/>
      <c r="Y47"/>
      <c r="Z47"/>
      <c r="AA47"/>
      <c r="AB47"/>
      <c r="AC47"/>
      <c r="AD47"/>
      <c r="AE47"/>
      <c r="AF47" s="105"/>
      <c r="AG47" s="105"/>
      <c r="AH47" s="105"/>
      <c r="AI47" s="105"/>
    </row>
    <row r="48" spans="1:35" ht="15" x14ac:dyDescent="0.25">
      <c r="A48" s="89">
        <v>45230</v>
      </c>
      <c r="B48" s="100">
        <v>0</v>
      </c>
      <c r="C48" s="91">
        <f t="shared" si="1"/>
        <v>0</v>
      </c>
      <c r="D48" s="91">
        <f t="shared" si="0"/>
        <v>0</v>
      </c>
      <c r="E48" s="91">
        <f t="shared" si="9"/>
        <v>214.26412818931945</v>
      </c>
      <c r="F48" s="92">
        <f t="shared" si="10"/>
        <v>0</v>
      </c>
      <c r="G48" s="91">
        <f t="shared" si="11"/>
        <v>-2142.6412818931949</v>
      </c>
      <c r="H48" s="92">
        <f t="shared" si="11"/>
        <v>0</v>
      </c>
      <c r="I48" s="91">
        <f t="shared" si="12"/>
        <v>-2142.6412818931949</v>
      </c>
      <c r="J48" s="91">
        <f t="shared" si="12"/>
        <v>0</v>
      </c>
      <c r="K48" s="91">
        <f t="shared" si="4"/>
        <v>2142.6412818931949</v>
      </c>
      <c r="L48" s="91">
        <f t="shared" si="5"/>
        <v>-449.95466919757092</v>
      </c>
      <c r="M48" s="91">
        <f t="shared" si="6"/>
        <v>44.995466919757121</v>
      </c>
      <c r="N48" s="31"/>
      <c r="O48" s="91"/>
      <c r="P48"/>
      <c r="Q48"/>
      <c r="R48"/>
      <c r="S48"/>
      <c r="T48"/>
      <c r="U48"/>
      <c r="V48"/>
      <c r="W48"/>
      <c r="X48"/>
      <c r="Y48"/>
      <c r="Z48"/>
      <c r="AA48"/>
      <c r="AB48"/>
      <c r="AC48"/>
      <c r="AD48"/>
      <c r="AE48"/>
      <c r="AF48" s="105"/>
      <c r="AG48" s="105"/>
      <c r="AH48" s="105"/>
      <c r="AI48" s="105"/>
    </row>
    <row r="49" spans="1:35" ht="15" x14ac:dyDescent="0.25">
      <c r="A49" s="89">
        <v>45260</v>
      </c>
      <c r="B49" s="100">
        <v>200246.84877506492</v>
      </c>
      <c r="C49" s="91">
        <f t="shared" si="1"/>
        <v>200246.84877506492</v>
      </c>
      <c r="D49" s="91">
        <f t="shared" si="0"/>
        <v>200246.84877506492</v>
      </c>
      <c r="E49" s="91">
        <f t="shared" si="9"/>
        <v>214.26412818931945</v>
      </c>
      <c r="F49" s="92">
        <f t="shared" si="10"/>
        <v>130.16045170379218</v>
      </c>
      <c r="G49" s="91">
        <f t="shared" si="11"/>
        <v>-2356.9054100825142</v>
      </c>
      <c r="H49" s="92">
        <f t="shared" si="11"/>
        <v>-130.16045170379218</v>
      </c>
      <c r="I49" s="91">
        <f t="shared" si="12"/>
        <v>197889.94336498241</v>
      </c>
      <c r="J49" s="91">
        <f t="shared" si="12"/>
        <v>200116.68832336113</v>
      </c>
      <c r="K49" s="91">
        <f t="shared" si="4"/>
        <v>2226.7449583787238</v>
      </c>
      <c r="L49" s="91">
        <f t="shared" si="5"/>
        <v>-467.616441259532</v>
      </c>
      <c r="M49" s="91">
        <f t="shared" si="6"/>
        <v>17.661772061961074</v>
      </c>
      <c r="N49" s="31"/>
      <c r="O49" s="91"/>
      <c r="P49"/>
      <c r="Q49"/>
      <c r="R49"/>
      <c r="S49"/>
      <c r="T49"/>
      <c r="U49"/>
      <c r="V49"/>
      <c r="W49"/>
      <c r="X49"/>
      <c r="Y49"/>
      <c r="Z49"/>
      <c r="AA49"/>
      <c r="AB49"/>
      <c r="AC49"/>
      <c r="AD49"/>
      <c r="AE49"/>
      <c r="AF49" s="105"/>
      <c r="AG49" s="105"/>
      <c r="AH49" s="105"/>
      <c r="AI49" s="105"/>
    </row>
    <row r="50" spans="1:35" ht="15" x14ac:dyDescent="0.25">
      <c r="A50" s="89">
        <v>45291</v>
      </c>
      <c r="B50" s="100">
        <v>0</v>
      </c>
      <c r="C50" s="91">
        <f t="shared" si="1"/>
        <v>200246.84877506492</v>
      </c>
      <c r="D50" s="95">
        <f t="shared" si="0"/>
        <v>200246.84877506492</v>
      </c>
      <c r="E50" s="91">
        <f t="shared" si="9"/>
        <v>214.26412818931945</v>
      </c>
      <c r="F50" s="92">
        <f t="shared" si="10"/>
        <v>260.32090340758435</v>
      </c>
      <c r="G50" s="91">
        <f t="shared" si="11"/>
        <v>-2571.1695382718335</v>
      </c>
      <c r="H50" s="92">
        <f t="shared" si="11"/>
        <v>-390.4813551113765</v>
      </c>
      <c r="I50" s="91">
        <f t="shared" si="12"/>
        <v>197675.67923679308</v>
      </c>
      <c r="J50" s="91">
        <f t="shared" si="12"/>
        <v>199856.36741995355</v>
      </c>
      <c r="K50" s="91">
        <f t="shared" si="4"/>
        <v>2180.6881831604696</v>
      </c>
      <c r="L50" s="91">
        <f t="shared" si="5"/>
        <v>-457.94451846369861</v>
      </c>
      <c r="M50" s="91">
        <f t="shared" si="6"/>
        <v>-9.6719227958333818</v>
      </c>
      <c r="N50" s="31"/>
      <c r="O50" s="91"/>
      <c r="P50"/>
      <c r="Q50"/>
      <c r="R50"/>
      <c r="S50"/>
      <c r="T50"/>
      <c r="U50"/>
      <c r="V50"/>
      <c r="W50"/>
      <c r="X50"/>
      <c r="Y50"/>
      <c r="Z50"/>
      <c r="AA50"/>
      <c r="AB50"/>
      <c r="AC50"/>
      <c r="AD50"/>
      <c r="AE50"/>
      <c r="AF50" s="105"/>
      <c r="AG50" s="105"/>
      <c r="AH50" s="105"/>
      <c r="AI50" s="105"/>
    </row>
    <row r="51" spans="1:35" ht="15" x14ac:dyDescent="0.25">
      <c r="A51" s="98">
        <v>45322</v>
      </c>
      <c r="B51" s="99">
        <v>0</v>
      </c>
      <c r="C51" s="101">
        <f t="shared" si="1"/>
        <v>200246.84877506492</v>
      </c>
      <c r="D51" s="91">
        <f t="shared" si="0"/>
        <v>200246.84877506492</v>
      </c>
      <c r="E51" s="101">
        <f t="shared" ref="E51:E61" si="13">($C$26*$F$6+($C$38-$C$26)*$E$6+($C$50-$C$38)*$D$6+($C$62-$C$50)*$C$6)/12</f>
        <v>1160.0165194076628</v>
      </c>
      <c r="F51" s="102">
        <f t="shared" si="10"/>
        <v>260.32090340758435</v>
      </c>
      <c r="G51" s="101">
        <f t="shared" si="11"/>
        <v>-3731.1860576794961</v>
      </c>
      <c r="H51" s="102">
        <f t="shared" si="11"/>
        <v>-650.8022585189608</v>
      </c>
      <c r="I51" s="101">
        <f t="shared" si="12"/>
        <v>196515.66271738542</v>
      </c>
      <c r="J51" s="101">
        <f t="shared" si="12"/>
        <v>199596.04651654596</v>
      </c>
      <c r="K51" s="101">
        <f t="shared" si="4"/>
        <v>3080.3837991605396</v>
      </c>
      <c r="L51" s="101">
        <f t="shared" si="5"/>
        <v>-646.88059782371329</v>
      </c>
      <c r="M51" s="101">
        <f t="shared" si="6"/>
        <v>188.93607936001467</v>
      </c>
      <c r="N51" s="31"/>
      <c r="O51" s="91"/>
      <c r="P51"/>
      <c r="Q51"/>
      <c r="R51"/>
      <c r="S51"/>
      <c r="T51"/>
      <c r="U51"/>
      <c r="V51"/>
      <c r="W51"/>
      <c r="X51"/>
      <c r="Y51"/>
      <c r="Z51"/>
      <c r="AA51"/>
      <c r="AB51"/>
      <c r="AC51"/>
      <c r="AD51"/>
      <c r="AE51"/>
      <c r="AF51" s="105"/>
      <c r="AG51" s="105"/>
      <c r="AH51" s="105"/>
      <c r="AI51" s="105"/>
    </row>
    <row r="52" spans="1:35" ht="15" x14ac:dyDescent="0.25">
      <c r="A52" s="89">
        <v>45351</v>
      </c>
      <c r="B52" s="100">
        <v>0</v>
      </c>
      <c r="C52" s="91">
        <f t="shared" si="1"/>
        <v>200246.84877506492</v>
      </c>
      <c r="D52" s="91">
        <f t="shared" si="0"/>
        <v>200246.84877506492</v>
      </c>
      <c r="E52" s="91">
        <f t="shared" si="13"/>
        <v>1160.0165194076628</v>
      </c>
      <c r="F52" s="92">
        <f t="shared" si="10"/>
        <v>260.32090340758435</v>
      </c>
      <c r="G52" s="91">
        <f t="shared" si="11"/>
        <v>-4891.2025770871587</v>
      </c>
      <c r="H52" s="92">
        <f t="shared" si="11"/>
        <v>-911.12316192654521</v>
      </c>
      <c r="I52" s="91">
        <f t="shared" si="12"/>
        <v>195355.64619797777</v>
      </c>
      <c r="J52" s="91">
        <f t="shared" si="12"/>
        <v>199335.72561313838</v>
      </c>
      <c r="K52" s="91">
        <f t="shared" si="4"/>
        <v>3980.0794151606096</v>
      </c>
      <c r="L52" s="91">
        <f t="shared" si="5"/>
        <v>-835.81667718372796</v>
      </c>
      <c r="M52" s="91">
        <f t="shared" si="6"/>
        <v>188.93607936001467</v>
      </c>
      <c r="N52" s="31"/>
      <c r="O52" s="91"/>
      <c r="P52"/>
      <c r="Q52"/>
      <c r="R52"/>
      <c r="S52"/>
      <c r="T52"/>
      <c r="U52"/>
      <c r="V52"/>
      <c r="W52"/>
      <c r="X52"/>
      <c r="Y52"/>
      <c r="Z52"/>
      <c r="AA52"/>
      <c r="AB52"/>
      <c r="AC52"/>
      <c r="AD52"/>
      <c r="AE52"/>
      <c r="AF52" s="105"/>
      <c r="AG52" s="105"/>
      <c r="AH52" s="105"/>
      <c r="AI52" s="105"/>
    </row>
    <row r="53" spans="1:35" ht="15" x14ac:dyDescent="0.25">
      <c r="A53" s="89">
        <v>45382</v>
      </c>
      <c r="B53" s="100">
        <v>0</v>
      </c>
      <c r="C53" s="91">
        <f t="shared" si="1"/>
        <v>200246.84877506492</v>
      </c>
      <c r="D53" s="91">
        <f t="shared" si="0"/>
        <v>200246.84877506492</v>
      </c>
      <c r="E53" s="91">
        <f t="shared" si="13"/>
        <v>1160.0165194076628</v>
      </c>
      <c r="F53" s="92">
        <f t="shared" si="10"/>
        <v>260.32090340758435</v>
      </c>
      <c r="G53" s="91">
        <f t="shared" si="11"/>
        <v>-6051.2190964948213</v>
      </c>
      <c r="H53" s="92">
        <f t="shared" si="11"/>
        <v>-1171.4440653341296</v>
      </c>
      <c r="I53" s="91">
        <f t="shared" si="12"/>
        <v>194195.62967857011</v>
      </c>
      <c r="J53" s="91">
        <f t="shared" si="12"/>
        <v>199075.40470973079</v>
      </c>
      <c r="K53" s="91">
        <f t="shared" si="4"/>
        <v>4879.7750311606796</v>
      </c>
      <c r="L53" s="91">
        <f t="shared" si="5"/>
        <v>-1024.7527565437426</v>
      </c>
      <c r="M53" s="91">
        <f t="shared" si="6"/>
        <v>188.93607936001467</v>
      </c>
      <c r="N53" s="31"/>
      <c r="O53" s="91"/>
      <c r="P53"/>
      <c r="Q53"/>
      <c r="R53"/>
      <c r="S53"/>
      <c r="T53"/>
      <c r="U53"/>
      <c r="V53"/>
      <c r="W53"/>
      <c r="X53"/>
      <c r="Y53"/>
      <c r="Z53"/>
      <c r="AA53"/>
      <c r="AB53"/>
      <c r="AC53"/>
      <c r="AD53"/>
      <c r="AE53"/>
      <c r="AF53" s="105"/>
      <c r="AG53" s="105"/>
      <c r="AH53" s="105"/>
      <c r="AI53" s="105"/>
    </row>
    <row r="54" spans="1:35" ht="15" x14ac:dyDescent="0.25">
      <c r="A54" s="89">
        <v>45412</v>
      </c>
      <c r="B54" s="100">
        <v>0</v>
      </c>
      <c r="C54" s="91">
        <f t="shared" si="1"/>
        <v>200246.84877506492</v>
      </c>
      <c r="D54" s="91">
        <f t="shared" si="0"/>
        <v>200246.84877506492</v>
      </c>
      <c r="E54" s="91">
        <f t="shared" si="13"/>
        <v>1160.0165194076628</v>
      </c>
      <c r="F54" s="92">
        <f t="shared" si="10"/>
        <v>260.32090340758435</v>
      </c>
      <c r="G54" s="91">
        <f t="shared" si="11"/>
        <v>-7211.2356159024839</v>
      </c>
      <c r="H54" s="92">
        <f t="shared" si="11"/>
        <v>-1431.764968741714</v>
      </c>
      <c r="I54" s="91">
        <f t="shared" si="12"/>
        <v>193035.61315916243</v>
      </c>
      <c r="J54" s="91">
        <f t="shared" si="12"/>
        <v>198815.08380632321</v>
      </c>
      <c r="K54" s="91">
        <f t="shared" si="4"/>
        <v>5779.4706471607788</v>
      </c>
      <c r="L54" s="91">
        <f t="shared" si="5"/>
        <v>-1213.6888359037634</v>
      </c>
      <c r="M54" s="91">
        <f t="shared" si="6"/>
        <v>188.93607936002081</v>
      </c>
      <c r="N54" s="31"/>
      <c r="O54" s="91"/>
      <c r="P54"/>
      <c r="Q54"/>
      <c r="R54"/>
      <c r="S54"/>
      <c r="T54"/>
      <c r="U54"/>
      <c r="V54"/>
      <c r="W54"/>
      <c r="X54"/>
      <c r="Y54"/>
      <c r="Z54"/>
      <c r="AA54"/>
      <c r="AB54"/>
      <c r="AC54"/>
      <c r="AD54"/>
      <c r="AE54"/>
      <c r="AF54" s="105"/>
      <c r="AG54" s="105"/>
      <c r="AH54" s="105"/>
      <c r="AI54" s="105"/>
    </row>
    <row r="55" spans="1:35" ht="15" x14ac:dyDescent="0.25">
      <c r="A55" s="89">
        <v>45443</v>
      </c>
      <c r="B55" s="100">
        <v>0</v>
      </c>
      <c r="C55" s="91">
        <f t="shared" si="1"/>
        <v>200246.84877506492</v>
      </c>
      <c r="D55" s="91">
        <f t="shared" si="0"/>
        <v>200246.84877506492</v>
      </c>
      <c r="E55" s="91">
        <f t="shared" si="13"/>
        <v>1160.0165194076628</v>
      </c>
      <c r="F55" s="92">
        <f t="shared" si="10"/>
        <v>260.32090340758435</v>
      </c>
      <c r="G55" s="91">
        <f t="shared" si="11"/>
        <v>-8371.2521353101474</v>
      </c>
      <c r="H55" s="92">
        <f t="shared" si="11"/>
        <v>-1692.0858721492984</v>
      </c>
      <c r="I55" s="91">
        <f t="shared" si="12"/>
        <v>191875.59663975477</v>
      </c>
      <c r="J55" s="91">
        <f t="shared" si="12"/>
        <v>198554.76290291562</v>
      </c>
      <c r="K55" s="91">
        <f t="shared" si="4"/>
        <v>6679.1662631608488</v>
      </c>
      <c r="L55" s="91">
        <f t="shared" si="5"/>
        <v>-1402.6249152637781</v>
      </c>
      <c r="M55" s="91">
        <f t="shared" si="6"/>
        <v>188.93607936001467</v>
      </c>
      <c r="N55" s="31"/>
      <c r="O55" s="91"/>
      <c r="P55"/>
      <c r="Q55"/>
      <c r="R55"/>
      <c r="S55"/>
      <c r="T55"/>
      <c r="U55"/>
      <c r="V55"/>
      <c r="W55"/>
      <c r="X55"/>
      <c r="Y55"/>
      <c r="Z55"/>
      <c r="AA55"/>
      <c r="AB55"/>
      <c r="AC55"/>
      <c r="AD55"/>
      <c r="AE55"/>
      <c r="AF55" s="105"/>
      <c r="AG55" s="105"/>
      <c r="AH55" s="105"/>
      <c r="AI55" s="105"/>
    </row>
    <row r="56" spans="1:35" ht="15" x14ac:dyDescent="0.25">
      <c r="A56" s="89">
        <v>45473</v>
      </c>
      <c r="B56" s="100">
        <v>0</v>
      </c>
      <c r="C56" s="91">
        <f t="shared" si="1"/>
        <v>200246.84877506492</v>
      </c>
      <c r="D56" s="91">
        <f t="shared" si="0"/>
        <v>200246.84877506492</v>
      </c>
      <c r="E56" s="91">
        <f t="shared" si="13"/>
        <v>1160.0165194076628</v>
      </c>
      <c r="F56" s="92">
        <f t="shared" si="10"/>
        <v>260.32090340758435</v>
      </c>
      <c r="G56" s="91">
        <f t="shared" si="11"/>
        <v>-9531.2686547178109</v>
      </c>
      <c r="H56" s="92">
        <f t="shared" si="11"/>
        <v>-1952.4067755568828</v>
      </c>
      <c r="I56" s="91">
        <f t="shared" si="12"/>
        <v>190715.58012034712</v>
      </c>
      <c r="J56" s="91">
        <f t="shared" si="12"/>
        <v>198294.44199950804</v>
      </c>
      <c r="K56" s="91">
        <f t="shared" si="4"/>
        <v>7578.8618791609188</v>
      </c>
      <c r="L56" s="91">
        <f t="shared" si="5"/>
        <v>-1591.5609946237928</v>
      </c>
      <c r="M56" s="91">
        <f t="shared" si="6"/>
        <v>188.93607936001467</v>
      </c>
      <c r="N56" s="31"/>
      <c r="O56" s="91"/>
      <c r="P56"/>
      <c r="Q56"/>
      <c r="R56"/>
      <c r="S56"/>
      <c r="T56"/>
      <c r="U56"/>
      <c r="V56"/>
      <c r="W56"/>
      <c r="X56"/>
      <c r="Y56"/>
      <c r="Z56"/>
      <c r="AA56"/>
      <c r="AB56"/>
      <c r="AC56"/>
      <c r="AD56"/>
      <c r="AE56"/>
      <c r="AF56" s="105"/>
      <c r="AG56" s="105"/>
      <c r="AH56" s="105"/>
      <c r="AI56" s="105"/>
    </row>
    <row r="57" spans="1:35" ht="15" x14ac:dyDescent="0.25">
      <c r="A57" s="89">
        <v>45504</v>
      </c>
      <c r="B57" s="100">
        <v>0</v>
      </c>
      <c r="C57" s="91">
        <f t="shared" si="1"/>
        <v>200246.84877506492</v>
      </c>
      <c r="D57" s="91">
        <f t="shared" si="0"/>
        <v>200246.84877506492</v>
      </c>
      <c r="E57" s="91">
        <f t="shared" si="13"/>
        <v>1160.0165194076628</v>
      </c>
      <c r="F57" s="92">
        <f t="shared" si="10"/>
        <v>260.32090340758435</v>
      </c>
      <c r="G57" s="91">
        <f t="shared" si="11"/>
        <v>-10691.285174125474</v>
      </c>
      <c r="H57" s="92">
        <f t="shared" si="11"/>
        <v>-2212.727678964467</v>
      </c>
      <c r="I57" s="91">
        <f t="shared" si="12"/>
        <v>189555.56360093944</v>
      </c>
      <c r="J57" s="91">
        <f t="shared" si="12"/>
        <v>198034.12109610045</v>
      </c>
      <c r="K57" s="91">
        <f t="shared" si="4"/>
        <v>8478.5574951610179</v>
      </c>
      <c r="L57" s="91">
        <f t="shared" si="5"/>
        <v>-1780.4970739838136</v>
      </c>
      <c r="M57" s="91">
        <f t="shared" si="6"/>
        <v>188.93607936002081</v>
      </c>
      <c r="N57" s="31"/>
      <c r="O57" s="91"/>
      <c r="P57"/>
      <c r="Q57"/>
      <c r="R57"/>
      <c r="S57"/>
      <c r="T57"/>
      <c r="U57"/>
      <c r="V57"/>
      <c r="W57"/>
      <c r="X57"/>
      <c r="Y57"/>
      <c r="Z57"/>
      <c r="AA57"/>
      <c r="AB57"/>
      <c r="AC57"/>
      <c r="AD57"/>
      <c r="AE57"/>
      <c r="AF57" s="105"/>
      <c r="AG57" s="105"/>
      <c r="AH57" s="105"/>
      <c r="AI57" s="105"/>
    </row>
    <row r="58" spans="1:35" ht="15" x14ac:dyDescent="0.25">
      <c r="A58" s="89">
        <v>45535</v>
      </c>
      <c r="B58" s="100">
        <v>0</v>
      </c>
      <c r="C58" s="91">
        <f t="shared" si="1"/>
        <v>200246.84877506492</v>
      </c>
      <c r="D58" s="91">
        <f t="shared" si="0"/>
        <v>200246.84877506492</v>
      </c>
      <c r="E58" s="91">
        <f t="shared" si="13"/>
        <v>1160.0165194076628</v>
      </c>
      <c r="F58" s="92">
        <f t="shared" si="10"/>
        <v>260.32090340758435</v>
      </c>
      <c r="G58" s="91">
        <f t="shared" si="11"/>
        <v>-11851.301693533138</v>
      </c>
      <c r="H58" s="92">
        <f t="shared" si="11"/>
        <v>-2473.0485823720514</v>
      </c>
      <c r="I58" s="91">
        <f t="shared" si="12"/>
        <v>188395.54708153178</v>
      </c>
      <c r="J58" s="91">
        <f t="shared" si="12"/>
        <v>197773.80019269287</v>
      </c>
      <c r="K58" s="91">
        <f t="shared" si="4"/>
        <v>9378.2531111610879</v>
      </c>
      <c r="L58" s="91">
        <f t="shared" si="5"/>
        <v>-1969.4331533438283</v>
      </c>
      <c r="M58" s="91">
        <f t="shared" si="6"/>
        <v>188.93607936001467</v>
      </c>
      <c r="N58" s="31"/>
      <c r="O58" s="91"/>
      <c r="P58"/>
      <c r="Q58"/>
      <c r="R58"/>
      <c r="S58"/>
      <c r="T58"/>
      <c r="U58"/>
      <c r="V58"/>
      <c r="W58"/>
      <c r="X58"/>
      <c r="Y58"/>
      <c r="Z58"/>
      <c r="AA58"/>
      <c r="AB58"/>
      <c r="AC58"/>
      <c r="AD58"/>
      <c r="AE58"/>
      <c r="AF58" s="105"/>
      <c r="AG58" s="105"/>
      <c r="AH58" s="105"/>
      <c r="AI58" s="105"/>
    </row>
    <row r="59" spans="1:35" ht="15" x14ac:dyDescent="0.25">
      <c r="A59" s="89">
        <v>45565</v>
      </c>
      <c r="B59" s="100">
        <v>516989.7094499222</v>
      </c>
      <c r="C59" s="91">
        <f t="shared" si="1"/>
        <v>717236.55822498712</v>
      </c>
      <c r="D59" s="91">
        <f t="shared" si="0"/>
        <v>717236.55822498712</v>
      </c>
      <c r="E59" s="91">
        <f t="shared" si="13"/>
        <v>1160.0165194076628</v>
      </c>
      <c r="F59" s="92">
        <f t="shared" si="10"/>
        <v>596.36421455003369</v>
      </c>
      <c r="G59" s="91">
        <f t="shared" ref="G59:H74" si="14">-E59+G58</f>
        <v>-13011.318212940801</v>
      </c>
      <c r="H59" s="92">
        <f t="shared" si="14"/>
        <v>-3069.4127969220854</v>
      </c>
      <c r="I59" s="91">
        <f t="shared" ref="I59:J74" si="15">C59+G59</f>
        <v>704225.2400120463</v>
      </c>
      <c r="J59" s="91">
        <f t="shared" si="15"/>
        <v>714167.14542806509</v>
      </c>
      <c r="K59" s="91">
        <f t="shared" si="4"/>
        <v>9941.9054160187952</v>
      </c>
      <c r="L59" s="91">
        <f t="shared" si="5"/>
        <v>-2087.8001373639468</v>
      </c>
      <c r="M59" s="91">
        <f t="shared" si="6"/>
        <v>118.36698402011848</v>
      </c>
      <c r="N59" s="31"/>
      <c r="O59" s="91"/>
      <c r="P59"/>
      <c r="Q59"/>
      <c r="R59"/>
      <c r="S59"/>
      <c r="T59"/>
      <c r="U59"/>
      <c r="V59"/>
      <c r="W59"/>
      <c r="X59"/>
      <c r="Y59"/>
      <c r="Z59"/>
      <c r="AA59"/>
      <c r="AB59"/>
      <c r="AC59"/>
      <c r="AD59"/>
      <c r="AE59"/>
      <c r="AF59" s="105"/>
      <c r="AG59" s="105"/>
      <c r="AH59" s="105"/>
      <c r="AI59" s="105"/>
    </row>
    <row r="60" spans="1:35" ht="15" x14ac:dyDescent="0.25">
      <c r="A60" s="89">
        <v>45596</v>
      </c>
      <c r="B60" s="100">
        <v>55756.00106340307</v>
      </c>
      <c r="C60" s="91">
        <f t="shared" si="1"/>
        <v>772992.55928839021</v>
      </c>
      <c r="D60" s="91">
        <f t="shared" si="0"/>
        <v>772992.55928839021</v>
      </c>
      <c r="E60" s="91">
        <f t="shared" si="13"/>
        <v>1160.0165194076628</v>
      </c>
      <c r="F60" s="92">
        <f t="shared" si="10"/>
        <v>968.64892638369531</v>
      </c>
      <c r="G60" s="91">
        <f t="shared" si="14"/>
        <v>-14171.334732348465</v>
      </c>
      <c r="H60" s="92">
        <f t="shared" si="14"/>
        <v>-4038.0617233057806</v>
      </c>
      <c r="I60" s="91">
        <f t="shared" si="15"/>
        <v>758821.22455604177</v>
      </c>
      <c r="J60" s="91">
        <f t="shared" si="15"/>
        <v>768954.49756508449</v>
      </c>
      <c r="K60" s="91">
        <f t="shared" si="4"/>
        <v>10133.273009042721</v>
      </c>
      <c r="L60" s="91">
        <f t="shared" si="5"/>
        <v>-2127.9873318989712</v>
      </c>
      <c r="M60" s="91">
        <f t="shared" si="6"/>
        <v>40.187194535024446</v>
      </c>
      <c r="N60" s="31"/>
      <c r="O60" s="91"/>
      <c r="P60"/>
      <c r="Q60"/>
      <c r="R60"/>
      <c r="S60"/>
      <c r="T60"/>
      <c r="U60"/>
      <c r="V60"/>
      <c r="W60"/>
      <c r="X60"/>
      <c r="Y60"/>
      <c r="Z60"/>
      <c r="AA60"/>
      <c r="AB60"/>
      <c r="AC60"/>
      <c r="AD60"/>
      <c r="AE60"/>
      <c r="AF60" s="105"/>
      <c r="AG60" s="105"/>
      <c r="AH60" s="105"/>
      <c r="AI60" s="105"/>
    </row>
    <row r="61" spans="1:35" ht="15" x14ac:dyDescent="0.25">
      <c r="A61" s="89">
        <v>45626</v>
      </c>
      <c r="B61" s="100">
        <v>55756.00106340307</v>
      </c>
      <c r="C61" s="91">
        <f t="shared" si="1"/>
        <v>828748.56035179331</v>
      </c>
      <c r="D61" s="91">
        <f t="shared" si="0"/>
        <v>828748.56035179331</v>
      </c>
      <c r="E61" s="91">
        <f t="shared" si="13"/>
        <v>1160.0165194076628</v>
      </c>
      <c r="F61" s="92">
        <f t="shared" si="10"/>
        <v>1041.1317277661194</v>
      </c>
      <c r="G61" s="91">
        <f t="shared" si="14"/>
        <v>-15331.351251756128</v>
      </c>
      <c r="H61" s="92">
        <f t="shared" si="14"/>
        <v>-5079.1934510719002</v>
      </c>
      <c r="I61" s="91">
        <f t="shared" si="15"/>
        <v>813417.20910003723</v>
      </c>
      <c r="J61" s="91">
        <f t="shared" si="15"/>
        <v>823669.36690072145</v>
      </c>
      <c r="K61" s="91">
        <f t="shared" si="4"/>
        <v>10252.157800684217</v>
      </c>
      <c r="L61" s="91">
        <f t="shared" si="5"/>
        <v>-2152.9531381436855</v>
      </c>
      <c r="M61" s="91">
        <f t="shared" si="6"/>
        <v>24.965806244714258</v>
      </c>
      <c r="N61" s="31"/>
      <c r="O61" s="91"/>
      <c r="P61"/>
      <c r="Q61"/>
      <c r="R61"/>
      <c r="S61"/>
      <c r="T61"/>
      <c r="U61"/>
      <c r="V61"/>
      <c r="W61"/>
      <c r="X61"/>
      <c r="Y61"/>
      <c r="Z61"/>
      <c r="AA61"/>
      <c r="AB61"/>
      <c r="AC61"/>
      <c r="AD61"/>
      <c r="AE61"/>
      <c r="AF61" s="105"/>
      <c r="AG61" s="105"/>
      <c r="AH61" s="105"/>
      <c r="AI61" s="105"/>
    </row>
    <row r="62" spans="1:35" ht="15" x14ac:dyDescent="0.25">
      <c r="A62" s="89">
        <v>45657</v>
      </c>
      <c r="B62" s="100">
        <v>55756.00106340307</v>
      </c>
      <c r="C62" s="91">
        <f t="shared" si="1"/>
        <v>884504.5614151964</v>
      </c>
      <c r="D62" s="95">
        <f t="shared" si="0"/>
        <v>884504.5614151964</v>
      </c>
      <c r="E62" s="91">
        <f>($C$26*$F$6+($C$38-$C$26)*$E$6+($C$50-$C$38)*$D$6+($C$62-$C$50)*$C$6)/12</f>
        <v>1160.0165194076628</v>
      </c>
      <c r="F62" s="92">
        <f t="shared" si="10"/>
        <v>1113.6145291485432</v>
      </c>
      <c r="G62" s="91">
        <f t="shared" si="14"/>
        <v>-16491.36777116379</v>
      </c>
      <c r="H62" s="92">
        <f t="shared" si="14"/>
        <v>-6192.8079802204429</v>
      </c>
      <c r="I62" s="91">
        <f t="shared" si="15"/>
        <v>868013.19364403258</v>
      </c>
      <c r="J62" s="91">
        <f t="shared" si="15"/>
        <v>878311.75343497598</v>
      </c>
      <c r="K62" s="91">
        <f t="shared" si="4"/>
        <v>10298.5597909434</v>
      </c>
      <c r="L62" s="91">
        <f t="shared" si="5"/>
        <v>-2162.6975560981141</v>
      </c>
      <c r="M62" s="91">
        <f t="shared" si="6"/>
        <v>9.7444179544286271</v>
      </c>
      <c r="N62" s="31"/>
      <c r="O62" s="91"/>
      <c r="P62"/>
      <c r="Q62"/>
      <c r="R62"/>
      <c r="S62"/>
      <c r="T62"/>
      <c r="U62"/>
      <c r="V62"/>
      <c r="W62"/>
      <c r="X62"/>
      <c r="Y62"/>
      <c r="Z62"/>
      <c r="AA62"/>
      <c r="AB62"/>
      <c r="AC62"/>
      <c r="AD62"/>
      <c r="AE62"/>
      <c r="AF62" s="105"/>
      <c r="AG62" s="105"/>
      <c r="AH62" s="105"/>
      <c r="AI62" s="105"/>
    </row>
    <row r="63" spans="1:35" ht="15" hidden="1" x14ac:dyDescent="0.25">
      <c r="A63" s="98">
        <v>45688</v>
      </c>
      <c r="B63" s="99" t="e">
        <v>#N/A</v>
      </c>
      <c r="C63" s="101" t="e">
        <f t="shared" si="1"/>
        <v>#N/A</v>
      </c>
      <c r="D63" s="91" t="e">
        <f t="shared" si="0"/>
        <v>#N/A</v>
      </c>
      <c r="E63" s="101" t="e">
        <f t="shared" ref="E63:E73" si="16">($C$26*$G$6+($C$38-$C$26)*$F$6+($C$50-$C$38)*$E$6+($C$62-$C$50)*$D$6+($C$74-$C$62)*$C$6)/12</f>
        <v>#N/A</v>
      </c>
      <c r="F63" s="102" t="e">
        <f t="shared" si="10"/>
        <v>#N/A</v>
      </c>
      <c r="G63" s="101" t="e">
        <f t="shared" si="14"/>
        <v>#N/A</v>
      </c>
      <c r="H63" s="102" t="e">
        <f t="shared" si="14"/>
        <v>#N/A</v>
      </c>
      <c r="I63" s="101" t="e">
        <f t="shared" si="15"/>
        <v>#N/A</v>
      </c>
      <c r="J63" s="101" t="e">
        <f t="shared" si="15"/>
        <v>#N/A</v>
      </c>
      <c r="K63" s="101" t="e">
        <f t="shared" si="4"/>
        <v>#N/A</v>
      </c>
      <c r="L63" s="101" t="e">
        <f t="shared" si="5"/>
        <v>#N/A</v>
      </c>
      <c r="M63" s="101" t="e">
        <f t="shared" si="6"/>
        <v>#N/A</v>
      </c>
      <c r="N63" s="31"/>
      <c r="O63" s="91"/>
      <c r="P63"/>
      <c r="Q63"/>
      <c r="R63"/>
      <c r="S63"/>
      <c r="T63"/>
      <c r="U63"/>
      <c r="V63"/>
      <c r="W63"/>
      <c r="X63"/>
      <c r="Y63"/>
      <c r="Z63"/>
      <c r="AA63"/>
      <c r="AB63"/>
      <c r="AC63"/>
      <c r="AD63"/>
      <c r="AE63"/>
      <c r="AF63" s="105"/>
      <c r="AG63" s="105"/>
      <c r="AH63" s="105"/>
      <c r="AI63" s="105"/>
    </row>
    <row r="64" spans="1:35" ht="15" hidden="1" x14ac:dyDescent="0.25">
      <c r="A64" s="89">
        <v>45716</v>
      </c>
      <c r="B64" s="100" t="e">
        <v>#N/A</v>
      </c>
      <c r="C64" s="91" t="e">
        <f t="shared" si="1"/>
        <v>#N/A</v>
      </c>
      <c r="D64" s="91" t="e">
        <f t="shared" si="0"/>
        <v>#N/A</v>
      </c>
      <c r="E64" s="91" t="e">
        <f t="shared" si="16"/>
        <v>#N/A</v>
      </c>
      <c r="F64" s="92" t="e">
        <f t="shared" si="10"/>
        <v>#N/A</v>
      </c>
      <c r="G64" s="91" t="e">
        <f t="shared" si="14"/>
        <v>#N/A</v>
      </c>
      <c r="H64" s="92" t="e">
        <f t="shared" si="14"/>
        <v>#N/A</v>
      </c>
      <c r="I64" s="91" t="e">
        <f t="shared" si="15"/>
        <v>#N/A</v>
      </c>
      <c r="J64" s="91" t="e">
        <f t="shared" si="15"/>
        <v>#N/A</v>
      </c>
      <c r="K64" s="91" t="e">
        <f t="shared" si="4"/>
        <v>#N/A</v>
      </c>
      <c r="L64" s="91" t="e">
        <f t="shared" si="5"/>
        <v>#N/A</v>
      </c>
      <c r="M64" s="91" t="e">
        <f t="shared" si="6"/>
        <v>#N/A</v>
      </c>
      <c r="N64" s="31"/>
      <c r="O64" s="91"/>
      <c r="P64"/>
      <c r="Q64"/>
      <c r="R64"/>
      <c r="S64"/>
      <c r="T64"/>
      <c r="U64"/>
      <c r="V64"/>
      <c r="W64"/>
      <c r="X64"/>
      <c r="Y64"/>
      <c r="Z64"/>
      <c r="AA64"/>
      <c r="AB64"/>
      <c r="AC64"/>
      <c r="AD64"/>
      <c r="AE64"/>
      <c r="AF64" s="105"/>
      <c r="AG64" s="105"/>
      <c r="AH64" s="105"/>
      <c r="AI64" s="105"/>
    </row>
    <row r="65" spans="1:35" ht="15" hidden="1" x14ac:dyDescent="0.25">
      <c r="A65" s="89">
        <v>45747</v>
      </c>
      <c r="B65" s="100" t="e">
        <v>#N/A</v>
      </c>
      <c r="C65" s="91" t="e">
        <f t="shared" si="1"/>
        <v>#N/A</v>
      </c>
      <c r="D65" s="91" t="e">
        <f t="shared" si="0"/>
        <v>#N/A</v>
      </c>
      <c r="E65" s="91" t="e">
        <f t="shared" si="16"/>
        <v>#N/A</v>
      </c>
      <c r="F65" s="92" t="e">
        <f t="shared" si="10"/>
        <v>#N/A</v>
      </c>
      <c r="G65" s="91" t="e">
        <f t="shared" si="14"/>
        <v>#N/A</v>
      </c>
      <c r="H65" s="92" t="e">
        <f t="shared" si="14"/>
        <v>#N/A</v>
      </c>
      <c r="I65" s="91" t="e">
        <f t="shared" si="15"/>
        <v>#N/A</v>
      </c>
      <c r="J65" s="91" t="e">
        <f t="shared" si="15"/>
        <v>#N/A</v>
      </c>
      <c r="K65" s="91" t="e">
        <f t="shared" si="4"/>
        <v>#N/A</v>
      </c>
      <c r="L65" s="91" t="e">
        <f t="shared" si="5"/>
        <v>#N/A</v>
      </c>
      <c r="M65" s="91" t="e">
        <f t="shared" si="6"/>
        <v>#N/A</v>
      </c>
      <c r="N65" s="31"/>
      <c r="O65" s="91"/>
      <c r="P65"/>
      <c r="Q65"/>
      <c r="R65"/>
      <c r="S65"/>
      <c r="T65"/>
      <c r="U65"/>
      <c r="V65"/>
      <c r="W65"/>
      <c r="X65"/>
      <c r="Y65"/>
      <c r="Z65"/>
      <c r="AA65"/>
      <c r="AB65"/>
      <c r="AC65"/>
      <c r="AD65"/>
      <c r="AE65"/>
      <c r="AF65" s="105"/>
      <c r="AG65" s="105"/>
      <c r="AH65" s="105"/>
      <c r="AI65" s="105"/>
    </row>
    <row r="66" spans="1:35" ht="15" hidden="1" x14ac:dyDescent="0.25">
      <c r="A66" s="89">
        <v>45777</v>
      </c>
      <c r="B66" s="100" t="e">
        <v>#N/A</v>
      </c>
      <c r="C66" s="91" t="e">
        <f t="shared" si="1"/>
        <v>#N/A</v>
      </c>
      <c r="D66" s="91" t="e">
        <f t="shared" si="0"/>
        <v>#N/A</v>
      </c>
      <c r="E66" s="91" t="e">
        <f t="shared" si="16"/>
        <v>#N/A</v>
      </c>
      <c r="F66" s="92" t="e">
        <f t="shared" si="10"/>
        <v>#N/A</v>
      </c>
      <c r="G66" s="91" t="e">
        <f t="shared" si="14"/>
        <v>#N/A</v>
      </c>
      <c r="H66" s="92" t="e">
        <f t="shared" si="14"/>
        <v>#N/A</v>
      </c>
      <c r="I66" s="91" t="e">
        <f t="shared" si="15"/>
        <v>#N/A</v>
      </c>
      <c r="J66" s="91" t="e">
        <f t="shared" si="15"/>
        <v>#N/A</v>
      </c>
      <c r="K66" s="91" t="e">
        <f t="shared" si="4"/>
        <v>#N/A</v>
      </c>
      <c r="L66" s="91" t="e">
        <f t="shared" si="5"/>
        <v>#N/A</v>
      </c>
      <c r="M66" s="91" t="e">
        <f t="shared" si="6"/>
        <v>#N/A</v>
      </c>
      <c r="N66" s="31"/>
      <c r="O66" s="91"/>
      <c r="P66"/>
      <c r="Q66"/>
      <c r="R66"/>
      <c r="S66"/>
      <c r="T66"/>
      <c r="U66"/>
      <c r="V66"/>
      <c r="W66"/>
      <c r="X66"/>
      <c r="Y66"/>
      <c r="Z66"/>
      <c r="AA66"/>
      <c r="AB66"/>
      <c r="AC66"/>
      <c r="AD66"/>
      <c r="AE66"/>
    </row>
    <row r="67" spans="1:35" ht="15" hidden="1" x14ac:dyDescent="0.25">
      <c r="A67" s="89">
        <v>45808</v>
      </c>
      <c r="B67" s="100" t="e">
        <v>#N/A</v>
      </c>
      <c r="C67" s="91" t="e">
        <f t="shared" si="1"/>
        <v>#N/A</v>
      </c>
      <c r="D67" s="91" t="e">
        <f t="shared" si="0"/>
        <v>#N/A</v>
      </c>
      <c r="E67" s="91" t="e">
        <f t="shared" si="16"/>
        <v>#N/A</v>
      </c>
      <c r="F67" s="92" t="e">
        <f t="shared" si="10"/>
        <v>#N/A</v>
      </c>
      <c r="G67" s="91" t="e">
        <f t="shared" si="14"/>
        <v>#N/A</v>
      </c>
      <c r="H67" s="92" t="e">
        <f t="shared" si="14"/>
        <v>#N/A</v>
      </c>
      <c r="I67" s="91" t="e">
        <f t="shared" si="15"/>
        <v>#N/A</v>
      </c>
      <c r="J67" s="91" t="e">
        <f t="shared" si="15"/>
        <v>#N/A</v>
      </c>
      <c r="K67" s="91" t="e">
        <f t="shared" si="4"/>
        <v>#N/A</v>
      </c>
      <c r="L67" s="91" t="e">
        <f t="shared" si="5"/>
        <v>#N/A</v>
      </c>
      <c r="M67" s="91" t="e">
        <f t="shared" si="6"/>
        <v>#N/A</v>
      </c>
      <c r="N67" s="31"/>
      <c r="O67" s="91"/>
      <c r="P67"/>
      <c r="Q67"/>
      <c r="R67"/>
      <c r="S67"/>
      <c r="T67"/>
      <c r="U67"/>
      <c r="V67"/>
      <c r="W67"/>
      <c r="X67"/>
      <c r="Y67"/>
      <c r="Z67"/>
      <c r="AA67"/>
      <c r="AB67"/>
      <c r="AC67"/>
      <c r="AD67"/>
      <c r="AE67"/>
    </row>
    <row r="68" spans="1:35" ht="15" hidden="1" x14ac:dyDescent="0.25">
      <c r="A68" s="89">
        <v>45838</v>
      </c>
      <c r="B68" s="100" t="e">
        <v>#N/A</v>
      </c>
      <c r="C68" s="91" t="e">
        <f t="shared" si="1"/>
        <v>#N/A</v>
      </c>
      <c r="D68" s="91" t="e">
        <f t="shared" si="0"/>
        <v>#N/A</v>
      </c>
      <c r="E68" s="91" t="e">
        <f t="shared" si="16"/>
        <v>#N/A</v>
      </c>
      <c r="F68" s="92" t="e">
        <f t="shared" si="10"/>
        <v>#N/A</v>
      </c>
      <c r="G68" s="91" t="e">
        <f t="shared" si="14"/>
        <v>#N/A</v>
      </c>
      <c r="H68" s="92" t="e">
        <f t="shared" si="14"/>
        <v>#N/A</v>
      </c>
      <c r="I68" s="91" t="e">
        <f t="shared" si="15"/>
        <v>#N/A</v>
      </c>
      <c r="J68" s="91" t="e">
        <f t="shared" si="15"/>
        <v>#N/A</v>
      </c>
      <c r="K68" s="91" t="e">
        <f t="shared" si="4"/>
        <v>#N/A</v>
      </c>
      <c r="L68" s="91" t="e">
        <f t="shared" si="5"/>
        <v>#N/A</v>
      </c>
      <c r="M68" s="91" t="e">
        <f t="shared" si="6"/>
        <v>#N/A</v>
      </c>
      <c r="N68" s="31"/>
      <c r="O68" s="91"/>
      <c r="P68"/>
      <c r="Q68"/>
      <c r="R68"/>
      <c r="S68"/>
      <c r="T68"/>
      <c r="U68"/>
      <c r="V68"/>
      <c r="W68"/>
      <c r="X68"/>
      <c r="Y68"/>
      <c r="Z68"/>
      <c r="AA68"/>
      <c r="AB68"/>
      <c r="AC68"/>
      <c r="AD68"/>
      <c r="AE68"/>
    </row>
    <row r="69" spans="1:35" ht="15" hidden="1" x14ac:dyDescent="0.25">
      <c r="A69" s="89">
        <v>45869</v>
      </c>
      <c r="B69" s="100" t="e">
        <v>#N/A</v>
      </c>
      <c r="C69" s="91" t="e">
        <f t="shared" si="1"/>
        <v>#N/A</v>
      </c>
      <c r="D69" s="91" t="e">
        <f t="shared" si="0"/>
        <v>#N/A</v>
      </c>
      <c r="E69" s="91" t="e">
        <f t="shared" si="16"/>
        <v>#N/A</v>
      </c>
      <c r="F69" s="92" t="e">
        <f t="shared" si="10"/>
        <v>#N/A</v>
      </c>
      <c r="G69" s="91" t="e">
        <f t="shared" si="14"/>
        <v>#N/A</v>
      </c>
      <c r="H69" s="92" t="e">
        <f t="shared" si="14"/>
        <v>#N/A</v>
      </c>
      <c r="I69" s="91" t="e">
        <f t="shared" si="15"/>
        <v>#N/A</v>
      </c>
      <c r="J69" s="91" t="e">
        <f t="shared" si="15"/>
        <v>#N/A</v>
      </c>
      <c r="K69" s="91" t="e">
        <f t="shared" si="4"/>
        <v>#N/A</v>
      </c>
      <c r="L69" s="91" t="e">
        <f t="shared" si="5"/>
        <v>#N/A</v>
      </c>
      <c r="M69" s="91" t="e">
        <f t="shared" si="6"/>
        <v>#N/A</v>
      </c>
      <c r="N69" s="31"/>
      <c r="O69" s="91"/>
      <c r="P69"/>
      <c r="Q69"/>
      <c r="R69"/>
      <c r="S69"/>
      <c r="T69"/>
      <c r="U69"/>
      <c r="V69"/>
      <c r="W69"/>
      <c r="X69"/>
      <c r="Y69"/>
      <c r="Z69"/>
      <c r="AA69"/>
      <c r="AB69"/>
      <c r="AC69"/>
      <c r="AD69"/>
      <c r="AE69"/>
    </row>
    <row r="70" spans="1:35" ht="15" hidden="1" x14ac:dyDescent="0.25">
      <c r="A70" s="89">
        <v>45900</v>
      </c>
      <c r="B70" s="100" t="e">
        <v>#N/A</v>
      </c>
      <c r="C70" s="91" t="e">
        <f t="shared" si="1"/>
        <v>#N/A</v>
      </c>
      <c r="D70" s="91" t="e">
        <f t="shared" si="0"/>
        <v>#N/A</v>
      </c>
      <c r="E70" s="91" t="e">
        <f t="shared" si="16"/>
        <v>#N/A</v>
      </c>
      <c r="F70" s="92" t="e">
        <f t="shared" si="10"/>
        <v>#N/A</v>
      </c>
      <c r="G70" s="91" t="e">
        <f t="shared" si="14"/>
        <v>#N/A</v>
      </c>
      <c r="H70" s="92" t="e">
        <f t="shared" si="14"/>
        <v>#N/A</v>
      </c>
      <c r="I70" s="91" t="e">
        <f t="shared" si="15"/>
        <v>#N/A</v>
      </c>
      <c r="J70" s="91" t="e">
        <f t="shared" si="15"/>
        <v>#N/A</v>
      </c>
      <c r="K70" s="91" t="e">
        <f>J70-I70</f>
        <v>#N/A</v>
      </c>
      <c r="L70" s="91" t="e">
        <f t="shared" si="5"/>
        <v>#N/A</v>
      </c>
      <c r="M70" s="91" t="e">
        <f t="shared" si="6"/>
        <v>#N/A</v>
      </c>
      <c r="N70" s="31"/>
      <c r="O70" s="91"/>
      <c r="P70"/>
      <c r="Q70"/>
      <c r="R70"/>
      <c r="S70"/>
      <c r="T70"/>
      <c r="U70"/>
      <c r="V70"/>
      <c r="W70"/>
      <c r="X70"/>
      <c r="Y70"/>
      <c r="Z70"/>
      <c r="AA70"/>
      <c r="AB70"/>
      <c r="AC70"/>
      <c r="AD70"/>
      <c r="AE70"/>
    </row>
    <row r="71" spans="1:35" ht="15" hidden="1" customHeight="1" x14ac:dyDescent="0.25">
      <c r="A71" s="89">
        <v>45930</v>
      </c>
      <c r="B71" s="100" t="e">
        <v>#N/A</v>
      </c>
      <c r="C71" s="91" t="e">
        <f t="shared" si="1"/>
        <v>#N/A</v>
      </c>
      <c r="D71" s="91" t="e">
        <f t="shared" si="0"/>
        <v>#N/A</v>
      </c>
      <c r="E71" s="91" t="e">
        <f t="shared" si="16"/>
        <v>#N/A</v>
      </c>
      <c r="F71" s="92" t="e">
        <f t="shared" si="10"/>
        <v>#N/A</v>
      </c>
      <c r="G71" s="91" t="e">
        <f t="shared" si="14"/>
        <v>#N/A</v>
      </c>
      <c r="H71" s="92" t="e">
        <f t="shared" si="14"/>
        <v>#N/A</v>
      </c>
      <c r="I71" s="91" t="e">
        <f t="shared" si="15"/>
        <v>#N/A</v>
      </c>
      <c r="J71" s="91" t="e">
        <f t="shared" si="15"/>
        <v>#N/A</v>
      </c>
      <c r="K71" s="91" t="e">
        <f>J71-I71</f>
        <v>#N/A</v>
      </c>
      <c r="L71" s="91" t="e">
        <f t="shared" si="5"/>
        <v>#N/A</v>
      </c>
      <c r="M71" s="91" t="e">
        <f t="shared" si="6"/>
        <v>#N/A</v>
      </c>
      <c r="N71" s="31"/>
      <c r="O71" s="91"/>
      <c r="P71"/>
      <c r="Q71"/>
      <c r="R71"/>
      <c r="S71"/>
      <c r="T71"/>
      <c r="U71"/>
      <c r="V71"/>
      <c r="W71"/>
      <c r="X71"/>
      <c r="Y71"/>
      <c r="Z71"/>
      <c r="AA71"/>
      <c r="AB71"/>
      <c r="AC71"/>
      <c r="AD71"/>
      <c r="AE71"/>
    </row>
    <row r="72" spans="1:35" ht="15" hidden="1" customHeight="1" x14ac:dyDescent="0.25">
      <c r="A72" s="89">
        <v>45961</v>
      </c>
      <c r="B72" s="100" t="e">
        <v>#N/A</v>
      </c>
      <c r="C72" s="91" t="e">
        <f t="shared" si="1"/>
        <v>#N/A</v>
      </c>
      <c r="D72" s="91" t="e">
        <f t="shared" si="0"/>
        <v>#N/A</v>
      </c>
      <c r="E72" s="91" t="e">
        <f t="shared" si="16"/>
        <v>#N/A</v>
      </c>
      <c r="F72" s="92" t="e">
        <f t="shared" si="10"/>
        <v>#N/A</v>
      </c>
      <c r="G72" s="91" t="e">
        <f t="shared" si="14"/>
        <v>#N/A</v>
      </c>
      <c r="H72" s="92" t="e">
        <f t="shared" si="14"/>
        <v>#N/A</v>
      </c>
      <c r="I72" s="91" t="e">
        <f t="shared" si="15"/>
        <v>#N/A</v>
      </c>
      <c r="J72" s="91" t="e">
        <f t="shared" si="15"/>
        <v>#N/A</v>
      </c>
      <c r="K72" s="91" t="e">
        <f>J72-I72</f>
        <v>#N/A</v>
      </c>
      <c r="L72" s="91" t="e">
        <f t="shared" si="5"/>
        <v>#N/A</v>
      </c>
      <c r="M72" s="91" t="e">
        <f t="shared" si="6"/>
        <v>#N/A</v>
      </c>
      <c r="N72" s="31"/>
      <c r="O72" s="91"/>
      <c r="P72"/>
      <c r="Q72"/>
      <c r="R72"/>
      <c r="S72"/>
      <c r="T72"/>
      <c r="U72"/>
      <c r="V72"/>
      <c r="W72"/>
      <c r="X72"/>
      <c r="Y72"/>
      <c r="Z72"/>
      <c r="AA72"/>
      <c r="AB72"/>
      <c r="AC72"/>
      <c r="AD72"/>
      <c r="AE72"/>
    </row>
    <row r="73" spans="1:35" ht="15" hidden="1" customHeight="1" x14ac:dyDescent="0.25">
      <c r="A73" s="89">
        <v>45991</v>
      </c>
      <c r="B73" s="100" t="e">
        <v>#N/A</v>
      </c>
      <c r="C73" s="91" t="e">
        <f t="shared" si="1"/>
        <v>#N/A</v>
      </c>
      <c r="D73" s="91" t="e">
        <f t="shared" si="0"/>
        <v>#N/A</v>
      </c>
      <c r="E73" s="91" t="e">
        <f t="shared" si="16"/>
        <v>#N/A</v>
      </c>
      <c r="F73" s="92" t="e">
        <f t="shared" si="10"/>
        <v>#N/A</v>
      </c>
      <c r="G73" s="91" t="e">
        <f t="shared" si="14"/>
        <v>#N/A</v>
      </c>
      <c r="H73" s="92" t="e">
        <f t="shared" si="14"/>
        <v>#N/A</v>
      </c>
      <c r="I73" s="91" t="e">
        <f t="shared" si="15"/>
        <v>#N/A</v>
      </c>
      <c r="J73" s="91" t="e">
        <f t="shared" si="15"/>
        <v>#N/A</v>
      </c>
      <c r="K73" s="91" t="e">
        <f>J73-I73</f>
        <v>#N/A</v>
      </c>
      <c r="L73" s="91" t="e">
        <f t="shared" si="5"/>
        <v>#N/A</v>
      </c>
      <c r="M73" s="91" t="e">
        <f t="shared" si="6"/>
        <v>#N/A</v>
      </c>
      <c r="N73" s="31"/>
      <c r="O73" s="91"/>
      <c r="P73"/>
      <c r="Q73"/>
      <c r="R73"/>
      <c r="S73"/>
      <c r="T73"/>
      <c r="U73"/>
      <c r="V73"/>
      <c r="W73"/>
      <c r="X73"/>
      <c r="Y73"/>
      <c r="Z73"/>
      <c r="AA73"/>
      <c r="AB73"/>
      <c r="AC73"/>
      <c r="AD73"/>
      <c r="AE73"/>
    </row>
    <row r="74" spans="1:35" ht="15" hidden="1" x14ac:dyDescent="0.25">
      <c r="A74" s="89">
        <v>46022</v>
      </c>
      <c r="B74" s="100" t="e">
        <v>#N/A</v>
      </c>
      <c r="C74" s="91" t="e">
        <f t="shared" si="1"/>
        <v>#N/A</v>
      </c>
      <c r="D74" s="91" t="e">
        <f t="shared" si="0"/>
        <v>#N/A</v>
      </c>
      <c r="E74" s="91" t="e">
        <f>($C$26*$G$6+($C$38-$C$26)*$F$6+($C$50-$C$38)*$E$6+($C$62-$C$50)*$D$6+($C$74-$C$62)*$C$6)/12</f>
        <v>#N/A</v>
      </c>
      <c r="F74" s="92" t="e">
        <f t="shared" si="10"/>
        <v>#N/A</v>
      </c>
      <c r="G74" s="91" t="e">
        <f t="shared" si="14"/>
        <v>#N/A</v>
      </c>
      <c r="H74" s="92" t="e">
        <f t="shared" si="14"/>
        <v>#N/A</v>
      </c>
      <c r="I74" s="91" t="e">
        <f t="shared" si="15"/>
        <v>#N/A</v>
      </c>
      <c r="J74" s="91" t="e">
        <f t="shared" si="15"/>
        <v>#N/A</v>
      </c>
      <c r="K74" s="91" t="e">
        <f>J74-I74</f>
        <v>#N/A</v>
      </c>
      <c r="L74" s="91" t="e">
        <f t="shared" si="5"/>
        <v>#N/A</v>
      </c>
      <c r="M74" s="91" t="e">
        <f t="shared" si="6"/>
        <v>#N/A</v>
      </c>
      <c r="N74" s="31"/>
      <c r="O74" s="91"/>
      <c r="P74"/>
      <c r="Q74"/>
      <c r="R74"/>
      <c r="S74"/>
      <c r="T74"/>
      <c r="U74"/>
      <c r="V74"/>
      <c r="W74"/>
      <c r="X74"/>
      <c r="Y74"/>
      <c r="Z74"/>
      <c r="AA74"/>
      <c r="AB74"/>
      <c r="AC74"/>
      <c r="AD74"/>
      <c r="AE74"/>
    </row>
    <row r="75" spans="1:35" ht="15" x14ac:dyDescent="0.25">
      <c r="A75" s="106" t="s">
        <v>236</v>
      </c>
      <c r="B75" s="107"/>
      <c r="C75" s="108"/>
      <c r="D75" s="97">
        <f>D62-'CEIP By Depr Grp'!AB10</f>
        <v>0</v>
      </c>
      <c r="E75" s="109">
        <f>G62+SUM(E15:E62)</f>
        <v>0</v>
      </c>
      <c r="F75" s="110">
        <f>H62+SUM(F21:F62)</f>
        <v>0</v>
      </c>
      <c r="G75" s="108"/>
      <c r="H75" s="111"/>
      <c r="I75" s="108"/>
      <c r="J75" s="108"/>
      <c r="K75" s="108"/>
      <c r="L75" s="108"/>
      <c r="M75" s="112"/>
      <c r="N75" s="31"/>
      <c r="O75" s="91"/>
      <c r="P75"/>
      <c r="Q75"/>
      <c r="R75"/>
      <c r="S75"/>
      <c r="T75"/>
      <c r="U75"/>
      <c r="V75"/>
      <c r="W75"/>
      <c r="X75"/>
      <c r="Y75"/>
      <c r="Z75"/>
      <c r="AA75"/>
      <c r="AB75"/>
      <c r="AC75"/>
      <c r="AD75"/>
      <c r="AE75"/>
    </row>
    <row r="76" spans="1:35" ht="15" x14ac:dyDescent="0.25">
      <c r="A76"/>
      <c r="B76"/>
      <c r="C76"/>
      <c r="D76"/>
      <c r="E76"/>
      <c r="F76"/>
      <c r="G76"/>
      <c r="H76"/>
      <c r="I76"/>
      <c r="J76"/>
      <c r="K76"/>
      <c r="L76"/>
      <c r="M76"/>
      <c r="N76" s="48"/>
      <c r="O76" s="91"/>
      <c r="P76"/>
      <c r="Q76"/>
      <c r="R76"/>
      <c r="S76"/>
      <c r="T76"/>
      <c r="U76"/>
      <c r="V76"/>
      <c r="W76"/>
      <c r="X76"/>
      <c r="Y76"/>
      <c r="Z76"/>
      <c r="AA76"/>
      <c r="AB76"/>
      <c r="AC76"/>
      <c r="AD76"/>
      <c r="AE76"/>
    </row>
    <row r="77" spans="1:35" ht="15" x14ac:dyDescent="0.25">
      <c r="A77"/>
      <c r="B77"/>
      <c r="C77"/>
      <c r="D77"/>
      <c r="E77"/>
      <c r="F77"/>
      <c r="G77"/>
      <c r="H77"/>
      <c r="I77"/>
      <c r="J77"/>
      <c r="K77"/>
      <c r="L77"/>
      <c r="M77"/>
      <c r="N77" s="48"/>
      <c r="O77" s="91"/>
      <c r="P77"/>
      <c r="Q77"/>
      <c r="R77"/>
      <c r="S77"/>
      <c r="T77"/>
      <c r="U77"/>
      <c r="V77"/>
      <c r="W77"/>
      <c r="X77"/>
      <c r="Y77"/>
      <c r="Z77"/>
      <c r="AA77"/>
      <c r="AB77"/>
      <c r="AC77"/>
      <c r="AD77"/>
      <c r="AE77"/>
    </row>
    <row r="78" spans="1:35" ht="15" x14ac:dyDescent="0.25">
      <c r="A78"/>
      <c r="B78"/>
      <c r="C78"/>
      <c r="D78"/>
      <c r="E78"/>
      <c r="F78"/>
      <c r="G78"/>
      <c r="H78"/>
      <c r="I78"/>
      <c r="J78"/>
      <c r="K78"/>
      <c r="L78"/>
      <c r="M78"/>
      <c r="N78" s="48"/>
      <c r="O78" s="91"/>
      <c r="P78"/>
      <c r="Q78"/>
      <c r="R78"/>
      <c r="S78"/>
      <c r="T78"/>
      <c r="U78"/>
      <c r="V78"/>
      <c r="W78"/>
      <c r="X78"/>
      <c r="Y78"/>
      <c r="Z78"/>
      <c r="AA78"/>
      <c r="AB78"/>
      <c r="AC78"/>
      <c r="AD78"/>
      <c r="AE78"/>
    </row>
    <row r="79" spans="1:35" ht="15" x14ac:dyDescent="0.25">
      <c r="A79"/>
      <c r="B79"/>
      <c r="C79"/>
      <c r="D79"/>
      <c r="E79"/>
      <c r="F79"/>
      <c r="G79"/>
      <c r="H79"/>
      <c r="I79"/>
      <c r="J79"/>
      <c r="K79"/>
      <c r="L79"/>
      <c r="M79"/>
      <c r="N79" s="48"/>
      <c r="O79" s="91"/>
      <c r="P79"/>
      <c r="Q79"/>
      <c r="R79"/>
      <c r="S79"/>
      <c r="T79"/>
      <c r="U79"/>
      <c r="V79"/>
      <c r="W79"/>
      <c r="X79"/>
      <c r="Y79"/>
      <c r="Z79"/>
      <c r="AA79"/>
      <c r="AB79"/>
      <c r="AC79"/>
      <c r="AD79"/>
      <c r="AE79"/>
    </row>
    <row r="80" spans="1:35" ht="15" x14ac:dyDescent="0.25">
      <c r="A80"/>
      <c r="B80"/>
      <c r="C80"/>
      <c r="D80"/>
      <c r="E80"/>
      <c r="F80"/>
      <c r="G80"/>
      <c r="H80"/>
      <c r="I80"/>
      <c r="J80"/>
      <c r="K80"/>
      <c r="L80"/>
      <c r="M80"/>
      <c r="N80" s="48"/>
      <c r="O80" s="91"/>
      <c r="P80"/>
      <c r="Q80"/>
      <c r="R80"/>
      <c r="S80"/>
      <c r="T80"/>
      <c r="U80"/>
      <c r="V80"/>
      <c r="W80"/>
      <c r="X80"/>
      <c r="Y80"/>
      <c r="Z80"/>
      <c r="AA80"/>
      <c r="AB80"/>
      <c r="AC80"/>
      <c r="AD80"/>
      <c r="AE80"/>
    </row>
    <row r="81" spans="1:43" ht="15" x14ac:dyDescent="0.25">
      <c r="A81"/>
      <c r="B81"/>
      <c r="C81"/>
      <c r="D81"/>
      <c r="E81"/>
      <c r="F81"/>
      <c r="G81"/>
      <c r="H81"/>
      <c r="I81"/>
      <c r="J81"/>
      <c r="K81"/>
      <c r="L81"/>
      <c r="M81"/>
      <c r="N81" s="48"/>
      <c r="O81" s="91"/>
      <c r="P81"/>
      <c r="Q81"/>
      <c r="R81"/>
      <c r="S81"/>
      <c r="T81"/>
      <c r="U81"/>
      <c r="V81"/>
      <c r="W81"/>
      <c r="X81"/>
      <c r="Y81"/>
      <c r="Z81"/>
      <c r="AA81"/>
      <c r="AB81"/>
      <c r="AC81"/>
      <c r="AD81"/>
      <c r="AE81"/>
    </row>
    <row r="82" spans="1:43" ht="15" x14ac:dyDescent="0.25">
      <c r="A82"/>
      <c r="B82"/>
      <c r="C82"/>
      <c r="D82"/>
      <c r="E82"/>
      <c r="F82"/>
      <c r="G82"/>
      <c r="H82"/>
      <c r="I82"/>
      <c r="J82"/>
      <c r="K82"/>
      <c r="L82"/>
      <c r="M82"/>
      <c r="N82" s="48"/>
      <c r="O82" s="91"/>
      <c r="P82"/>
      <c r="Q82"/>
      <c r="R82"/>
      <c r="S82"/>
      <c r="T82"/>
      <c r="U82"/>
      <c r="V82"/>
      <c r="W82"/>
      <c r="X82"/>
      <c r="Y82"/>
      <c r="Z82"/>
      <c r="AA82"/>
      <c r="AB82"/>
      <c r="AC82"/>
      <c r="AD82"/>
      <c r="AE82"/>
    </row>
    <row r="83" spans="1:43" ht="15" x14ac:dyDescent="0.25">
      <c r="A83"/>
      <c r="B83"/>
      <c r="C83"/>
      <c r="D83"/>
      <c r="E83"/>
      <c r="F83"/>
      <c r="G83"/>
      <c r="H83"/>
      <c r="I83"/>
      <c r="J83"/>
      <c r="K83"/>
      <c r="L83"/>
      <c r="M83"/>
      <c r="N83" s="48"/>
      <c r="O83" s="76"/>
      <c r="P83"/>
      <c r="Q83"/>
      <c r="R83"/>
      <c r="S83"/>
      <c r="T83"/>
      <c r="U83"/>
      <c r="V83"/>
      <c r="W83"/>
      <c r="X83"/>
      <c r="Y83"/>
      <c r="Z83"/>
      <c r="AA83"/>
      <c r="AB83"/>
      <c r="AC83"/>
      <c r="AD83"/>
      <c r="AE83"/>
    </row>
    <row r="84" spans="1:43" ht="15" x14ac:dyDescent="0.25">
      <c r="A84"/>
      <c r="B84"/>
      <c r="C84"/>
      <c r="D84"/>
      <c r="E84"/>
      <c r="F84"/>
      <c r="G84"/>
      <c r="H84"/>
      <c r="I84"/>
      <c r="J84"/>
      <c r="K84"/>
      <c r="L84"/>
      <c r="M84"/>
      <c r="N84" s="48"/>
      <c r="O84" s="76"/>
      <c r="P84"/>
      <c r="Q84"/>
      <c r="R84"/>
      <c r="S84"/>
      <c r="T84"/>
      <c r="U84"/>
      <c r="V84"/>
      <c r="W84"/>
      <c r="X84"/>
      <c r="Y84"/>
      <c r="Z84"/>
      <c r="AA84"/>
      <c r="AB84"/>
      <c r="AC84"/>
      <c r="AD84"/>
      <c r="AE84"/>
    </row>
    <row r="85" spans="1:43" ht="15" x14ac:dyDescent="0.25">
      <c r="A85"/>
      <c r="B85"/>
      <c r="C85"/>
      <c r="D85"/>
      <c r="E85"/>
      <c r="F85"/>
      <c r="G85"/>
      <c r="H85"/>
      <c r="I85"/>
      <c r="J85"/>
      <c r="K85"/>
      <c r="L85"/>
      <c r="M85"/>
      <c r="N85" s="48"/>
      <c r="P85"/>
      <c r="Q85"/>
      <c r="R85"/>
      <c r="S85"/>
      <c r="T85"/>
      <c r="U85"/>
      <c r="V85"/>
      <c r="W85"/>
      <c r="X85"/>
      <c r="Y85"/>
      <c r="Z85"/>
      <c r="AA85"/>
      <c r="AB85"/>
      <c r="AC85"/>
      <c r="AD85"/>
      <c r="AE85"/>
    </row>
    <row r="86" spans="1:43" ht="15" x14ac:dyDescent="0.25">
      <c r="A86"/>
      <c r="B86"/>
      <c r="C86"/>
      <c r="D86"/>
      <c r="E86"/>
      <c r="F86"/>
      <c r="G86"/>
      <c r="H86"/>
      <c r="I86"/>
      <c r="J86"/>
      <c r="K86"/>
      <c r="L86"/>
      <c r="M86"/>
      <c r="N86" s="48"/>
      <c r="O86" s="34"/>
      <c r="P86"/>
      <c r="Q86"/>
      <c r="R86"/>
      <c r="S86"/>
      <c r="T86"/>
      <c r="U86"/>
      <c r="V86"/>
      <c r="W86"/>
      <c r="X86"/>
      <c r="Y86"/>
      <c r="Z86"/>
      <c r="AA86"/>
      <c r="AB86"/>
      <c r="AC86"/>
      <c r="AD86"/>
      <c r="AE86"/>
    </row>
    <row r="87" spans="1:43" ht="15" x14ac:dyDescent="0.25">
      <c r="A87"/>
      <c r="B87"/>
      <c r="C87"/>
      <c r="D87"/>
      <c r="E87"/>
      <c r="F87"/>
      <c r="G87"/>
      <c r="H87"/>
      <c r="I87"/>
      <c r="J87"/>
      <c r="K87"/>
      <c r="L87"/>
      <c r="M87"/>
      <c r="P87"/>
      <c r="Q87"/>
      <c r="R87"/>
      <c r="S87"/>
      <c r="T87"/>
      <c r="U87"/>
      <c r="V87"/>
      <c r="W87"/>
      <c r="X87"/>
      <c r="Y87"/>
      <c r="Z87"/>
      <c r="AA87"/>
      <c r="AB87"/>
      <c r="AC87"/>
      <c r="AD87"/>
      <c r="AE87"/>
    </row>
    <row r="88" spans="1:43" ht="15" x14ac:dyDescent="0.25">
      <c r="A88"/>
      <c r="B88"/>
      <c r="C88"/>
      <c r="D88"/>
      <c r="E88"/>
      <c r="F88"/>
      <c r="G88"/>
      <c r="H88"/>
      <c r="I88"/>
      <c r="J88"/>
      <c r="K88"/>
      <c r="L88"/>
      <c r="M88"/>
      <c r="P88"/>
      <c r="Q88"/>
      <c r="R88"/>
      <c r="S88"/>
      <c r="T88"/>
      <c r="U88"/>
      <c r="V88"/>
      <c r="W88"/>
      <c r="X88"/>
      <c r="Y88"/>
      <c r="Z88"/>
      <c r="AA88"/>
      <c r="AB88"/>
      <c r="AC88"/>
      <c r="AD88"/>
      <c r="AE88"/>
    </row>
    <row r="89" spans="1:43" s="76" customFormat="1" ht="15" x14ac:dyDescent="0.25">
      <c r="A89"/>
      <c r="B89"/>
      <c r="C89"/>
      <c r="D89"/>
      <c r="E89"/>
      <c r="F89"/>
      <c r="G89"/>
      <c r="H89"/>
      <c r="I89"/>
      <c r="J89"/>
      <c r="K89"/>
      <c r="L89"/>
      <c r="M89"/>
      <c r="O89" s="49"/>
      <c r="P89"/>
      <c r="Q89"/>
      <c r="R89"/>
      <c r="S89"/>
      <c r="T89"/>
      <c r="U89"/>
      <c r="V89"/>
      <c r="W89"/>
      <c r="X89"/>
      <c r="Y89"/>
      <c r="Z89"/>
      <c r="AA89"/>
      <c r="AB89"/>
      <c r="AC89"/>
      <c r="AD89"/>
      <c r="AE89"/>
      <c r="AF89" s="49"/>
      <c r="AG89" s="49"/>
      <c r="AH89" s="49"/>
      <c r="AI89" s="49"/>
      <c r="AJ89" s="49"/>
      <c r="AK89" s="49"/>
      <c r="AL89" s="49"/>
      <c r="AM89" s="49"/>
    </row>
    <row r="90" spans="1:43" s="76" customFormat="1" ht="15" x14ac:dyDescent="0.25">
      <c r="A90"/>
      <c r="B90"/>
      <c r="C90"/>
      <c r="D90"/>
      <c r="E90"/>
      <c r="F90"/>
      <c r="G90"/>
      <c r="H90"/>
      <c r="I90"/>
      <c r="J90"/>
      <c r="K90"/>
      <c r="L90"/>
      <c r="M90"/>
      <c r="O90" s="49"/>
      <c r="P90"/>
      <c r="Q90"/>
      <c r="R90"/>
      <c r="S90"/>
      <c r="T90"/>
      <c r="U90"/>
      <c r="V90"/>
      <c r="W90"/>
      <c r="X90"/>
      <c r="Y90"/>
      <c r="Z90"/>
      <c r="AA90"/>
      <c r="AB90"/>
      <c r="AC90"/>
      <c r="AD90"/>
      <c r="AE90"/>
      <c r="AF90" s="49"/>
      <c r="AG90" s="49"/>
      <c r="AH90" s="49"/>
      <c r="AI90" s="49"/>
      <c r="AJ90" s="49"/>
      <c r="AK90" s="49"/>
      <c r="AL90" s="49"/>
      <c r="AM90" s="49"/>
    </row>
    <row r="91" spans="1:43" s="76" customFormat="1" ht="15" x14ac:dyDescent="0.25">
      <c r="A91"/>
      <c r="B91"/>
      <c r="C91"/>
      <c r="D91"/>
      <c r="E91"/>
      <c r="F91"/>
      <c r="G91"/>
      <c r="H91"/>
      <c r="I91"/>
      <c r="J91"/>
      <c r="K91"/>
      <c r="L91"/>
      <c r="M91"/>
      <c r="O91" s="49"/>
      <c r="P91"/>
      <c r="Q91"/>
      <c r="R91"/>
      <c r="S91"/>
      <c r="T91"/>
      <c r="U91"/>
      <c r="V91"/>
      <c r="W91"/>
      <c r="X91"/>
      <c r="Y91"/>
      <c r="Z91"/>
      <c r="AA91"/>
      <c r="AB91"/>
      <c r="AC91"/>
      <c r="AD91"/>
      <c r="AE91"/>
      <c r="AF91" s="49"/>
      <c r="AG91" s="49"/>
      <c r="AH91" s="49"/>
      <c r="AI91" s="49"/>
      <c r="AJ91" s="49"/>
      <c r="AK91" s="49"/>
      <c r="AL91" s="49"/>
      <c r="AM91" s="49"/>
    </row>
    <row r="92" spans="1:43" s="76" customFormat="1" ht="15" x14ac:dyDescent="0.25">
      <c r="A92"/>
      <c r="B92"/>
      <c r="C92"/>
      <c r="D92"/>
      <c r="E92"/>
      <c r="F92"/>
      <c r="G92"/>
      <c r="H92"/>
      <c r="I92"/>
      <c r="J92"/>
      <c r="K92"/>
      <c r="L92"/>
      <c r="M92"/>
      <c r="O92" s="49"/>
      <c r="P92"/>
      <c r="Q92"/>
      <c r="R92"/>
      <c r="S92"/>
      <c r="T92"/>
      <c r="U92"/>
      <c r="V92"/>
      <c r="W92"/>
      <c r="X92"/>
      <c r="Y92"/>
      <c r="Z92"/>
      <c r="AA92"/>
      <c r="AB92"/>
      <c r="AC92"/>
      <c r="AD92"/>
      <c r="AE92"/>
      <c r="AF92" s="49"/>
      <c r="AG92" s="49"/>
      <c r="AH92" s="49"/>
      <c r="AI92" s="49"/>
      <c r="AJ92" s="49"/>
      <c r="AK92" s="49"/>
      <c r="AL92" s="49"/>
      <c r="AM92" s="49"/>
      <c r="AN92" s="49"/>
      <c r="AO92" s="49"/>
      <c r="AP92" s="49"/>
      <c r="AQ92" s="49"/>
    </row>
    <row r="93" spans="1:43" s="76" customFormat="1" ht="15" x14ac:dyDescent="0.25">
      <c r="A93"/>
      <c r="B93"/>
      <c r="C93"/>
      <c r="D93"/>
      <c r="E93"/>
      <c r="F93"/>
      <c r="G93"/>
      <c r="H93"/>
      <c r="I93"/>
      <c r="J93"/>
      <c r="K93"/>
      <c r="L93"/>
      <c r="M93"/>
      <c r="O93" s="49"/>
      <c r="P93"/>
      <c r="Q93"/>
      <c r="R93"/>
      <c r="S93"/>
      <c r="T93"/>
      <c r="U93"/>
      <c r="V93"/>
      <c r="W93"/>
      <c r="X93"/>
      <c r="Y93"/>
      <c r="Z93"/>
      <c r="AA93"/>
      <c r="AB93"/>
      <c r="AC93"/>
      <c r="AD93"/>
      <c r="AE93"/>
      <c r="AF93" s="49"/>
      <c r="AG93" s="49"/>
      <c r="AH93" s="49"/>
      <c r="AI93" s="49"/>
      <c r="AJ93" s="49"/>
      <c r="AK93" s="49"/>
      <c r="AL93" s="49"/>
      <c r="AM93" s="49"/>
      <c r="AN93" s="49"/>
      <c r="AO93" s="49"/>
      <c r="AP93" s="49"/>
      <c r="AQ93" s="49"/>
    </row>
    <row r="94" spans="1:43" ht="15" x14ac:dyDescent="0.25">
      <c r="A94"/>
      <c r="B94"/>
      <c r="C94"/>
      <c r="D94"/>
      <c r="E94"/>
      <c r="F94"/>
      <c r="G94"/>
      <c r="H94"/>
      <c r="I94"/>
      <c r="J94"/>
      <c r="K94"/>
      <c r="L94"/>
      <c r="M94"/>
      <c r="P94"/>
      <c r="Q94"/>
      <c r="R94"/>
      <c r="S94"/>
      <c r="T94"/>
      <c r="U94"/>
      <c r="V94"/>
      <c r="W94"/>
      <c r="X94"/>
      <c r="Y94"/>
      <c r="Z94"/>
      <c r="AA94"/>
      <c r="AB94"/>
      <c r="AC94"/>
      <c r="AD94"/>
      <c r="AE94"/>
    </row>
    <row r="95" spans="1:43" ht="15" x14ac:dyDescent="0.25">
      <c r="A95"/>
      <c r="B95"/>
      <c r="C95"/>
      <c r="D95"/>
      <c r="E95"/>
      <c r="F95"/>
      <c r="G95"/>
      <c r="H95"/>
      <c r="I95"/>
      <c r="J95"/>
      <c r="K95"/>
      <c r="L95"/>
      <c r="M95"/>
      <c r="P95"/>
      <c r="Q95"/>
      <c r="R95"/>
      <c r="S95"/>
      <c r="T95"/>
      <c r="U95"/>
      <c r="V95"/>
      <c r="W95"/>
      <c r="X95"/>
      <c r="Y95"/>
      <c r="Z95"/>
      <c r="AA95"/>
      <c r="AB95"/>
      <c r="AC95"/>
      <c r="AD95"/>
      <c r="AE95"/>
    </row>
    <row r="96" spans="1:43" ht="15" x14ac:dyDescent="0.25">
      <c r="A96" s="88"/>
      <c r="B96" s="88"/>
      <c r="C96" s="88"/>
      <c r="D96" s="88"/>
      <c r="E96" s="88"/>
      <c r="F96" s="88"/>
      <c r="G96" s="88"/>
      <c r="H96" s="88"/>
      <c r="I96" s="88"/>
      <c r="J96" s="88"/>
      <c r="K96" s="88"/>
      <c r="L96" s="88"/>
      <c r="M96" s="88"/>
      <c r="P96"/>
      <c r="Q96"/>
      <c r="R96"/>
      <c r="S96"/>
      <c r="T96"/>
      <c r="U96"/>
      <c r="V96"/>
      <c r="W96"/>
      <c r="X96"/>
      <c r="Y96"/>
      <c r="Z96"/>
      <c r="AA96"/>
      <c r="AB96"/>
      <c r="AC96"/>
      <c r="AD96"/>
      <c r="AE96"/>
    </row>
    <row r="97" spans="1:31" ht="15" x14ac:dyDescent="0.25">
      <c r="A97" s="88"/>
      <c r="B97" s="88"/>
      <c r="C97" s="88"/>
      <c r="D97" s="88"/>
      <c r="E97" s="88"/>
      <c r="F97" s="88"/>
      <c r="G97" s="88"/>
      <c r="H97" s="88"/>
      <c r="I97" s="88"/>
      <c r="J97" s="88"/>
      <c r="K97" s="88"/>
      <c r="L97" s="88"/>
      <c r="M97" s="88"/>
      <c r="P97"/>
      <c r="Q97"/>
      <c r="R97"/>
      <c r="S97"/>
      <c r="T97"/>
      <c r="U97"/>
      <c r="V97"/>
      <c r="W97"/>
      <c r="X97"/>
      <c r="Y97"/>
      <c r="Z97"/>
      <c r="AA97"/>
      <c r="AB97"/>
      <c r="AC97"/>
      <c r="AD97"/>
      <c r="AE97"/>
    </row>
    <row r="98" spans="1:31" ht="15" x14ac:dyDescent="0.25">
      <c r="A98" s="88"/>
      <c r="B98" s="88"/>
      <c r="C98" s="88"/>
      <c r="D98" s="88"/>
      <c r="E98" s="88"/>
      <c r="F98" s="88"/>
      <c r="G98" s="88"/>
      <c r="H98" s="88"/>
      <c r="I98" s="88"/>
      <c r="J98" s="88"/>
      <c r="K98" s="88"/>
      <c r="L98" s="88"/>
      <c r="M98" s="88"/>
      <c r="P98"/>
      <c r="Q98"/>
      <c r="R98"/>
      <c r="S98"/>
      <c r="T98"/>
      <c r="U98"/>
      <c r="V98"/>
      <c r="W98"/>
      <c r="X98"/>
      <c r="Y98"/>
      <c r="Z98"/>
      <c r="AA98"/>
      <c r="AB98"/>
      <c r="AC98"/>
      <c r="AD98"/>
      <c r="AE98"/>
    </row>
    <row r="99" spans="1:31" ht="15" x14ac:dyDescent="0.25">
      <c r="A99" s="88"/>
      <c r="B99" s="88"/>
      <c r="C99" s="88"/>
      <c r="D99" s="88"/>
      <c r="E99" s="88"/>
      <c r="F99" s="88"/>
      <c r="G99" s="88"/>
      <c r="H99" s="88"/>
      <c r="I99" s="88"/>
      <c r="J99" s="88"/>
      <c r="K99" s="88"/>
      <c r="L99" s="88"/>
      <c r="M99" s="88"/>
      <c r="P99"/>
      <c r="Q99"/>
      <c r="R99"/>
      <c r="S99"/>
      <c r="T99"/>
      <c r="U99"/>
      <c r="V99"/>
      <c r="W99"/>
      <c r="X99"/>
      <c r="Y99"/>
      <c r="Z99"/>
      <c r="AA99"/>
      <c r="AB99"/>
      <c r="AC99"/>
      <c r="AD99"/>
      <c r="AE99"/>
    </row>
    <row r="100" spans="1:31" ht="15" x14ac:dyDescent="0.25">
      <c r="A100" s="88"/>
      <c r="B100" s="88"/>
      <c r="C100" s="88"/>
      <c r="D100" s="88"/>
      <c r="E100" s="88"/>
      <c r="F100" s="88"/>
      <c r="G100" s="88"/>
      <c r="H100" s="88"/>
      <c r="I100" s="88"/>
      <c r="J100" s="88"/>
      <c r="K100" s="88"/>
      <c r="L100" s="88"/>
      <c r="M100" s="88"/>
      <c r="P100"/>
      <c r="Q100"/>
      <c r="R100"/>
      <c r="S100"/>
      <c r="T100"/>
      <c r="U100"/>
      <c r="V100"/>
      <c r="W100"/>
      <c r="X100"/>
      <c r="Y100"/>
      <c r="Z100"/>
      <c r="AA100"/>
      <c r="AB100"/>
      <c r="AC100"/>
      <c r="AD100"/>
      <c r="AE100"/>
    </row>
    <row r="101" spans="1:31" ht="15" x14ac:dyDescent="0.25">
      <c r="A101" s="88"/>
      <c r="B101" s="88"/>
      <c r="C101" s="88"/>
      <c r="D101" s="88"/>
      <c r="E101" s="88"/>
      <c r="F101" s="88"/>
      <c r="G101" s="88"/>
      <c r="H101" s="88"/>
      <c r="I101" s="88"/>
      <c r="J101" s="88"/>
      <c r="K101" s="88"/>
      <c r="L101" s="88"/>
      <c r="M101" s="88"/>
      <c r="P101"/>
      <c r="Q101"/>
      <c r="R101"/>
      <c r="S101"/>
      <c r="T101"/>
      <c r="U101"/>
      <c r="V101"/>
      <c r="W101"/>
      <c r="X101"/>
      <c r="Y101"/>
      <c r="Z101"/>
      <c r="AA101"/>
      <c r="AB101"/>
      <c r="AC101"/>
      <c r="AD101"/>
      <c r="AE101"/>
    </row>
    <row r="102" spans="1:31" ht="15" x14ac:dyDescent="0.25">
      <c r="A102" s="88"/>
      <c r="B102" s="88"/>
      <c r="C102" s="88"/>
      <c r="D102" s="88"/>
      <c r="E102" s="88"/>
      <c r="F102" s="88"/>
      <c r="G102" s="88"/>
      <c r="H102" s="88"/>
      <c r="I102" s="88"/>
      <c r="J102" s="88"/>
      <c r="K102" s="88"/>
      <c r="L102" s="88"/>
      <c r="M102" s="88"/>
      <c r="P102"/>
      <c r="Q102"/>
      <c r="R102"/>
      <c r="S102"/>
      <c r="T102"/>
      <c r="U102"/>
      <c r="V102"/>
      <c r="W102"/>
      <c r="X102"/>
      <c r="Y102"/>
      <c r="Z102"/>
      <c r="AA102"/>
      <c r="AB102"/>
      <c r="AC102"/>
      <c r="AD102"/>
      <c r="AE102"/>
    </row>
    <row r="103" spans="1:31" ht="15" x14ac:dyDescent="0.25">
      <c r="A103" s="88"/>
      <c r="B103" s="88"/>
      <c r="C103" s="88"/>
      <c r="D103" s="88"/>
      <c r="E103" s="88"/>
      <c r="F103" s="88"/>
      <c r="G103" s="88"/>
      <c r="H103" s="88"/>
      <c r="I103" s="88"/>
      <c r="J103" s="88"/>
      <c r="K103" s="88"/>
      <c r="L103" s="88"/>
      <c r="M103" s="88"/>
      <c r="P103"/>
      <c r="Q103"/>
      <c r="R103"/>
      <c r="S103"/>
      <c r="T103"/>
      <c r="U103"/>
      <c r="V103"/>
      <c r="W103"/>
      <c r="X103"/>
      <c r="Y103"/>
      <c r="Z103"/>
      <c r="AA103"/>
      <c r="AB103"/>
      <c r="AC103"/>
      <c r="AD103"/>
      <c r="AE103"/>
    </row>
    <row r="104" spans="1:31" ht="15" x14ac:dyDescent="0.25">
      <c r="A104" s="88"/>
      <c r="B104" s="88"/>
      <c r="C104" s="88"/>
      <c r="D104" s="88"/>
      <c r="E104" s="88"/>
      <c r="F104" s="88"/>
      <c r="G104" s="88"/>
      <c r="H104" s="88"/>
      <c r="I104" s="88"/>
      <c r="J104" s="88"/>
      <c r="K104" s="88"/>
      <c r="L104" s="88"/>
      <c r="M104" s="88"/>
      <c r="P104"/>
      <c r="Q104"/>
      <c r="R104"/>
      <c r="S104"/>
      <c r="T104"/>
      <c r="U104"/>
      <c r="V104"/>
      <c r="W104"/>
      <c r="X104"/>
      <c r="Y104"/>
      <c r="Z104"/>
      <c r="AA104"/>
      <c r="AB104"/>
      <c r="AC104"/>
      <c r="AD104"/>
      <c r="AE104"/>
    </row>
    <row r="105" spans="1:31" ht="15" x14ac:dyDescent="0.25">
      <c r="A105" s="88"/>
      <c r="B105" s="88"/>
      <c r="C105" s="88"/>
      <c r="D105" s="88"/>
      <c r="E105" s="88"/>
      <c r="F105" s="88"/>
      <c r="G105" s="88"/>
      <c r="H105" s="88"/>
      <c r="I105" s="88"/>
      <c r="J105" s="88"/>
      <c r="K105" s="88"/>
      <c r="L105" s="88"/>
      <c r="M105" s="88"/>
      <c r="P105"/>
      <c r="Q105"/>
      <c r="R105"/>
      <c r="S105"/>
      <c r="T105"/>
      <c r="U105"/>
      <c r="V105"/>
      <c r="W105"/>
      <c r="X105"/>
      <c r="Y105"/>
      <c r="Z105"/>
      <c r="AA105"/>
      <c r="AB105"/>
      <c r="AC105"/>
      <c r="AD105"/>
      <c r="AE105"/>
    </row>
    <row r="106" spans="1:31" ht="15" x14ac:dyDescent="0.25">
      <c r="A106" s="88"/>
      <c r="B106" s="88"/>
      <c r="C106" s="88"/>
      <c r="D106" s="88"/>
      <c r="E106" s="88"/>
      <c r="F106" s="88"/>
      <c r="G106" s="88"/>
      <c r="H106" s="88"/>
      <c r="I106" s="88"/>
      <c r="J106" s="88"/>
      <c r="K106" s="88"/>
      <c r="L106" s="88"/>
      <c r="M106" s="88"/>
      <c r="P106"/>
      <c r="Q106"/>
      <c r="R106"/>
      <c r="S106"/>
      <c r="T106"/>
      <c r="U106"/>
      <c r="V106"/>
      <c r="W106"/>
      <c r="X106"/>
      <c r="Y106"/>
      <c r="Z106"/>
      <c r="AA106"/>
      <c r="AB106"/>
      <c r="AC106"/>
      <c r="AD106"/>
      <c r="AE106"/>
    </row>
    <row r="107" spans="1:31" ht="15" x14ac:dyDescent="0.25">
      <c r="A107" s="88"/>
      <c r="B107" s="88"/>
      <c r="C107" s="88"/>
      <c r="D107" s="88"/>
      <c r="E107" s="88"/>
      <c r="F107" s="88"/>
      <c r="G107" s="88"/>
      <c r="H107" s="88"/>
      <c r="I107" s="88"/>
      <c r="J107" s="88"/>
      <c r="K107" s="88"/>
      <c r="L107" s="88"/>
      <c r="M107" s="88"/>
      <c r="P107"/>
      <c r="Q107"/>
      <c r="R107"/>
      <c r="S107"/>
      <c r="T107"/>
      <c r="U107"/>
      <c r="V107"/>
      <c r="W107"/>
      <c r="X107"/>
      <c r="Y107"/>
      <c r="Z107"/>
      <c r="AA107"/>
      <c r="AB107"/>
      <c r="AC107"/>
      <c r="AD107"/>
      <c r="AE107"/>
    </row>
    <row r="108" spans="1:31" ht="15" x14ac:dyDescent="0.25">
      <c r="A108" s="88"/>
      <c r="B108" s="88"/>
      <c r="C108" s="88"/>
      <c r="D108" s="88"/>
      <c r="E108" s="88"/>
      <c r="F108" s="88"/>
      <c r="G108" s="88"/>
      <c r="H108" s="88"/>
      <c r="I108" s="88"/>
      <c r="J108" s="88"/>
      <c r="K108" s="88"/>
      <c r="L108" s="88"/>
      <c r="M108" s="88"/>
      <c r="P108"/>
      <c r="Q108"/>
      <c r="R108"/>
      <c r="S108"/>
      <c r="T108"/>
      <c r="U108"/>
      <c r="V108"/>
      <c r="W108"/>
      <c r="X108"/>
      <c r="Y108"/>
      <c r="Z108"/>
      <c r="AA108"/>
      <c r="AB108"/>
      <c r="AC108"/>
      <c r="AD108"/>
      <c r="AE108"/>
    </row>
    <row r="109" spans="1:31" ht="15" x14ac:dyDescent="0.25">
      <c r="A109" s="88"/>
      <c r="B109" s="88"/>
      <c r="C109" s="88"/>
      <c r="D109" s="88"/>
      <c r="E109" s="88"/>
      <c r="F109" s="88"/>
      <c r="G109" s="88"/>
      <c r="H109" s="88"/>
      <c r="I109" s="88"/>
      <c r="J109" s="88"/>
      <c r="K109" s="88"/>
      <c r="L109" s="88"/>
      <c r="M109" s="88"/>
      <c r="P109"/>
      <c r="Q109"/>
      <c r="R109"/>
      <c r="S109"/>
      <c r="T109"/>
      <c r="U109"/>
      <c r="V109"/>
      <c r="W109"/>
      <c r="X109"/>
      <c r="Y109"/>
      <c r="Z109"/>
      <c r="AA109"/>
      <c r="AB109"/>
      <c r="AC109"/>
      <c r="AD109"/>
      <c r="AE109"/>
    </row>
    <row r="110" spans="1:31" ht="15" x14ac:dyDescent="0.25">
      <c r="A110" s="88"/>
      <c r="B110" s="88"/>
      <c r="C110" s="88"/>
      <c r="D110" s="88"/>
      <c r="E110" s="88"/>
      <c r="F110" s="88"/>
      <c r="G110" s="88"/>
      <c r="H110" s="88"/>
      <c r="I110" s="88"/>
      <c r="J110" s="88"/>
      <c r="K110" s="88"/>
      <c r="L110" s="88"/>
      <c r="M110" s="88"/>
      <c r="P110"/>
      <c r="Q110"/>
      <c r="R110"/>
      <c r="S110"/>
      <c r="T110"/>
      <c r="U110"/>
      <c r="V110"/>
      <c r="W110"/>
      <c r="X110"/>
      <c r="Y110"/>
      <c r="Z110"/>
      <c r="AA110"/>
      <c r="AB110"/>
      <c r="AC110"/>
      <c r="AD110"/>
      <c r="AE110"/>
    </row>
    <row r="111" spans="1:31" ht="15" x14ac:dyDescent="0.25">
      <c r="A111" s="88"/>
      <c r="B111" s="88"/>
      <c r="C111" s="88"/>
      <c r="D111" s="88"/>
      <c r="E111" s="88"/>
      <c r="F111" s="88"/>
      <c r="G111" s="88"/>
      <c r="H111" s="88"/>
      <c r="I111" s="88"/>
      <c r="J111" s="88"/>
      <c r="K111" s="88"/>
      <c r="L111" s="88"/>
      <c r="M111" s="88"/>
      <c r="P111"/>
      <c r="Q111"/>
      <c r="R111"/>
      <c r="S111"/>
      <c r="T111"/>
      <c r="U111"/>
      <c r="V111"/>
      <c r="W111"/>
      <c r="X111"/>
      <c r="Y111"/>
      <c r="Z111"/>
      <c r="AA111"/>
      <c r="AB111"/>
      <c r="AC111"/>
      <c r="AD111"/>
      <c r="AE111"/>
    </row>
    <row r="112" spans="1:31" ht="15" x14ac:dyDescent="0.25">
      <c r="A112" s="88"/>
      <c r="B112" s="88"/>
      <c r="C112" s="88"/>
      <c r="D112" s="88"/>
      <c r="E112" s="88"/>
      <c r="F112" s="88"/>
      <c r="G112" s="88"/>
      <c r="H112" s="88"/>
      <c r="I112" s="88"/>
      <c r="J112" s="88"/>
      <c r="K112" s="88"/>
      <c r="L112" s="88"/>
      <c r="M112" s="88"/>
      <c r="P112"/>
      <c r="Q112"/>
      <c r="R112"/>
      <c r="S112"/>
      <c r="T112"/>
      <c r="U112"/>
      <c r="V112"/>
      <c r="W112"/>
      <c r="X112"/>
      <c r="Y112"/>
      <c r="Z112"/>
      <c r="AA112"/>
      <c r="AB112"/>
      <c r="AC112"/>
      <c r="AD112"/>
      <c r="AE112"/>
    </row>
    <row r="113" spans="1:31" ht="15" x14ac:dyDescent="0.25">
      <c r="A113" s="88"/>
      <c r="B113" s="88"/>
      <c r="C113" s="88"/>
      <c r="D113" s="88"/>
      <c r="E113" s="88"/>
      <c r="F113" s="88"/>
      <c r="G113" s="88"/>
      <c r="H113" s="88"/>
      <c r="I113" s="88"/>
      <c r="J113" s="88"/>
      <c r="K113" s="88"/>
      <c r="L113" s="88"/>
      <c r="M113" s="88"/>
      <c r="P113"/>
      <c r="Q113"/>
      <c r="R113"/>
      <c r="S113"/>
      <c r="T113"/>
      <c r="U113"/>
      <c r="V113"/>
      <c r="W113"/>
      <c r="X113"/>
      <c r="Y113"/>
      <c r="Z113"/>
      <c r="AA113"/>
      <c r="AB113"/>
      <c r="AC113"/>
      <c r="AD113"/>
      <c r="AE113"/>
    </row>
    <row r="114" spans="1:31" ht="15" x14ac:dyDescent="0.25">
      <c r="A114" s="88"/>
      <c r="B114" s="88"/>
      <c r="C114" s="88"/>
      <c r="D114" s="88"/>
      <c r="E114" s="88"/>
      <c r="F114" s="88"/>
      <c r="G114" s="88"/>
      <c r="H114" s="88"/>
      <c r="I114" s="88"/>
      <c r="J114" s="88"/>
      <c r="K114" s="88"/>
      <c r="L114" s="88"/>
      <c r="M114" s="88"/>
      <c r="P114"/>
      <c r="Q114"/>
      <c r="R114"/>
      <c r="S114"/>
      <c r="T114"/>
      <c r="U114"/>
      <c r="V114"/>
      <c r="W114"/>
      <c r="X114"/>
      <c r="Y114"/>
      <c r="Z114"/>
      <c r="AA114"/>
      <c r="AB114"/>
      <c r="AC114"/>
      <c r="AD114"/>
      <c r="AE114"/>
    </row>
    <row r="115" spans="1:31" ht="15" x14ac:dyDescent="0.25">
      <c r="A115" s="88"/>
      <c r="B115" s="88"/>
      <c r="C115" s="88"/>
      <c r="D115" s="88"/>
      <c r="E115" s="88"/>
      <c r="F115" s="88"/>
      <c r="G115" s="88"/>
      <c r="H115" s="88"/>
      <c r="I115" s="88"/>
      <c r="J115" s="88"/>
      <c r="K115" s="88"/>
      <c r="L115" s="88"/>
      <c r="M115" s="88"/>
      <c r="P115"/>
      <c r="Q115"/>
      <c r="R115"/>
      <c r="S115"/>
      <c r="T115"/>
      <c r="U115"/>
      <c r="V115"/>
      <c r="W115"/>
      <c r="X115"/>
      <c r="Y115"/>
      <c r="Z115"/>
      <c r="AA115"/>
      <c r="AB115"/>
      <c r="AC115"/>
      <c r="AD115"/>
      <c r="AE115"/>
    </row>
    <row r="116" spans="1:31" ht="15" x14ac:dyDescent="0.25">
      <c r="A116" s="88"/>
      <c r="B116" s="88"/>
      <c r="C116" s="88"/>
      <c r="D116" s="88"/>
      <c r="E116" s="88"/>
      <c r="F116" s="88"/>
      <c r="G116" s="88"/>
      <c r="H116" s="88"/>
      <c r="I116" s="88"/>
      <c r="J116" s="88"/>
      <c r="K116" s="88"/>
      <c r="L116" s="88"/>
      <c r="M116" s="88"/>
      <c r="P116"/>
      <c r="Q116"/>
      <c r="R116"/>
      <c r="S116"/>
      <c r="T116"/>
      <c r="U116"/>
      <c r="V116"/>
      <c r="W116"/>
      <c r="X116"/>
      <c r="Y116"/>
      <c r="Z116"/>
      <c r="AA116"/>
      <c r="AB116"/>
      <c r="AC116"/>
      <c r="AD116"/>
      <c r="AE116"/>
    </row>
    <row r="117" spans="1:31" ht="15" x14ac:dyDescent="0.25">
      <c r="A117" s="88"/>
      <c r="B117" s="88"/>
      <c r="C117" s="88"/>
      <c r="D117" s="88"/>
      <c r="E117" s="88"/>
      <c r="F117" s="88"/>
      <c r="G117" s="88"/>
      <c r="H117" s="88"/>
      <c r="I117" s="88"/>
      <c r="J117" s="88"/>
      <c r="K117" s="88"/>
      <c r="L117" s="88"/>
      <c r="M117" s="88"/>
      <c r="P117"/>
      <c r="Q117"/>
      <c r="R117"/>
      <c r="S117"/>
      <c r="T117"/>
      <c r="U117"/>
      <c r="V117"/>
      <c r="W117"/>
      <c r="X117"/>
      <c r="Y117"/>
      <c r="Z117"/>
      <c r="AA117"/>
      <c r="AB117"/>
      <c r="AC117"/>
      <c r="AD117"/>
      <c r="AE117"/>
    </row>
    <row r="118" spans="1:31" ht="15" x14ac:dyDescent="0.25">
      <c r="A118" s="88"/>
      <c r="B118" s="88"/>
      <c r="C118" s="88"/>
      <c r="D118" s="88"/>
      <c r="E118" s="88"/>
      <c r="F118" s="88"/>
      <c r="G118" s="88"/>
      <c r="H118" s="88"/>
      <c r="I118" s="88"/>
      <c r="J118" s="88"/>
      <c r="K118" s="88"/>
      <c r="L118" s="88"/>
      <c r="M118" s="88"/>
      <c r="P118"/>
      <c r="Q118"/>
      <c r="R118"/>
      <c r="S118"/>
      <c r="T118"/>
      <c r="U118"/>
      <c r="V118"/>
      <c r="W118"/>
      <c r="X118"/>
      <c r="Y118"/>
      <c r="Z118"/>
      <c r="AA118"/>
      <c r="AB118"/>
      <c r="AC118"/>
      <c r="AD118"/>
      <c r="AE118"/>
    </row>
    <row r="119" spans="1:31" ht="15" x14ac:dyDescent="0.25">
      <c r="A119" s="88"/>
      <c r="B119" s="88"/>
      <c r="C119" s="88"/>
      <c r="D119" s="88"/>
      <c r="E119" s="88"/>
      <c r="F119" s="88"/>
      <c r="G119" s="88"/>
      <c r="H119" s="88"/>
      <c r="I119" s="88"/>
      <c r="J119" s="88"/>
      <c r="K119" s="88"/>
      <c r="L119" s="88"/>
      <c r="M119" s="88"/>
      <c r="P119"/>
      <c r="Q119"/>
      <c r="R119"/>
      <c r="S119"/>
      <c r="T119"/>
      <c r="U119"/>
      <c r="V119"/>
      <c r="W119"/>
      <c r="X119"/>
      <c r="Y119"/>
      <c r="Z119"/>
      <c r="AA119"/>
      <c r="AB119"/>
      <c r="AC119"/>
      <c r="AD119"/>
      <c r="AE119"/>
    </row>
    <row r="120" spans="1:31" ht="15" x14ac:dyDescent="0.25">
      <c r="A120" s="88"/>
      <c r="B120" s="88"/>
      <c r="C120" s="88"/>
      <c r="D120" s="88"/>
      <c r="E120" s="88"/>
      <c r="F120" s="88"/>
      <c r="G120" s="88"/>
      <c r="H120" s="88"/>
      <c r="I120" s="88"/>
      <c r="J120" s="88"/>
      <c r="K120" s="88"/>
      <c r="L120" s="88"/>
      <c r="M120" s="88"/>
      <c r="P120"/>
      <c r="Q120"/>
      <c r="R120"/>
      <c r="S120"/>
      <c r="T120"/>
      <c r="U120"/>
      <c r="V120"/>
      <c r="W120"/>
      <c r="X120"/>
      <c r="Y120"/>
      <c r="Z120"/>
      <c r="AA120"/>
      <c r="AB120"/>
      <c r="AC120"/>
      <c r="AD120"/>
      <c r="AE120"/>
    </row>
    <row r="121" spans="1:31" ht="15" x14ac:dyDescent="0.25">
      <c r="A121" s="88"/>
      <c r="B121" s="88"/>
      <c r="C121" s="88"/>
      <c r="D121" s="88"/>
      <c r="E121" s="88"/>
      <c r="F121" s="88"/>
      <c r="G121" s="88"/>
      <c r="H121" s="88"/>
      <c r="I121" s="88"/>
      <c r="J121" s="88"/>
      <c r="K121" s="88"/>
      <c r="L121" s="88"/>
      <c r="M121" s="88"/>
      <c r="P121"/>
      <c r="Q121"/>
      <c r="R121"/>
      <c r="S121"/>
      <c r="T121"/>
      <c r="U121"/>
      <c r="V121"/>
      <c r="W121"/>
      <c r="X121"/>
      <c r="Y121"/>
      <c r="Z121"/>
      <c r="AA121"/>
      <c r="AB121"/>
      <c r="AC121"/>
      <c r="AD121"/>
      <c r="AE121"/>
    </row>
    <row r="122" spans="1:31" ht="15" x14ac:dyDescent="0.25">
      <c r="A122" s="88"/>
      <c r="B122" s="88"/>
      <c r="C122" s="88"/>
      <c r="D122" s="88"/>
      <c r="E122" s="88"/>
      <c r="F122" s="88"/>
      <c r="G122" s="88"/>
      <c r="H122" s="88"/>
      <c r="I122" s="88"/>
      <c r="J122" s="88"/>
      <c r="K122" s="88"/>
      <c r="L122" s="88"/>
      <c r="M122" s="88"/>
      <c r="P122"/>
      <c r="Q122"/>
      <c r="R122"/>
      <c r="S122"/>
      <c r="T122"/>
      <c r="U122"/>
      <c r="V122"/>
      <c r="W122"/>
      <c r="X122"/>
      <c r="Y122"/>
      <c r="Z122"/>
      <c r="AA122"/>
      <c r="AB122"/>
      <c r="AC122"/>
      <c r="AD122"/>
      <c r="AE122"/>
    </row>
    <row r="123" spans="1:31" ht="15" x14ac:dyDescent="0.25">
      <c r="P123"/>
      <c r="Q123"/>
      <c r="R123"/>
      <c r="S123"/>
      <c r="T123"/>
      <c r="U123"/>
      <c r="V123"/>
      <c r="W123"/>
      <c r="X123"/>
      <c r="Y123"/>
      <c r="Z123"/>
      <c r="AA123"/>
      <c r="AB123"/>
      <c r="AC123"/>
      <c r="AD123"/>
      <c r="AE123"/>
    </row>
    <row r="124" spans="1:31" ht="15" x14ac:dyDescent="0.25">
      <c r="P124"/>
      <c r="Q124"/>
      <c r="R124"/>
      <c r="S124"/>
      <c r="T124"/>
      <c r="U124"/>
      <c r="V124"/>
      <c r="W124"/>
      <c r="X124"/>
      <c r="Y124"/>
      <c r="Z124"/>
      <c r="AA124"/>
      <c r="AB124"/>
      <c r="AC124"/>
      <c r="AD124"/>
      <c r="AE124"/>
    </row>
    <row r="125" spans="1:31" ht="15" x14ac:dyDescent="0.25">
      <c r="P125"/>
      <c r="Q125"/>
      <c r="R125"/>
      <c r="S125"/>
      <c r="T125"/>
      <c r="U125"/>
      <c r="V125"/>
      <c r="W125"/>
      <c r="X125"/>
      <c r="Y125"/>
      <c r="Z125"/>
      <c r="AA125"/>
      <c r="AB125"/>
      <c r="AC125"/>
      <c r="AD125"/>
      <c r="AE125"/>
    </row>
    <row r="126" spans="1:31" ht="15" x14ac:dyDescent="0.25">
      <c r="P126"/>
      <c r="Q126"/>
      <c r="R126"/>
      <c r="S126"/>
      <c r="T126"/>
      <c r="U126"/>
      <c r="V126"/>
      <c r="W126"/>
      <c r="X126"/>
      <c r="Y126"/>
      <c r="Z126"/>
      <c r="AA126"/>
      <c r="AB126"/>
      <c r="AC126"/>
      <c r="AD126"/>
      <c r="AE126"/>
    </row>
    <row r="127" spans="1:31" ht="15" x14ac:dyDescent="0.25">
      <c r="P127"/>
      <c r="Q127"/>
      <c r="R127"/>
      <c r="S127"/>
      <c r="T127"/>
      <c r="U127"/>
      <c r="V127"/>
      <c r="W127"/>
      <c r="X127"/>
      <c r="Y127"/>
      <c r="Z127"/>
      <c r="AA127"/>
      <c r="AB127"/>
      <c r="AC127"/>
      <c r="AD127"/>
      <c r="AE127"/>
    </row>
    <row r="128" spans="1:31" ht="15" x14ac:dyDescent="0.25">
      <c r="P128"/>
      <c r="Q128"/>
      <c r="R128"/>
      <c r="S128"/>
      <c r="T128"/>
      <c r="U128"/>
      <c r="V128"/>
      <c r="W128"/>
      <c r="X128"/>
      <c r="Y128"/>
      <c r="Z128"/>
      <c r="AA128"/>
      <c r="AB128"/>
      <c r="AC128"/>
      <c r="AD128"/>
      <c r="AE128"/>
    </row>
    <row r="129" spans="16:31" ht="15" x14ac:dyDescent="0.25">
      <c r="P129"/>
      <c r="Q129"/>
      <c r="R129"/>
      <c r="S129"/>
      <c r="T129"/>
      <c r="U129"/>
      <c r="V129"/>
      <c r="W129"/>
      <c r="X129"/>
      <c r="Y129"/>
      <c r="Z129"/>
      <c r="AA129"/>
      <c r="AB129"/>
      <c r="AC129"/>
      <c r="AD129"/>
      <c r="AE129"/>
    </row>
    <row r="130" spans="16:31" ht="15" x14ac:dyDescent="0.25">
      <c r="P130"/>
      <c r="Q130"/>
      <c r="R130"/>
      <c r="S130"/>
      <c r="T130"/>
      <c r="U130"/>
      <c r="V130"/>
      <c r="W130"/>
      <c r="X130"/>
      <c r="Y130"/>
      <c r="Z130"/>
      <c r="AA130"/>
      <c r="AB130"/>
      <c r="AC130"/>
      <c r="AD130"/>
      <c r="AE130"/>
    </row>
    <row r="131" spans="16:31" ht="15" x14ac:dyDescent="0.25">
      <c r="P131"/>
      <c r="Q131"/>
      <c r="R131"/>
      <c r="S131"/>
      <c r="T131"/>
      <c r="U131"/>
      <c r="V131"/>
      <c r="W131"/>
      <c r="X131"/>
      <c r="Y131"/>
      <c r="Z131"/>
      <c r="AA131"/>
      <c r="AB131"/>
      <c r="AC131"/>
      <c r="AD131"/>
      <c r="AE131"/>
    </row>
    <row r="132" spans="16:31" ht="15" x14ac:dyDescent="0.25">
      <c r="P132"/>
      <c r="Q132"/>
      <c r="R132"/>
      <c r="S132"/>
      <c r="T132"/>
      <c r="U132"/>
      <c r="V132"/>
      <c r="W132"/>
      <c r="X132"/>
      <c r="Y132"/>
      <c r="Z132"/>
      <c r="AA132"/>
      <c r="AB132"/>
      <c r="AC132"/>
      <c r="AD132"/>
      <c r="AE132"/>
    </row>
    <row r="133" spans="16:31" ht="15" x14ac:dyDescent="0.25">
      <c r="P133"/>
      <c r="Q133"/>
      <c r="R133"/>
      <c r="S133"/>
      <c r="T133"/>
      <c r="U133"/>
      <c r="V133"/>
      <c r="W133"/>
      <c r="X133"/>
      <c r="Y133"/>
      <c r="Z133"/>
      <c r="AA133"/>
      <c r="AB133"/>
      <c r="AC133"/>
      <c r="AD133"/>
      <c r="AE133"/>
    </row>
    <row r="134" spans="16:31" ht="15" x14ac:dyDescent="0.25">
      <c r="P134"/>
      <c r="Q134"/>
      <c r="R134"/>
      <c r="S134"/>
      <c r="T134"/>
      <c r="U134"/>
      <c r="V134"/>
      <c r="W134"/>
      <c r="X134"/>
      <c r="Y134"/>
      <c r="Z134"/>
      <c r="AA134"/>
      <c r="AB134"/>
      <c r="AC134"/>
      <c r="AD134"/>
      <c r="AE134"/>
    </row>
    <row r="135" spans="16:31" ht="15" x14ac:dyDescent="0.25">
      <c r="P135"/>
      <c r="Q135"/>
      <c r="R135"/>
      <c r="S135"/>
      <c r="T135"/>
      <c r="U135"/>
      <c r="V135"/>
      <c r="W135"/>
      <c r="X135"/>
      <c r="Y135"/>
      <c r="Z135"/>
      <c r="AA135"/>
      <c r="AB135"/>
      <c r="AC135"/>
      <c r="AD135"/>
      <c r="AE135"/>
    </row>
    <row r="136" spans="16:31" ht="15" x14ac:dyDescent="0.25">
      <c r="P136"/>
      <c r="Q136"/>
      <c r="R136"/>
      <c r="S136"/>
      <c r="T136"/>
      <c r="U136"/>
      <c r="V136"/>
      <c r="W136"/>
      <c r="X136"/>
      <c r="Y136"/>
      <c r="Z136"/>
      <c r="AA136"/>
      <c r="AB136"/>
      <c r="AC136"/>
      <c r="AD136"/>
      <c r="AE136"/>
    </row>
    <row r="137" spans="16:31" ht="15" x14ac:dyDescent="0.25">
      <c r="P137"/>
      <c r="Q137"/>
      <c r="R137"/>
      <c r="S137"/>
      <c r="T137"/>
      <c r="U137"/>
      <c r="V137"/>
      <c r="W137"/>
      <c r="X137"/>
      <c r="Y137"/>
      <c r="Z137"/>
      <c r="AA137"/>
      <c r="AB137"/>
      <c r="AC137"/>
      <c r="AD137"/>
      <c r="AE137"/>
    </row>
    <row r="138" spans="16:31" ht="15" x14ac:dyDescent="0.25">
      <c r="P138"/>
      <c r="Q138"/>
      <c r="R138"/>
      <c r="S138"/>
      <c r="T138"/>
      <c r="U138"/>
      <c r="V138"/>
      <c r="W138"/>
      <c r="X138"/>
      <c r="Y138"/>
      <c r="Z138"/>
      <c r="AA138"/>
      <c r="AB138"/>
      <c r="AC138"/>
      <c r="AD138"/>
      <c r="AE138"/>
    </row>
    <row r="139" spans="16:31" ht="15" x14ac:dyDescent="0.25">
      <c r="P139"/>
      <c r="Q139"/>
      <c r="R139"/>
      <c r="S139"/>
      <c r="T139"/>
      <c r="U139"/>
      <c r="V139"/>
      <c r="W139"/>
      <c r="X139"/>
      <c r="Y139"/>
      <c r="Z139"/>
      <c r="AA139"/>
      <c r="AB139"/>
      <c r="AC139"/>
      <c r="AD139"/>
      <c r="AE139"/>
    </row>
    <row r="140" spans="16:31" ht="15" x14ac:dyDescent="0.25">
      <c r="P140"/>
      <c r="Q140"/>
      <c r="R140"/>
      <c r="S140"/>
      <c r="T140"/>
      <c r="U140"/>
      <c r="V140"/>
      <c r="W140"/>
      <c r="X140"/>
      <c r="Y140"/>
      <c r="Z140"/>
      <c r="AA140"/>
      <c r="AB140"/>
      <c r="AC140"/>
      <c r="AD140"/>
      <c r="AE140"/>
    </row>
    <row r="141" spans="16:31" ht="15" x14ac:dyDescent="0.25">
      <c r="P141"/>
      <c r="Q141"/>
      <c r="R141"/>
      <c r="S141"/>
      <c r="T141"/>
      <c r="U141"/>
      <c r="V141"/>
      <c r="W141"/>
      <c r="X141"/>
      <c r="Y141"/>
      <c r="Z141"/>
      <c r="AA141"/>
      <c r="AB141"/>
      <c r="AC141"/>
      <c r="AD141"/>
      <c r="AE141"/>
    </row>
    <row r="142" spans="16:31" ht="15" x14ac:dyDescent="0.25">
      <c r="P142"/>
      <c r="Q142"/>
      <c r="R142"/>
      <c r="S142"/>
      <c r="T142"/>
      <c r="U142"/>
      <c r="V142"/>
      <c r="W142"/>
      <c r="X142"/>
      <c r="Y142"/>
      <c r="Z142"/>
      <c r="AA142"/>
      <c r="AB142"/>
      <c r="AC142"/>
      <c r="AD142"/>
      <c r="AE142"/>
    </row>
    <row r="143" spans="16:31" ht="15" x14ac:dyDescent="0.25">
      <c r="P143"/>
      <c r="Q143"/>
      <c r="R143"/>
      <c r="S143"/>
      <c r="T143"/>
      <c r="U143"/>
      <c r="V143"/>
      <c r="W143"/>
      <c r="X143"/>
      <c r="Y143"/>
      <c r="Z143"/>
      <c r="AA143"/>
      <c r="AB143"/>
      <c r="AC143"/>
      <c r="AD143"/>
      <c r="AE143"/>
    </row>
    <row r="144" spans="16:31" ht="15" x14ac:dyDescent="0.25">
      <c r="P144"/>
      <c r="Q144"/>
      <c r="R144"/>
      <c r="S144"/>
      <c r="T144"/>
      <c r="U144"/>
      <c r="V144"/>
      <c r="W144"/>
      <c r="X144"/>
      <c r="Y144"/>
      <c r="Z144"/>
      <c r="AA144"/>
      <c r="AB144"/>
      <c r="AC144"/>
      <c r="AD144"/>
      <c r="AE144"/>
    </row>
    <row r="145" spans="16:31" ht="15" x14ac:dyDescent="0.25">
      <c r="P145"/>
      <c r="Q145"/>
      <c r="R145"/>
      <c r="S145"/>
      <c r="T145"/>
      <c r="U145"/>
      <c r="V145"/>
      <c r="W145"/>
      <c r="X145"/>
      <c r="Y145"/>
      <c r="Z145"/>
      <c r="AA145"/>
      <c r="AB145"/>
      <c r="AC145"/>
      <c r="AD145"/>
      <c r="AE145"/>
    </row>
    <row r="146" spans="16:31" ht="15" x14ac:dyDescent="0.25">
      <c r="P146"/>
      <c r="Q146"/>
      <c r="R146"/>
      <c r="S146"/>
      <c r="T146"/>
      <c r="U146"/>
      <c r="V146"/>
      <c r="W146"/>
      <c r="X146"/>
      <c r="Y146"/>
      <c r="Z146"/>
      <c r="AA146"/>
      <c r="AB146"/>
      <c r="AC146"/>
      <c r="AD146"/>
      <c r="AE146"/>
    </row>
    <row r="147" spans="16:31" ht="15" x14ac:dyDescent="0.25">
      <c r="P147"/>
      <c r="Q147"/>
      <c r="R147"/>
      <c r="S147"/>
      <c r="T147"/>
      <c r="U147"/>
      <c r="V147"/>
      <c r="W147"/>
      <c r="X147"/>
      <c r="Y147"/>
      <c r="Z147"/>
      <c r="AA147"/>
      <c r="AB147"/>
      <c r="AC147"/>
      <c r="AD147"/>
      <c r="AE147"/>
    </row>
    <row r="148" spans="16:31" ht="15" x14ac:dyDescent="0.25">
      <c r="P148"/>
      <c r="Q148"/>
      <c r="R148"/>
      <c r="S148"/>
      <c r="T148"/>
      <c r="U148"/>
      <c r="V148"/>
      <c r="W148"/>
      <c r="X148"/>
      <c r="Y148"/>
      <c r="Z148"/>
      <c r="AA148"/>
      <c r="AB148"/>
      <c r="AC148"/>
      <c r="AD148"/>
      <c r="AE148"/>
    </row>
    <row r="149" spans="16:31" ht="15" x14ac:dyDescent="0.25">
      <c r="P149"/>
      <c r="Q149"/>
      <c r="R149"/>
      <c r="S149"/>
      <c r="T149"/>
      <c r="U149"/>
      <c r="V149"/>
      <c r="W149"/>
      <c r="X149"/>
      <c r="Y149"/>
      <c r="Z149"/>
      <c r="AA149"/>
      <c r="AB149"/>
      <c r="AC149"/>
      <c r="AD149"/>
      <c r="AE149"/>
    </row>
    <row r="150" spans="16:31" ht="15" x14ac:dyDescent="0.25">
      <c r="P150"/>
      <c r="Q150"/>
      <c r="R150"/>
      <c r="S150"/>
      <c r="T150"/>
      <c r="U150"/>
      <c r="V150"/>
      <c r="W150"/>
      <c r="X150"/>
      <c r="Y150"/>
      <c r="Z150"/>
      <c r="AA150"/>
      <c r="AB150"/>
      <c r="AC150"/>
      <c r="AD150"/>
      <c r="AE150"/>
    </row>
    <row r="151" spans="16:31" ht="15" x14ac:dyDescent="0.25">
      <c r="Y151" s="88"/>
      <c r="Z151" s="88"/>
      <c r="AA151" s="88"/>
    </row>
    <row r="152" spans="16:31" ht="15" x14ac:dyDescent="0.25">
      <c r="Y152" s="88"/>
      <c r="Z152" s="88"/>
      <c r="AA152" s="88"/>
    </row>
    <row r="153" spans="16:31" ht="15" x14ac:dyDescent="0.25">
      <c r="Y153" s="88"/>
      <c r="Z153" s="88"/>
      <c r="AA153" s="88"/>
    </row>
    <row r="154" spans="16:31" ht="15" x14ac:dyDescent="0.25">
      <c r="Y154" s="88"/>
      <c r="Z154" s="88"/>
      <c r="AA154" s="88"/>
    </row>
    <row r="155" spans="16:31" ht="15" x14ac:dyDescent="0.25">
      <c r="Y155" s="88"/>
      <c r="Z155" s="88"/>
      <c r="AA155" s="88"/>
    </row>
    <row r="156" spans="16:31" ht="15" x14ac:dyDescent="0.25">
      <c r="Y156" s="88"/>
      <c r="Z156" s="88"/>
      <c r="AA156" s="88"/>
    </row>
    <row r="157" spans="16:31" ht="15" x14ac:dyDescent="0.25">
      <c r="Y157" s="88"/>
      <c r="Z157" s="88"/>
      <c r="AA157" s="88"/>
    </row>
    <row r="158" spans="16:31" ht="15" x14ac:dyDescent="0.25">
      <c r="Y158" s="88"/>
      <c r="Z158" s="88"/>
      <c r="AA158" s="88"/>
    </row>
    <row r="159" spans="16:31" ht="15" x14ac:dyDescent="0.25">
      <c r="Y159" s="88"/>
      <c r="Z159" s="88"/>
      <c r="AA159" s="88"/>
    </row>
    <row r="160" spans="16:31" ht="15" x14ac:dyDescent="0.25">
      <c r="Y160" s="88"/>
      <c r="Z160" s="88"/>
      <c r="AA160" s="88"/>
    </row>
    <row r="161" spans="25:27" ht="15" x14ac:dyDescent="0.25">
      <c r="Y161" s="88"/>
      <c r="Z161" s="88"/>
      <c r="AA161" s="88"/>
    </row>
    <row r="162" spans="25:27" ht="15" x14ac:dyDescent="0.25">
      <c r="Y162" s="88"/>
      <c r="Z162" s="88"/>
      <c r="AA162" s="88"/>
    </row>
    <row r="163" spans="25:27" ht="15" x14ac:dyDescent="0.25">
      <c r="Y163" s="88"/>
      <c r="Z163" s="88"/>
      <c r="AA163" s="88"/>
    </row>
    <row r="164" spans="25:27" ht="15" x14ac:dyDescent="0.25">
      <c r="Y164" s="88"/>
      <c r="Z164" s="88"/>
      <c r="AA164" s="88"/>
    </row>
    <row r="165" spans="25:27" ht="15" x14ac:dyDescent="0.25">
      <c r="Y165" s="88"/>
      <c r="Z165" s="88"/>
      <c r="AA165" s="88"/>
    </row>
    <row r="166" spans="25:27" ht="15" x14ac:dyDescent="0.25">
      <c r="Y166" s="88"/>
      <c r="Z166" s="88"/>
      <c r="AA166" s="88"/>
    </row>
    <row r="167" spans="25:27" ht="15" x14ac:dyDescent="0.25">
      <c r="Y167" s="88"/>
      <c r="Z167" s="88"/>
      <c r="AA167" s="88"/>
    </row>
    <row r="168" spans="25:27" ht="15" x14ac:dyDescent="0.25">
      <c r="Y168" s="88"/>
      <c r="Z168" s="88"/>
      <c r="AA168" s="88"/>
    </row>
    <row r="169" spans="25:27" ht="15" x14ac:dyDescent="0.25">
      <c r="Y169" s="88"/>
      <c r="Z169" s="88"/>
      <c r="AA169" s="88"/>
    </row>
    <row r="170" spans="25:27" ht="15" x14ac:dyDescent="0.25">
      <c r="Y170" s="88"/>
      <c r="Z170" s="88"/>
      <c r="AA170" s="88"/>
    </row>
    <row r="171" spans="25:27" ht="15" x14ac:dyDescent="0.25">
      <c r="Y171" s="88"/>
      <c r="Z171" s="88"/>
      <c r="AA171" s="88"/>
    </row>
    <row r="172" spans="25:27" ht="15" x14ac:dyDescent="0.25">
      <c r="Y172" s="88"/>
      <c r="Z172" s="88"/>
      <c r="AA172" s="88"/>
    </row>
    <row r="173" spans="25:27" ht="15" x14ac:dyDescent="0.25">
      <c r="Y173" s="88"/>
      <c r="Z173" s="88"/>
      <c r="AA173" s="88"/>
    </row>
    <row r="174" spans="25:27" ht="15" x14ac:dyDescent="0.25">
      <c r="Y174" s="88"/>
      <c r="Z174" s="88"/>
      <c r="AA174" s="88"/>
    </row>
    <row r="175" spans="25:27" ht="15" x14ac:dyDescent="0.25">
      <c r="Y175" s="88"/>
      <c r="Z175" s="88"/>
      <c r="AA175" s="88"/>
    </row>
    <row r="176" spans="25:27" ht="15" x14ac:dyDescent="0.25">
      <c r="Y176" s="88"/>
      <c r="Z176" s="88"/>
      <c r="AA176" s="88"/>
    </row>
    <row r="177" spans="25:27" ht="15" x14ac:dyDescent="0.25">
      <c r="Y177" s="88"/>
      <c r="Z177" s="88"/>
      <c r="AA177" s="88"/>
    </row>
    <row r="178" spans="25:27" ht="15" x14ac:dyDescent="0.25">
      <c r="Y178" s="88"/>
      <c r="Z178" s="88"/>
      <c r="AA178" s="88"/>
    </row>
    <row r="179" spans="25:27" ht="15" x14ac:dyDescent="0.25">
      <c r="Y179" s="88"/>
      <c r="Z179" s="88"/>
      <c r="AA179" s="88"/>
    </row>
    <row r="180" spans="25:27" ht="15" x14ac:dyDescent="0.25">
      <c r="Y180" s="88"/>
      <c r="Z180" s="88"/>
      <c r="AA180" s="88"/>
    </row>
    <row r="181" spans="25:27" ht="15" x14ac:dyDescent="0.25">
      <c r="Y181" s="88"/>
      <c r="Z181" s="88"/>
      <c r="AA181" s="88"/>
    </row>
    <row r="182" spans="25:27" ht="15" x14ac:dyDescent="0.25">
      <c r="Y182" s="88"/>
      <c r="Z182" s="88"/>
      <c r="AA182" s="88"/>
    </row>
    <row r="183" spans="25:27" ht="15" x14ac:dyDescent="0.25">
      <c r="Y183" s="88"/>
      <c r="Z183" s="88"/>
      <c r="AA183" s="88"/>
    </row>
    <row r="184" spans="25:27" ht="15" x14ac:dyDescent="0.25">
      <c r="Y184" s="88"/>
      <c r="Z184" s="88"/>
      <c r="AA184" s="88"/>
    </row>
    <row r="185" spans="25:27" ht="15" x14ac:dyDescent="0.25">
      <c r="Y185" s="88"/>
      <c r="Z185" s="88"/>
      <c r="AA185" s="88"/>
    </row>
  </sheetData>
  <dataConsolidate/>
  <pageMargins left="0.25" right="0.25" top="0.25" bottom="0.25" header="0.3" footer="0.3"/>
  <pageSetup scale="65" orientation="landscape" r:id="rId1"/>
  <colBreaks count="1" manualBreakCount="1">
    <brk id="13" max="1048575" man="1"/>
  </col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Q185"/>
  <sheetViews>
    <sheetView zoomScale="85" zoomScaleNormal="85" workbookViewId="0">
      <pane xSplit="1" ySplit="13" topLeftCell="B53" activePane="bottomRight" state="frozen"/>
      <selection activeCell="L27" sqref="L27"/>
      <selection pane="topRight" activeCell="L27" sqref="L27"/>
      <selection pane="bottomLeft" activeCell="L27" sqref="L27"/>
      <selection pane="bottomRight" activeCell="D75" sqref="D75:F75"/>
    </sheetView>
  </sheetViews>
  <sheetFormatPr defaultColWidth="8.5703125" defaultRowHeight="12.75" x14ac:dyDescent="0.2"/>
  <cols>
    <col min="1" max="1" width="24.42578125" style="49" customWidth="1"/>
    <col min="2" max="3" width="14.42578125" style="49" customWidth="1"/>
    <col min="4" max="4" width="14.42578125" style="49" bestFit="1" customWidth="1"/>
    <col min="5" max="5" width="11.5703125" style="49" bestFit="1" customWidth="1"/>
    <col min="6" max="6" width="13.42578125" style="49" bestFit="1" customWidth="1"/>
    <col min="7" max="7" width="12.42578125" style="49" bestFit="1" customWidth="1"/>
    <col min="8" max="8" width="11.5703125" style="49" bestFit="1" customWidth="1"/>
    <col min="9" max="10" width="12.42578125" style="49" bestFit="1" customWidth="1"/>
    <col min="11" max="12" width="11.42578125" style="49" bestFit="1" customWidth="1"/>
    <col min="13" max="13" width="11.5703125" style="49" bestFit="1" customWidth="1"/>
    <col min="14" max="14" width="9.5703125" style="76" bestFit="1" customWidth="1"/>
    <col min="15" max="15" width="7.5703125" style="49" bestFit="1" customWidth="1"/>
    <col min="16" max="18" width="7.42578125" style="49" bestFit="1" customWidth="1"/>
    <col min="19" max="19" width="11.5703125" style="49" bestFit="1" customWidth="1"/>
    <col min="20" max="20" width="13.42578125" style="49" bestFit="1" customWidth="1"/>
    <col min="21" max="21" width="11" style="49" bestFit="1" customWidth="1"/>
    <col min="22" max="22" width="14.5703125" style="49" bestFit="1" customWidth="1"/>
    <col min="23" max="23" width="12" style="49" bestFit="1" customWidth="1"/>
    <col min="24" max="24" width="13.42578125" style="49" bestFit="1" customWidth="1"/>
    <col min="25" max="29" width="10.42578125" style="49" customWidth="1"/>
    <col min="30" max="42" width="8.5703125" style="49"/>
    <col min="43" max="43" width="9.42578125" style="49" bestFit="1" customWidth="1"/>
    <col min="44" max="16384" width="8.5703125" style="49"/>
  </cols>
  <sheetData>
    <row r="1" spans="1:43" s="34" customFormat="1" x14ac:dyDescent="0.2">
      <c r="A1" s="32" t="s">
        <v>127</v>
      </c>
      <c r="B1" s="32"/>
      <c r="C1" s="32"/>
      <c r="D1" s="33"/>
      <c r="E1" s="33"/>
      <c r="F1" s="33"/>
      <c r="K1" s="33"/>
      <c r="L1" s="33"/>
      <c r="M1" s="35"/>
      <c r="N1" s="36"/>
      <c r="O1" s="35"/>
    </row>
    <row r="2" spans="1:43" s="34" customFormat="1" ht="9" customHeight="1" x14ac:dyDescent="0.2">
      <c r="A2" s="32"/>
      <c r="B2" s="32"/>
      <c r="C2" s="37"/>
      <c r="D2" s="38"/>
      <c r="E2" s="37"/>
      <c r="G2" s="33"/>
      <c r="H2" s="39"/>
      <c r="I2" s="40"/>
      <c r="J2" s="33"/>
      <c r="K2" s="33"/>
      <c r="L2" s="33"/>
      <c r="M2" s="41"/>
      <c r="N2" s="36"/>
      <c r="O2" s="35"/>
    </row>
    <row r="3" spans="1:43" s="34" customFormat="1" x14ac:dyDescent="0.2">
      <c r="A3" s="42"/>
      <c r="B3" s="43"/>
      <c r="C3" s="44"/>
      <c r="D3" s="45"/>
      <c r="E3" s="44"/>
      <c r="F3" s="46"/>
      <c r="G3" s="33"/>
      <c r="H3" s="47"/>
      <c r="K3" s="48"/>
      <c r="L3" s="48"/>
      <c r="M3" s="41"/>
      <c r="N3" s="36"/>
      <c r="O3" s="39"/>
    </row>
    <row r="4" spans="1:43" s="34" customFormat="1" ht="6.6" customHeight="1" x14ac:dyDescent="0.2">
      <c r="A4" s="49"/>
      <c r="B4" s="49"/>
      <c r="C4" s="50"/>
      <c r="D4" s="50"/>
      <c r="E4" s="50"/>
      <c r="F4" s="50"/>
      <c r="G4" s="50"/>
      <c r="H4" s="50"/>
      <c r="I4" s="50"/>
      <c r="J4" s="50"/>
      <c r="K4" s="50"/>
      <c r="L4" s="50"/>
      <c r="M4" s="50"/>
      <c r="N4" s="50"/>
      <c r="O4" s="50"/>
    </row>
    <row r="5" spans="1:43" s="34" customFormat="1" x14ac:dyDescent="0.2">
      <c r="A5" s="51" t="s">
        <v>277</v>
      </c>
      <c r="B5" s="51"/>
      <c r="C5" s="52">
        <v>1</v>
      </c>
      <c r="D5" s="52">
        <v>2</v>
      </c>
      <c r="E5" s="52">
        <v>3</v>
      </c>
      <c r="F5" s="52">
        <v>4</v>
      </c>
      <c r="G5" s="52">
        <v>5</v>
      </c>
      <c r="H5" s="52">
        <v>6</v>
      </c>
      <c r="I5" s="52">
        <v>7</v>
      </c>
      <c r="J5" s="52">
        <v>8</v>
      </c>
      <c r="K5" s="52">
        <v>9</v>
      </c>
      <c r="L5" s="52">
        <v>10</v>
      </c>
      <c r="M5" s="52">
        <v>11</v>
      </c>
      <c r="N5" s="52">
        <v>12</v>
      </c>
      <c r="O5" s="52">
        <v>13</v>
      </c>
      <c r="P5" s="52">
        <v>14</v>
      </c>
      <c r="Q5" s="52">
        <v>15</v>
      </c>
      <c r="R5" s="52">
        <v>16</v>
      </c>
      <c r="S5" s="52">
        <v>17</v>
      </c>
      <c r="T5" s="52">
        <v>18</v>
      </c>
      <c r="U5" s="52">
        <v>19</v>
      </c>
      <c r="V5" s="52">
        <v>20</v>
      </c>
      <c r="W5" s="52">
        <v>21</v>
      </c>
      <c r="X5" s="52">
        <v>22</v>
      </c>
      <c r="Y5" s="52">
        <v>23</v>
      </c>
      <c r="Z5" s="52">
        <v>24</v>
      </c>
      <c r="AA5" s="52">
        <v>25</v>
      </c>
      <c r="AB5" s="52">
        <v>26</v>
      </c>
      <c r="AC5" s="52">
        <v>27</v>
      </c>
      <c r="AD5" s="52">
        <v>28</v>
      </c>
      <c r="AE5" s="52">
        <v>29</v>
      </c>
      <c r="AF5" s="52">
        <v>30</v>
      </c>
      <c r="AG5" s="52">
        <v>31</v>
      </c>
      <c r="AH5" s="52">
        <v>32</v>
      </c>
      <c r="AI5" s="52">
        <v>33</v>
      </c>
      <c r="AJ5" s="52">
        <v>34</v>
      </c>
      <c r="AK5" s="52">
        <v>35</v>
      </c>
      <c r="AL5" s="52">
        <v>36</v>
      </c>
      <c r="AM5" s="52">
        <v>37</v>
      </c>
      <c r="AN5" s="52">
        <v>38</v>
      </c>
      <c r="AO5" s="52">
        <v>39</v>
      </c>
      <c r="AP5" s="52">
        <v>40</v>
      </c>
      <c r="AQ5" s="52" t="s">
        <v>128</v>
      </c>
    </row>
    <row r="6" spans="1:43" s="34" customFormat="1" x14ac:dyDescent="0.2">
      <c r="A6" s="53" t="s">
        <v>200</v>
      </c>
      <c r="B6" s="53"/>
      <c r="C6" s="54">
        <v>0.2</v>
      </c>
      <c r="D6" s="54">
        <v>0.32</v>
      </c>
      <c r="E6" s="54">
        <v>0.192</v>
      </c>
      <c r="F6" s="54">
        <v>0.1152</v>
      </c>
      <c r="G6" s="54">
        <v>0.1152</v>
      </c>
      <c r="H6" s="54">
        <v>5.7599999999999998E-2</v>
      </c>
      <c r="I6" s="54"/>
      <c r="J6" s="54"/>
      <c r="K6" s="54"/>
      <c r="L6" s="54"/>
      <c r="M6" s="54"/>
      <c r="N6" s="54"/>
      <c r="O6" s="54"/>
      <c r="P6" s="54"/>
      <c r="Q6" s="54"/>
      <c r="R6" s="54"/>
      <c r="S6" s="54"/>
      <c r="T6" s="54"/>
      <c r="U6" s="54"/>
      <c r="V6" s="54"/>
      <c r="W6" s="54"/>
      <c r="X6" s="54"/>
      <c r="Y6" s="54"/>
      <c r="Z6" s="54"/>
      <c r="AA6" s="54"/>
      <c r="AB6" s="54"/>
      <c r="AC6" s="54"/>
      <c r="AD6" s="54"/>
      <c r="AE6" s="54"/>
      <c r="AF6" s="54"/>
      <c r="AG6" s="54"/>
      <c r="AH6" s="54"/>
      <c r="AI6" s="54"/>
      <c r="AJ6" s="54"/>
      <c r="AK6" s="54"/>
      <c r="AL6" s="54"/>
      <c r="AM6" s="54"/>
      <c r="AN6" s="54"/>
      <c r="AO6" s="54"/>
      <c r="AP6" s="54"/>
      <c r="AQ6" s="54">
        <f>SUM(C6:AP6)</f>
        <v>0.99999999999999989</v>
      </c>
    </row>
    <row r="7" spans="1:43" s="34" customFormat="1" ht="7.35" customHeight="1" x14ac:dyDescent="0.2">
      <c r="A7" s="55"/>
      <c r="B7" s="55"/>
      <c r="C7" s="50"/>
      <c r="D7" s="50"/>
      <c r="E7" s="50"/>
      <c r="F7" s="50"/>
      <c r="G7" s="50"/>
      <c r="H7" s="50"/>
      <c r="I7" s="56"/>
      <c r="J7" s="56"/>
      <c r="K7" s="56"/>
    </row>
    <row r="8" spans="1:43" ht="13.5" thickBot="1" x14ac:dyDescent="0.25">
      <c r="A8" s="57" t="s">
        <v>201</v>
      </c>
      <c r="B8" s="58" t="s">
        <v>202</v>
      </c>
      <c r="C8" s="59" t="s">
        <v>203</v>
      </c>
      <c r="D8" s="60"/>
      <c r="E8" s="59" t="s">
        <v>136</v>
      </c>
      <c r="F8" s="61"/>
      <c r="G8" s="59" t="s">
        <v>195</v>
      </c>
      <c r="H8" s="60"/>
      <c r="I8" s="59" t="s">
        <v>204</v>
      </c>
      <c r="J8" s="60"/>
      <c r="K8" s="62" t="s">
        <v>205</v>
      </c>
      <c r="L8" s="62" t="s">
        <v>206</v>
      </c>
      <c r="M8" s="63" t="s">
        <v>207</v>
      </c>
      <c r="N8" s="49"/>
    </row>
    <row r="9" spans="1:43" ht="13.5" thickBot="1" x14ac:dyDescent="0.25">
      <c r="A9" s="64"/>
      <c r="B9" s="65" t="s">
        <v>129</v>
      </c>
      <c r="C9" s="66"/>
      <c r="D9" s="67"/>
      <c r="E9" s="66" t="s">
        <v>208</v>
      </c>
      <c r="F9" s="68">
        <f>'CEIP By Depr Grp'!AD12</f>
        <v>4.99E-2</v>
      </c>
      <c r="G9" s="69"/>
      <c r="H9" s="67"/>
      <c r="I9" s="70"/>
      <c r="J9" s="71"/>
      <c r="K9" s="72"/>
      <c r="L9" s="72"/>
      <c r="M9" s="73" t="s">
        <v>209</v>
      </c>
      <c r="N9" s="49"/>
    </row>
    <row r="10" spans="1:43" ht="13.5" thickBot="1" x14ac:dyDescent="0.25">
      <c r="A10" s="64"/>
      <c r="B10" s="65" t="s">
        <v>210</v>
      </c>
      <c r="C10" s="66"/>
      <c r="D10" s="67"/>
      <c r="E10" s="66" t="s">
        <v>211</v>
      </c>
      <c r="F10" s="68">
        <f>'CEIP By Depr Grp'!AE12</f>
        <v>5.1400000000000001E-2</v>
      </c>
      <c r="G10" s="69"/>
      <c r="H10" s="67"/>
      <c r="I10" s="70"/>
      <c r="J10" s="71"/>
      <c r="K10" s="72"/>
      <c r="L10" s="74" t="s">
        <v>212</v>
      </c>
      <c r="M10" s="73"/>
      <c r="N10" s="49"/>
    </row>
    <row r="11" spans="1:43" x14ac:dyDescent="0.2">
      <c r="A11" s="75"/>
      <c r="B11" s="76"/>
      <c r="C11" s="70" t="s">
        <v>213</v>
      </c>
      <c r="D11" s="71" t="s">
        <v>214</v>
      </c>
      <c r="E11" s="70" t="s">
        <v>215</v>
      </c>
      <c r="F11" s="71" t="s">
        <v>216</v>
      </c>
      <c r="G11" s="70" t="s">
        <v>213</v>
      </c>
      <c r="H11" s="71" t="s">
        <v>214</v>
      </c>
      <c r="I11" s="70" t="s">
        <v>213</v>
      </c>
      <c r="J11" s="71" t="s">
        <v>217</v>
      </c>
      <c r="K11" s="72" t="s">
        <v>218</v>
      </c>
      <c r="L11" s="74">
        <v>0.21</v>
      </c>
      <c r="M11" s="73" t="s">
        <v>219</v>
      </c>
      <c r="N11" s="49"/>
    </row>
    <row r="12" spans="1:43" x14ac:dyDescent="0.2">
      <c r="A12" s="75"/>
      <c r="B12" s="76"/>
      <c r="C12" s="70"/>
      <c r="D12" s="71"/>
      <c r="E12" s="70" t="s">
        <v>220</v>
      </c>
      <c r="F12" s="71" t="s">
        <v>221</v>
      </c>
      <c r="G12" s="70" t="s">
        <v>222</v>
      </c>
      <c r="H12" s="71" t="s">
        <v>223</v>
      </c>
      <c r="I12" s="70"/>
      <c r="J12" s="71"/>
      <c r="K12" s="72"/>
      <c r="L12" s="74" t="s">
        <v>224</v>
      </c>
      <c r="M12" s="73" t="s">
        <v>225</v>
      </c>
      <c r="N12" s="49"/>
    </row>
    <row r="13" spans="1:43" ht="15" x14ac:dyDescent="0.25">
      <c r="A13" s="77"/>
      <c r="B13" s="78"/>
      <c r="C13" s="79" t="s">
        <v>226</v>
      </c>
      <c r="D13" s="80" t="s">
        <v>227</v>
      </c>
      <c r="E13" s="79"/>
      <c r="F13" s="80" t="s">
        <v>228</v>
      </c>
      <c r="G13" s="79" t="s">
        <v>229</v>
      </c>
      <c r="H13" s="80" t="s">
        <v>230</v>
      </c>
      <c r="I13" s="79" t="s">
        <v>231</v>
      </c>
      <c r="J13" s="80" t="s">
        <v>232</v>
      </c>
      <c r="K13" s="81" t="s">
        <v>233</v>
      </c>
      <c r="L13" s="82">
        <v>0.21</v>
      </c>
      <c r="M13" s="83" t="s">
        <v>234</v>
      </c>
      <c r="N13" s="30"/>
    </row>
    <row r="14" spans="1:43" ht="15" x14ac:dyDescent="0.25">
      <c r="A14" s="84"/>
      <c r="B14" s="65"/>
      <c r="C14" s="65"/>
      <c r="D14" s="65"/>
      <c r="E14" s="65"/>
      <c r="F14" s="65"/>
      <c r="G14" s="65"/>
      <c r="H14" s="65"/>
      <c r="I14" s="65"/>
      <c r="J14" s="65"/>
      <c r="K14" s="85"/>
      <c r="L14" s="86"/>
      <c r="M14" s="87"/>
      <c r="N14" s="30"/>
      <c r="O14"/>
      <c r="P14"/>
      <c r="Q14"/>
      <c r="R14"/>
      <c r="S14"/>
      <c r="T14"/>
      <c r="U14"/>
      <c r="V14"/>
      <c r="W14"/>
      <c r="X14"/>
      <c r="Y14"/>
      <c r="Z14"/>
      <c r="AA14"/>
      <c r="AB14"/>
      <c r="AC14"/>
      <c r="AD14"/>
      <c r="AE14"/>
      <c r="AF14"/>
      <c r="AG14"/>
      <c r="AH14"/>
    </row>
    <row r="15" spans="1:43" ht="15" x14ac:dyDescent="0.25">
      <c r="A15" s="89">
        <v>44227</v>
      </c>
      <c r="B15" s="90"/>
      <c r="C15" s="91">
        <f>D15</f>
        <v>0</v>
      </c>
      <c r="D15" s="91">
        <f>B15</f>
        <v>0</v>
      </c>
      <c r="E15" s="91">
        <f>$C$26*$C$6/12</f>
        <v>0</v>
      </c>
      <c r="F15" s="92">
        <f>+(D14*$F$9/12)+(((D15-D14)*$F$9/12)*0.5)</f>
        <v>0</v>
      </c>
      <c r="G15" s="92">
        <f t="shared" ref="G15:H19" si="0">-E15+G14</f>
        <v>0</v>
      </c>
      <c r="H15" s="92">
        <f t="shared" si="0"/>
        <v>0</v>
      </c>
      <c r="I15" s="92">
        <f t="shared" ref="I15:J19" si="1">C15+G15</f>
        <v>0</v>
      </c>
      <c r="J15" s="92">
        <f t="shared" si="1"/>
        <v>0</v>
      </c>
      <c r="K15" s="92">
        <f>J15-I15</f>
        <v>0</v>
      </c>
      <c r="L15" s="92">
        <f>-K15*$L$11</f>
        <v>0</v>
      </c>
      <c r="M15" s="92">
        <f>-L15+L14</f>
        <v>0</v>
      </c>
      <c r="N15" s="91"/>
      <c r="O15"/>
      <c r="P15"/>
      <c r="Q15"/>
      <c r="R15"/>
      <c r="S15"/>
      <c r="T15"/>
      <c r="U15"/>
      <c r="V15"/>
      <c r="W15"/>
      <c r="X15"/>
      <c r="Y15"/>
      <c r="Z15"/>
      <c r="AA15"/>
      <c r="AB15"/>
      <c r="AC15"/>
      <c r="AD15"/>
      <c r="AE15"/>
      <c r="AF15"/>
      <c r="AG15"/>
      <c r="AH15"/>
    </row>
    <row r="16" spans="1:43" ht="15" x14ac:dyDescent="0.25">
      <c r="A16" s="89">
        <v>44255</v>
      </c>
      <c r="B16" s="90"/>
      <c r="C16" s="91">
        <f>D16</f>
        <v>0</v>
      </c>
      <c r="D16" s="91">
        <f>D15+B16</f>
        <v>0</v>
      </c>
      <c r="E16" s="91">
        <f>$C$26*$C$6/12</f>
        <v>0</v>
      </c>
      <c r="F16" s="92">
        <f>+(D15*$F$9/12)+(((D16-D15)*$F$9/12)*0.5)</f>
        <v>0</v>
      </c>
      <c r="G16" s="92">
        <f t="shared" si="0"/>
        <v>0</v>
      </c>
      <c r="H16" s="92">
        <f t="shared" si="0"/>
        <v>0</v>
      </c>
      <c r="I16" s="92">
        <f t="shared" si="1"/>
        <v>0</v>
      </c>
      <c r="J16" s="92">
        <f t="shared" si="1"/>
        <v>0</v>
      </c>
      <c r="K16" s="92">
        <f>J16-I16</f>
        <v>0</v>
      </c>
      <c r="L16" s="92">
        <f>-K16*$L$11</f>
        <v>0</v>
      </c>
      <c r="M16" s="92">
        <f>-L16+L15</f>
        <v>0</v>
      </c>
      <c r="N16" s="91"/>
      <c r="O16"/>
      <c r="P16"/>
      <c r="Q16"/>
      <c r="R16"/>
      <c r="S16"/>
      <c r="T16"/>
      <c r="U16"/>
      <c r="V16"/>
      <c r="W16"/>
      <c r="X16"/>
      <c r="Y16"/>
      <c r="Z16"/>
      <c r="AA16"/>
      <c r="AB16"/>
      <c r="AC16"/>
      <c r="AD16"/>
      <c r="AE16"/>
      <c r="AF16"/>
      <c r="AG16"/>
      <c r="AH16"/>
    </row>
    <row r="17" spans="1:34" ht="15" x14ac:dyDescent="0.25">
      <c r="A17" s="89">
        <v>44286</v>
      </c>
      <c r="B17" s="90"/>
      <c r="C17" s="91">
        <f>D17</f>
        <v>0</v>
      </c>
      <c r="D17" s="91">
        <f t="shared" ref="D17:D74" si="2">D16+B17</f>
        <v>0</v>
      </c>
      <c r="E17" s="91">
        <f>$C$26*$C$6/12</f>
        <v>0</v>
      </c>
      <c r="F17" s="92">
        <f>+(D16*$F$9/12)+(((D17-D16)*$F$9/12)*0.5)</f>
        <v>0</v>
      </c>
      <c r="G17" s="92">
        <f t="shared" si="0"/>
        <v>0</v>
      </c>
      <c r="H17" s="92">
        <f t="shared" si="0"/>
        <v>0</v>
      </c>
      <c r="I17" s="92">
        <f t="shared" si="1"/>
        <v>0</v>
      </c>
      <c r="J17" s="92">
        <f t="shared" si="1"/>
        <v>0</v>
      </c>
      <c r="K17" s="92">
        <f>J17-I17</f>
        <v>0</v>
      </c>
      <c r="L17" s="92">
        <f>-K17*$L$11</f>
        <v>0</v>
      </c>
      <c r="M17" s="92">
        <f>-L17+L16</f>
        <v>0</v>
      </c>
      <c r="N17" s="91"/>
      <c r="O17"/>
      <c r="P17"/>
      <c r="Q17"/>
      <c r="R17"/>
      <c r="S17"/>
      <c r="T17"/>
      <c r="U17"/>
      <c r="V17"/>
      <c r="W17"/>
      <c r="X17"/>
      <c r="Y17"/>
      <c r="Z17"/>
      <c r="AA17"/>
      <c r="AB17"/>
      <c r="AC17"/>
      <c r="AD17"/>
      <c r="AE17"/>
      <c r="AF17"/>
      <c r="AG17"/>
      <c r="AH17"/>
    </row>
    <row r="18" spans="1:34" ht="15" x14ac:dyDescent="0.25">
      <c r="A18" s="89">
        <v>44316</v>
      </c>
      <c r="B18" s="90"/>
      <c r="C18" s="91">
        <f>D18</f>
        <v>0</v>
      </c>
      <c r="D18" s="91">
        <f t="shared" si="2"/>
        <v>0</v>
      </c>
      <c r="E18" s="91">
        <f>$C$26*$C$6/12</f>
        <v>0</v>
      </c>
      <c r="F18" s="92">
        <f>+(D17*$F$9/12)+(((D18-D17)*$F$9/12)*0.5)</f>
        <v>0</v>
      </c>
      <c r="G18" s="92">
        <f t="shared" si="0"/>
        <v>0</v>
      </c>
      <c r="H18" s="92">
        <f t="shared" si="0"/>
        <v>0</v>
      </c>
      <c r="I18" s="92">
        <f t="shared" si="1"/>
        <v>0</v>
      </c>
      <c r="J18" s="92">
        <f t="shared" si="1"/>
        <v>0</v>
      </c>
      <c r="K18" s="92">
        <f>J18-I18</f>
        <v>0</v>
      </c>
      <c r="L18" s="92">
        <f>-K18*$L$11</f>
        <v>0</v>
      </c>
      <c r="M18" s="92">
        <f>-L18+L17</f>
        <v>0</v>
      </c>
      <c r="N18" s="91"/>
      <c r="O18"/>
      <c r="P18"/>
      <c r="Q18"/>
      <c r="R18"/>
      <c r="S18"/>
      <c r="T18"/>
      <c r="U18"/>
      <c r="V18"/>
      <c r="W18"/>
      <c r="X18"/>
      <c r="Y18"/>
      <c r="Z18"/>
      <c r="AA18"/>
      <c r="AB18"/>
      <c r="AC18"/>
      <c r="AD18"/>
      <c r="AE18"/>
      <c r="AF18"/>
      <c r="AG18"/>
      <c r="AH18"/>
    </row>
    <row r="19" spans="1:34" ht="15" x14ac:dyDescent="0.25">
      <c r="A19" s="89">
        <v>44347</v>
      </c>
      <c r="B19" s="90"/>
      <c r="C19" s="91">
        <f>D19</f>
        <v>0</v>
      </c>
      <c r="D19" s="91">
        <f t="shared" si="2"/>
        <v>0</v>
      </c>
      <c r="E19" s="91">
        <f>$C$26*$C$6/12</f>
        <v>0</v>
      </c>
      <c r="F19" s="92">
        <f>+(D18*$F$9/12)+(((D19-D18)*$F$9/12)*0.5)</f>
        <v>0</v>
      </c>
      <c r="G19" s="92">
        <f t="shared" si="0"/>
        <v>0</v>
      </c>
      <c r="H19" s="92">
        <f t="shared" si="0"/>
        <v>0</v>
      </c>
      <c r="I19" s="92">
        <f t="shared" si="1"/>
        <v>0</v>
      </c>
      <c r="J19" s="92">
        <f t="shared" si="1"/>
        <v>0</v>
      </c>
      <c r="K19" s="92">
        <f>J19-I19</f>
        <v>0</v>
      </c>
      <c r="L19" s="92">
        <f>-K19*$L$11</f>
        <v>0</v>
      </c>
      <c r="M19" s="92">
        <f>-L19+L18</f>
        <v>0</v>
      </c>
      <c r="N19" s="91"/>
      <c r="O19"/>
      <c r="P19"/>
      <c r="Q19"/>
      <c r="R19"/>
      <c r="S19"/>
      <c r="T19"/>
      <c r="U19"/>
      <c r="V19"/>
      <c r="W19"/>
      <c r="X19"/>
      <c r="Y19"/>
      <c r="Z19"/>
      <c r="AA19"/>
      <c r="AB19"/>
      <c r="AC19"/>
      <c r="AD19"/>
      <c r="AE19"/>
      <c r="AF19"/>
      <c r="AG19"/>
      <c r="AH19"/>
    </row>
    <row r="20" spans="1:34" ht="15" x14ac:dyDescent="0.25">
      <c r="A20" s="89">
        <v>44377</v>
      </c>
      <c r="B20" s="90"/>
      <c r="C20" s="91">
        <f t="shared" ref="C20:C26" si="3">D20</f>
        <v>0</v>
      </c>
      <c r="D20" s="91">
        <f t="shared" si="2"/>
        <v>0</v>
      </c>
      <c r="E20" s="91">
        <f t="shared" ref="E20:E25" si="4">$C$26*$C$6/12</f>
        <v>0</v>
      </c>
      <c r="F20" s="92">
        <f t="shared" ref="F20:F26" si="5">+(D19*$F$9/12)+(((D20-D19)*$F$9/12)*0.5)</f>
        <v>0</v>
      </c>
      <c r="G20" s="92">
        <f t="shared" ref="G20:G26" si="6">-E20+G19</f>
        <v>0</v>
      </c>
      <c r="H20" s="92">
        <f t="shared" ref="H20:H26" si="7">-F20+H19</f>
        <v>0</v>
      </c>
      <c r="I20" s="92">
        <f t="shared" ref="I20:I26" si="8">C20+G20</f>
        <v>0</v>
      </c>
      <c r="J20" s="92">
        <f t="shared" ref="J20:J26" si="9">D20+H20</f>
        <v>0</v>
      </c>
      <c r="K20" s="92">
        <f t="shared" ref="K20:K26" si="10">J20-I20</f>
        <v>0</v>
      </c>
      <c r="L20" s="92">
        <f t="shared" ref="L20:L26" si="11">-K20*$L$11</f>
        <v>0</v>
      </c>
      <c r="M20" s="92">
        <f t="shared" ref="M20:M26" si="12">-L20+L19</f>
        <v>0</v>
      </c>
      <c r="N20" s="91"/>
      <c r="O20"/>
      <c r="P20"/>
      <c r="Q20"/>
      <c r="R20"/>
      <c r="S20"/>
      <c r="T20"/>
      <c r="U20"/>
      <c r="V20"/>
      <c r="W20"/>
      <c r="X20"/>
      <c r="Y20"/>
      <c r="Z20"/>
      <c r="AA20"/>
      <c r="AB20"/>
      <c r="AC20"/>
      <c r="AD20"/>
      <c r="AE20"/>
      <c r="AF20"/>
      <c r="AG20"/>
      <c r="AH20"/>
    </row>
    <row r="21" spans="1:34" ht="15" x14ac:dyDescent="0.25">
      <c r="A21" s="89">
        <v>44408</v>
      </c>
      <c r="B21" s="90"/>
      <c r="C21" s="91">
        <f t="shared" si="3"/>
        <v>0</v>
      </c>
      <c r="D21" s="91">
        <f t="shared" si="2"/>
        <v>0</v>
      </c>
      <c r="E21" s="91">
        <f t="shared" si="4"/>
        <v>0</v>
      </c>
      <c r="F21" s="92">
        <f t="shared" si="5"/>
        <v>0</v>
      </c>
      <c r="G21" s="92">
        <f t="shared" si="6"/>
        <v>0</v>
      </c>
      <c r="H21" s="92">
        <f t="shared" si="7"/>
        <v>0</v>
      </c>
      <c r="I21" s="92">
        <f t="shared" si="8"/>
        <v>0</v>
      </c>
      <c r="J21" s="92">
        <f t="shared" si="9"/>
        <v>0</v>
      </c>
      <c r="K21" s="92">
        <f t="shared" si="10"/>
        <v>0</v>
      </c>
      <c r="L21" s="92">
        <f t="shared" si="11"/>
        <v>0</v>
      </c>
      <c r="M21" s="92">
        <f t="shared" si="12"/>
        <v>0</v>
      </c>
      <c r="N21" s="91"/>
      <c r="O21"/>
      <c r="P21"/>
      <c r="Q21"/>
      <c r="R21"/>
      <c r="S21"/>
      <c r="T21"/>
      <c r="U21"/>
      <c r="V21"/>
      <c r="W21"/>
      <c r="X21"/>
      <c r="Y21"/>
      <c r="Z21"/>
      <c r="AA21"/>
      <c r="AB21"/>
      <c r="AC21"/>
      <c r="AD21"/>
      <c r="AE21"/>
      <c r="AF21"/>
      <c r="AG21"/>
      <c r="AH21"/>
    </row>
    <row r="22" spans="1:34" ht="15" x14ac:dyDescent="0.25">
      <c r="A22" s="89">
        <v>44439</v>
      </c>
      <c r="B22" s="90"/>
      <c r="C22" s="91">
        <f t="shared" si="3"/>
        <v>0</v>
      </c>
      <c r="D22" s="91">
        <f t="shared" si="2"/>
        <v>0</v>
      </c>
      <c r="E22" s="91">
        <f t="shared" si="4"/>
        <v>0</v>
      </c>
      <c r="F22" s="92">
        <f t="shared" si="5"/>
        <v>0</v>
      </c>
      <c r="G22" s="92">
        <f t="shared" si="6"/>
        <v>0</v>
      </c>
      <c r="H22" s="92">
        <f t="shared" si="7"/>
        <v>0</v>
      </c>
      <c r="I22" s="92">
        <f t="shared" si="8"/>
        <v>0</v>
      </c>
      <c r="J22" s="92">
        <f t="shared" si="9"/>
        <v>0</v>
      </c>
      <c r="K22" s="92">
        <f t="shared" si="10"/>
        <v>0</v>
      </c>
      <c r="L22" s="92">
        <f t="shared" si="11"/>
        <v>0</v>
      </c>
      <c r="M22" s="92">
        <f t="shared" si="12"/>
        <v>0</v>
      </c>
      <c r="N22" s="31"/>
      <c r="O22"/>
      <c r="P22"/>
      <c r="Q22"/>
      <c r="R22"/>
      <c r="S22"/>
      <c r="T22"/>
      <c r="U22"/>
      <c r="V22"/>
      <c r="W22"/>
      <c r="X22"/>
      <c r="Y22"/>
      <c r="Z22"/>
      <c r="AA22"/>
      <c r="AB22"/>
      <c r="AC22"/>
      <c r="AD22"/>
      <c r="AE22"/>
      <c r="AF22"/>
      <c r="AG22"/>
      <c r="AH22"/>
    </row>
    <row r="23" spans="1:34" ht="15" x14ac:dyDescent="0.25">
      <c r="A23" s="89">
        <v>44469</v>
      </c>
      <c r="B23" s="90"/>
      <c r="C23" s="91">
        <f t="shared" si="3"/>
        <v>0</v>
      </c>
      <c r="D23" s="91">
        <f t="shared" si="2"/>
        <v>0</v>
      </c>
      <c r="E23" s="91">
        <f t="shared" si="4"/>
        <v>0</v>
      </c>
      <c r="F23" s="92">
        <f t="shared" si="5"/>
        <v>0</v>
      </c>
      <c r="G23" s="92">
        <f t="shared" si="6"/>
        <v>0</v>
      </c>
      <c r="H23" s="92">
        <f t="shared" si="7"/>
        <v>0</v>
      </c>
      <c r="I23" s="92">
        <f t="shared" si="8"/>
        <v>0</v>
      </c>
      <c r="J23" s="92">
        <f t="shared" si="9"/>
        <v>0</v>
      </c>
      <c r="K23" s="92">
        <f t="shared" si="10"/>
        <v>0</v>
      </c>
      <c r="L23" s="92">
        <f t="shared" si="11"/>
        <v>0</v>
      </c>
      <c r="M23" s="92">
        <f t="shared" si="12"/>
        <v>0</v>
      </c>
      <c r="N23" s="31"/>
      <c r="O23"/>
      <c r="P23"/>
      <c r="Q23"/>
      <c r="R23"/>
      <c r="S23"/>
      <c r="T23"/>
      <c r="U23"/>
      <c r="V23"/>
      <c r="W23"/>
      <c r="X23"/>
      <c r="Y23"/>
      <c r="Z23"/>
      <c r="AA23"/>
      <c r="AB23"/>
      <c r="AC23"/>
      <c r="AD23"/>
      <c r="AE23"/>
      <c r="AF23"/>
      <c r="AG23"/>
      <c r="AH23"/>
    </row>
    <row r="24" spans="1:34" ht="15" x14ac:dyDescent="0.25">
      <c r="A24" s="89">
        <v>44500</v>
      </c>
      <c r="B24" s="90"/>
      <c r="C24" s="91">
        <f t="shared" si="3"/>
        <v>0</v>
      </c>
      <c r="D24" s="91">
        <f t="shared" si="2"/>
        <v>0</v>
      </c>
      <c r="E24" s="91">
        <f t="shared" si="4"/>
        <v>0</v>
      </c>
      <c r="F24" s="92">
        <f t="shared" si="5"/>
        <v>0</v>
      </c>
      <c r="G24" s="92">
        <f t="shared" si="6"/>
        <v>0</v>
      </c>
      <c r="H24" s="92">
        <f t="shared" si="7"/>
        <v>0</v>
      </c>
      <c r="I24" s="92">
        <f t="shared" si="8"/>
        <v>0</v>
      </c>
      <c r="J24" s="92">
        <f t="shared" si="9"/>
        <v>0</v>
      </c>
      <c r="K24" s="92">
        <f t="shared" si="10"/>
        <v>0</v>
      </c>
      <c r="L24" s="92">
        <f t="shared" si="11"/>
        <v>0</v>
      </c>
      <c r="M24" s="92">
        <f t="shared" si="12"/>
        <v>0</v>
      </c>
      <c r="N24" s="31"/>
      <c r="O24"/>
      <c r="P24"/>
      <c r="Q24"/>
      <c r="R24"/>
      <c r="S24"/>
      <c r="T24"/>
      <c r="U24"/>
      <c r="V24"/>
      <c r="W24"/>
      <c r="X24"/>
      <c r="Y24"/>
      <c r="Z24"/>
      <c r="AA24"/>
      <c r="AB24"/>
      <c r="AC24"/>
      <c r="AD24"/>
      <c r="AE24"/>
      <c r="AF24"/>
      <c r="AG24"/>
      <c r="AH24"/>
    </row>
    <row r="25" spans="1:34" ht="15" x14ac:dyDescent="0.25">
      <c r="A25" s="89">
        <v>44530</v>
      </c>
      <c r="B25" s="100"/>
      <c r="C25" s="91">
        <f t="shared" si="3"/>
        <v>0</v>
      </c>
      <c r="D25" s="91">
        <f t="shared" si="2"/>
        <v>0</v>
      </c>
      <c r="E25" s="91">
        <f t="shared" si="4"/>
        <v>0</v>
      </c>
      <c r="F25" s="92">
        <f t="shared" si="5"/>
        <v>0</v>
      </c>
      <c r="G25" s="92">
        <f t="shared" si="6"/>
        <v>0</v>
      </c>
      <c r="H25" s="92">
        <f t="shared" si="7"/>
        <v>0</v>
      </c>
      <c r="I25" s="92">
        <f t="shared" si="8"/>
        <v>0</v>
      </c>
      <c r="J25" s="92">
        <f t="shared" si="9"/>
        <v>0</v>
      </c>
      <c r="K25" s="92">
        <f t="shared" si="10"/>
        <v>0</v>
      </c>
      <c r="L25" s="92">
        <f t="shared" si="11"/>
        <v>0</v>
      </c>
      <c r="M25" s="92">
        <f t="shared" si="12"/>
        <v>0</v>
      </c>
      <c r="N25" s="31"/>
      <c r="O25"/>
      <c r="P25"/>
      <c r="Q25"/>
      <c r="R25"/>
      <c r="S25"/>
      <c r="T25"/>
      <c r="U25"/>
      <c r="V25"/>
      <c r="W25"/>
      <c r="X25"/>
      <c r="Y25"/>
      <c r="Z25"/>
      <c r="AA25"/>
      <c r="AB25"/>
      <c r="AC25"/>
      <c r="AD25"/>
      <c r="AE25"/>
      <c r="AF25"/>
      <c r="AG25"/>
      <c r="AH25"/>
    </row>
    <row r="26" spans="1:34" ht="15" x14ac:dyDescent="0.25">
      <c r="A26" s="89">
        <v>44561</v>
      </c>
      <c r="B26" s="100"/>
      <c r="C26" s="95">
        <f t="shared" si="3"/>
        <v>0</v>
      </c>
      <c r="D26" s="95">
        <f t="shared" si="2"/>
        <v>0</v>
      </c>
      <c r="E26" s="91">
        <f>$C$26*$C$6/12</f>
        <v>0</v>
      </c>
      <c r="F26" s="92">
        <f t="shared" si="5"/>
        <v>0</v>
      </c>
      <c r="G26" s="92">
        <f t="shared" si="6"/>
        <v>0</v>
      </c>
      <c r="H26" s="92">
        <f t="shared" si="7"/>
        <v>0</v>
      </c>
      <c r="I26" s="92">
        <f t="shared" si="8"/>
        <v>0</v>
      </c>
      <c r="J26" s="92">
        <f t="shared" si="9"/>
        <v>0</v>
      </c>
      <c r="K26" s="92">
        <f t="shared" si="10"/>
        <v>0</v>
      </c>
      <c r="L26" s="92">
        <f t="shared" si="11"/>
        <v>0</v>
      </c>
      <c r="M26" s="92">
        <f t="shared" si="12"/>
        <v>0</v>
      </c>
      <c r="N26" s="96"/>
      <c r="O26"/>
      <c r="P26"/>
      <c r="Q26"/>
      <c r="R26"/>
      <c r="S26"/>
      <c r="T26"/>
      <c r="U26"/>
      <c r="V26"/>
      <c r="W26"/>
      <c r="X26"/>
      <c r="Y26"/>
      <c r="Z26"/>
      <c r="AA26"/>
      <c r="AB26"/>
      <c r="AC26"/>
      <c r="AD26"/>
      <c r="AE26"/>
      <c r="AF26"/>
      <c r="AG26"/>
      <c r="AH26"/>
    </row>
    <row r="27" spans="1:34" ht="15" x14ac:dyDescent="0.25">
      <c r="A27" s="98">
        <v>44592</v>
      </c>
      <c r="B27" s="99"/>
      <c r="C27" s="101">
        <f t="shared" ref="C27:C74" si="13">D27</f>
        <v>0</v>
      </c>
      <c r="D27" s="91">
        <f t="shared" si="2"/>
        <v>0</v>
      </c>
      <c r="E27" s="101">
        <f>(($C$26*$D$6/12)+(($C$38-$C$26)*$C$6/12))</f>
        <v>0</v>
      </c>
      <c r="F27" s="102">
        <f>+(D26*$F$9/12)+(((D27-D26)*$F$9/12)*0.5)</f>
        <v>0</v>
      </c>
      <c r="G27" s="101">
        <f t="shared" ref="G27:H42" si="14">-E27+G26</f>
        <v>0</v>
      </c>
      <c r="H27" s="102">
        <f t="shared" si="14"/>
        <v>0</v>
      </c>
      <c r="I27" s="101">
        <f t="shared" ref="I27:J42" si="15">C27+G27</f>
        <v>0</v>
      </c>
      <c r="J27" s="102">
        <f t="shared" si="15"/>
        <v>0</v>
      </c>
      <c r="K27" s="101">
        <f t="shared" ref="K27:K69" si="16">J27-I27</f>
        <v>0</v>
      </c>
      <c r="L27" s="101">
        <f t="shared" ref="L27:L74" si="17">-K27*$L$11</f>
        <v>0</v>
      </c>
      <c r="M27" s="101">
        <f t="shared" ref="M27:M74" si="18">-L27+L26</f>
        <v>0</v>
      </c>
      <c r="N27" s="31"/>
      <c r="O27"/>
      <c r="P27"/>
      <c r="Q27"/>
      <c r="R27"/>
      <c r="S27"/>
      <c r="T27"/>
      <c r="U27"/>
      <c r="V27"/>
      <c r="W27"/>
      <c r="X27"/>
      <c r="Y27"/>
      <c r="Z27"/>
      <c r="AA27"/>
      <c r="AB27"/>
      <c r="AC27"/>
      <c r="AD27"/>
      <c r="AE27"/>
      <c r="AF27"/>
      <c r="AG27"/>
      <c r="AH27"/>
    </row>
    <row r="28" spans="1:34" ht="15" x14ac:dyDescent="0.25">
      <c r="A28" s="89">
        <v>44620</v>
      </c>
      <c r="B28" s="100"/>
      <c r="C28" s="91">
        <f t="shared" si="13"/>
        <v>0</v>
      </c>
      <c r="D28" s="91">
        <f t="shared" si="2"/>
        <v>0</v>
      </c>
      <c r="E28" s="91">
        <f t="shared" ref="E28:E38" si="19">(($C$26*$D$6/12)+(($C$38-$C$26)*$C$6/12))</f>
        <v>0</v>
      </c>
      <c r="F28" s="92">
        <f>+(D27*$F$9/12)+(((D28-D27)*$F$9/12)*0.5)</f>
        <v>0</v>
      </c>
      <c r="G28" s="91">
        <f t="shared" si="14"/>
        <v>0</v>
      </c>
      <c r="H28" s="92">
        <f t="shared" si="14"/>
        <v>0</v>
      </c>
      <c r="I28" s="91">
        <f t="shared" si="15"/>
        <v>0</v>
      </c>
      <c r="J28" s="91">
        <f t="shared" si="15"/>
        <v>0</v>
      </c>
      <c r="K28" s="91">
        <f t="shared" si="16"/>
        <v>0</v>
      </c>
      <c r="L28" s="91">
        <f t="shared" si="17"/>
        <v>0</v>
      </c>
      <c r="M28" s="91">
        <f t="shared" si="18"/>
        <v>0</v>
      </c>
      <c r="N28" s="31"/>
      <c r="O28"/>
      <c r="P28"/>
      <c r="Q28"/>
      <c r="R28"/>
      <c r="S28"/>
      <c r="T28"/>
      <c r="U28"/>
      <c r="V28"/>
      <c r="W28"/>
      <c r="X28"/>
      <c r="Y28"/>
      <c r="Z28"/>
      <c r="AA28"/>
      <c r="AB28"/>
      <c r="AC28"/>
      <c r="AD28"/>
      <c r="AE28"/>
      <c r="AF28"/>
      <c r="AG28"/>
      <c r="AH28"/>
    </row>
    <row r="29" spans="1:34" ht="15" x14ac:dyDescent="0.25">
      <c r="A29" s="89">
        <v>44651</v>
      </c>
      <c r="B29" s="100"/>
      <c r="C29" s="91">
        <f t="shared" si="13"/>
        <v>0</v>
      </c>
      <c r="D29" s="91">
        <f t="shared" si="2"/>
        <v>0</v>
      </c>
      <c r="E29" s="91">
        <f t="shared" si="19"/>
        <v>0</v>
      </c>
      <c r="F29" s="92">
        <f>+(D28*$F$9/12)+(((D29-D28)*$F$9/12)*0.5)</f>
        <v>0</v>
      </c>
      <c r="G29" s="91">
        <f t="shared" si="14"/>
        <v>0</v>
      </c>
      <c r="H29" s="92">
        <f t="shared" si="14"/>
        <v>0</v>
      </c>
      <c r="I29" s="91">
        <f t="shared" si="15"/>
        <v>0</v>
      </c>
      <c r="J29" s="91">
        <f t="shared" si="15"/>
        <v>0</v>
      </c>
      <c r="K29" s="91">
        <f t="shared" si="16"/>
        <v>0</v>
      </c>
      <c r="L29" s="91">
        <f t="shared" si="17"/>
        <v>0</v>
      </c>
      <c r="M29" s="91">
        <f t="shared" si="18"/>
        <v>0</v>
      </c>
      <c r="N29" s="31"/>
      <c r="O29"/>
      <c r="P29"/>
      <c r="Q29"/>
      <c r="R29"/>
      <c r="S29"/>
      <c r="T29"/>
      <c r="U29"/>
      <c r="V29"/>
      <c r="W29"/>
      <c r="X29"/>
      <c r="Y29"/>
      <c r="Z29"/>
      <c r="AA29"/>
      <c r="AB29"/>
      <c r="AC29"/>
      <c r="AD29"/>
      <c r="AE29"/>
      <c r="AF29"/>
      <c r="AG29"/>
      <c r="AH29"/>
    </row>
    <row r="30" spans="1:34" ht="15" x14ac:dyDescent="0.25">
      <c r="A30" s="89">
        <v>44681</v>
      </c>
      <c r="B30" s="100"/>
      <c r="C30" s="91">
        <f t="shared" si="13"/>
        <v>0</v>
      </c>
      <c r="D30" s="91">
        <f t="shared" si="2"/>
        <v>0</v>
      </c>
      <c r="E30" s="91">
        <f t="shared" si="19"/>
        <v>0</v>
      </c>
      <c r="F30" s="92">
        <f t="shared" ref="F30:F38" si="20">+(D29*$F$9/12)+(((D30-D29)*$F$9/12)*0.5)</f>
        <v>0</v>
      </c>
      <c r="G30" s="91">
        <f t="shared" si="14"/>
        <v>0</v>
      </c>
      <c r="H30" s="92">
        <f t="shared" si="14"/>
        <v>0</v>
      </c>
      <c r="I30" s="91">
        <f t="shared" si="15"/>
        <v>0</v>
      </c>
      <c r="J30" s="91">
        <f t="shared" si="15"/>
        <v>0</v>
      </c>
      <c r="K30" s="91">
        <f t="shared" si="16"/>
        <v>0</v>
      </c>
      <c r="L30" s="91">
        <f t="shared" si="17"/>
        <v>0</v>
      </c>
      <c r="M30" s="91">
        <f t="shared" si="18"/>
        <v>0</v>
      </c>
      <c r="N30" s="31"/>
      <c r="O30"/>
      <c r="P30"/>
      <c r="Q30"/>
      <c r="R30"/>
      <c r="S30"/>
      <c r="T30"/>
      <c r="U30"/>
      <c r="V30"/>
      <c r="W30"/>
      <c r="X30"/>
      <c r="Y30"/>
      <c r="Z30"/>
      <c r="AA30"/>
      <c r="AB30"/>
      <c r="AC30"/>
      <c r="AD30"/>
      <c r="AE30"/>
      <c r="AF30"/>
      <c r="AG30"/>
      <c r="AH30"/>
    </row>
    <row r="31" spans="1:34" ht="15" x14ac:dyDescent="0.25">
      <c r="A31" s="89">
        <v>44712</v>
      </c>
      <c r="B31" s="100"/>
      <c r="C31" s="91">
        <f t="shared" si="13"/>
        <v>0</v>
      </c>
      <c r="D31" s="91">
        <f t="shared" si="2"/>
        <v>0</v>
      </c>
      <c r="E31" s="91">
        <f t="shared" si="19"/>
        <v>0</v>
      </c>
      <c r="F31" s="92">
        <f t="shared" si="20"/>
        <v>0</v>
      </c>
      <c r="G31" s="91">
        <f t="shared" si="14"/>
        <v>0</v>
      </c>
      <c r="H31" s="92">
        <f t="shared" si="14"/>
        <v>0</v>
      </c>
      <c r="I31" s="91">
        <f t="shared" si="15"/>
        <v>0</v>
      </c>
      <c r="J31" s="91">
        <f t="shared" si="15"/>
        <v>0</v>
      </c>
      <c r="K31" s="91">
        <f t="shared" si="16"/>
        <v>0</v>
      </c>
      <c r="L31" s="91">
        <f t="shared" si="17"/>
        <v>0</v>
      </c>
      <c r="M31" s="91">
        <f t="shared" si="18"/>
        <v>0</v>
      </c>
      <c r="N31" s="31"/>
      <c r="O31"/>
      <c r="P31"/>
      <c r="Q31"/>
      <c r="R31"/>
      <c r="S31"/>
      <c r="T31"/>
      <c r="U31"/>
      <c r="V31"/>
      <c r="W31"/>
      <c r="X31"/>
      <c r="Y31"/>
      <c r="Z31"/>
      <c r="AA31"/>
      <c r="AB31"/>
      <c r="AC31"/>
      <c r="AD31"/>
      <c r="AE31"/>
      <c r="AF31"/>
      <c r="AG31"/>
      <c r="AH31"/>
    </row>
    <row r="32" spans="1:34" ht="15" x14ac:dyDescent="0.25">
      <c r="A32" s="89">
        <v>44742</v>
      </c>
      <c r="B32" s="100"/>
      <c r="C32" s="91">
        <f t="shared" si="13"/>
        <v>0</v>
      </c>
      <c r="D32" s="91">
        <f t="shared" si="2"/>
        <v>0</v>
      </c>
      <c r="E32" s="91">
        <f t="shared" si="19"/>
        <v>0</v>
      </c>
      <c r="F32" s="92">
        <f t="shared" si="20"/>
        <v>0</v>
      </c>
      <c r="G32" s="91">
        <f t="shared" si="14"/>
        <v>0</v>
      </c>
      <c r="H32" s="92">
        <f t="shared" si="14"/>
        <v>0</v>
      </c>
      <c r="I32" s="91">
        <f t="shared" si="15"/>
        <v>0</v>
      </c>
      <c r="J32" s="91">
        <f t="shared" si="15"/>
        <v>0</v>
      </c>
      <c r="K32" s="91">
        <f t="shared" si="16"/>
        <v>0</v>
      </c>
      <c r="L32" s="91">
        <f t="shared" si="17"/>
        <v>0</v>
      </c>
      <c r="M32" s="91">
        <f t="shared" si="18"/>
        <v>0</v>
      </c>
      <c r="N32" s="31"/>
      <c r="O32"/>
      <c r="P32"/>
      <c r="Q32"/>
      <c r="R32"/>
      <c r="S32"/>
      <c r="T32"/>
      <c r="U32"/>
      <c r="V32"/>
      <c r="W32"/>
      <c r="X32"/>
      <c r="Y32"/>
      <c r="Z32"/>
      <c r="AA32"/>
      <c r="AB32"/>
      <c r="AC32"/>
      <c r="AD32"/>
      <c r="AE32"/>
      <c r="AF32"/>
      <c r="AG32"/>
      <c r="AH32"/>
    </row>
    <row r="33" spans="1:35" ht="15" x14ac:dyDescent="0.25">
      <c r="A33" s="89">
        <v>44773</v>
      </c>
      <c r="B33" s="100"/>
      <c r="C33" s="91">
        <f t="shared" si="13"/>
        <v>0</v>
      </c>
      <c r="D33" s="91">
        <f t="shared" si="2"/>
        <v>0</v>
      </c>
      <c r="E33" s="91">
        <f t="shared" si="19"/>
        <v>0</v>
      </c>
      <c r="F33" s="92">
        <f t="shared" si="20"/>
        <v>0</v>
      </c>
      <c r="G33" s="91">
        <f t="shared" si="14"/>
        <v>0</v>
      </c>
      <c r="H33" s="92">
        <f t="shared" si="14"/>
        <v>0</v>
      </c>
      <c r="I33" s="91">
        <f t="shared" si="15"/>
        <v>0</v>
      </c>
      <c r="J33" s="91">
        <f t="shared" si="15"/>
        <v>0</v>
      </c>
      <c r="K33" s="91">
        <f t="shared" si="16"/>
        <v>0</v>
      </c>
      <c r="L33" s="91">
        <f t="shared" si="17"/>
        <v>0</v>
      </c>
      <c r="M33" s="91">
        <f t="shared" si="18"/>
        <v>0</v>
      </c>
      <c r="N33" s="31"/>
      <c r="O33"/>
      <c r="P33"/>
      <c r="Q33"/>
      <c r="R33"/>
      <c r="S33"/>
      <c r="T33"/>
      <c r="U33"/>
      <c r="V33"/>
      <c r="W33"/>
      <c r="X33"/>
      <c r="Y33"/>
      <c r="Z33"/>
      <c r="AA33"/>
      <c r="AB33"/>
      <c r="AC33"/>
      <c r="AD33"/>
      <c r="AE33"/>
      <c r="AF33"/>
      <c r="AG33"/>
      <c r="AH33"/>
    </row>
    <row r="34" spans="1:35" ht="15" x14ac:dyDescent="0.25">
      <c r="A34" s="89">
        <v>44804</v>
      </c>
      <c r="B34" s="100"/>
      <c r="C34" s="91">
        <f t="shared" si="13"/>
        <v>0</v>
      </c>
      <c r="D34" s="91">
        <f t="shared" si="2"/>
        <v>0</v>
      </c>
      <c r="E34" s="91">
        <f t="shared" si="19"/>
        <v>0</v>
      </c>
      <c r="F34" s="92">
        <f t="shared" si="20"/>
        <v>0</v>
      </c>
      <c r="G34" s="91">
        <f t="shared" si="14"/>
        <v>0</v>
      </c>
      <c r="H34" s="92">
        <f t="shared" si="14"/>
        <v>0</v>
      </c>
      <c r="I34" s="91">
        <f t="shared" si="15"/>
        <v>0</v>
      </c>
      <c r="J34" s="91">
        <f t="shared" si="15"/>
        <v>0</v>
      </c>
      <c r="K34" s="91">
        <f t="shared" si="16"/>
        <v>0</v>
      </c>
      <c r="L34" s="91">
        <f t="shared" si="17"/>
        <v>0</v>
      </c>
      <c r="M34" s="91">
        <f t="shared" si="18"/>
        <v>0</v>
      </c>
      <c r="N34" s="31"/>
      <c r="O34"/>
      <c r="P34"/>
      <c r="Q34"/>
      <c r="R34"/>
      <c r="S34"/>
      <c r="T34"/>
      <c r="U34"/>
      <c r="V34"/>
      <c r="W34"/>
      <c r="X34"/>
      <c r="Y34"/>
      <c r="Z34"/>
      <c r="AA34"/>
      <c r="AB34"/>
      <c r="AC34"/>
      <c r="AD34"/>
      <c r="AE34"/>
      <c r="AF34"/>
      <c r="AG34"/>
      <c r="AH34"/>
    </row>
    <row r="35" spans="1:35" ht="15" x14ac:dyDescent="0.25">
      <c r="A35" s="89">
        <v>44834</v>
      </c>
      <c r="B35" s="100"/>
      <c r="C35" s="91">
        <f t="shared" si="13"/>
        <v>0</v>
      </c>
      <c r="D35" s="91">
        <f t="shared" si="2"/>
        <v>0</v>
      </c>
      <c r="E35" s="91">
        <f t="shared" si="19"/>
        <v>0</v>
      </c>
      <c r="F35" s="92">
        <f t="shared" si="20"/>
        <v>0</v>
      </c>
      <c r="G35" s="91">
        <f t="shared" si="14"/>
        <v>0</v>
      </c>
      <c r="H35" s="92">
        <f t="shared" si="14"/>
        <v>0</v>
      </c>
      <c r="I35" s="91">
        <f t="shared" si="15"/>
        <v>0</v>
      </c>
      <c r="J35" s="91">
        <f t="shared" si="15"/>
        <v>0</v>
      </c>
      <c r="K35" s="91">
        <f t="shared" si="16"/>
        <v>0</v>
      </c>
      <c r="L35" s="91">
        <f t="shared" si="17"/>
        <v>0</v>
      </c>
      <c r="M35" s="91">
        <f t="shared" si="18"/>
        <v>0</v>
      </c>
      <c r="N35" s="31"/>
      <c r="O35"/>
      <c r="P35"/>
      <c r="Q35"/>
      <c r="R35"/>
      <c r="S35"/>
      <c r="T35"/>
      <c r="U35"/>
      <c r="V35"/>
      <c r="W35"/>
      <c r="X35"/>
      <c r="Y35"/>
      <c r="Z35"/>
      <c r="AA35"/>
      <c r="AB35"/>
      <c r="AC35"/>
      <c r="AD35"/>
      <c r="AE35"/>
      <c r="AF35"/>
      <c r="AG35"/>
      <c r="AH35"/>
    </row>
    <row r="36" spans="1:35" ht="15" x14ac:dyDescent="0.25">
      <c r="A36" s="89">
        <v>44865</v>
      </c>
      <c r="B36" s="100"/>
      <c r="C36" s="91">
        <f t="shared" si="13"/>
        <v>0</v>
      </c>
      <c r="D36" s="91">
        <f t="shared" si="2"/>
        <v>0</v>
      </c>
      <c r="E36" s="91">
        <f t="shared" si="19"/>
        <v>0</v>
      </c>
      <c r="F36" s="92">
        <f t="shared" si="20"/>
        <v>0</v>
      </c>
      <c r="G36" s="91">
        <f t="shared" si="14"/>
        <v>0</v>
      </c>
      <c r="H36" s="92">
        <f t="shared" si="14"/>
        <v>0</v>
      </c>
      <c r="I36" s="91">
        <f t="shared" si="15"/>
        <v>0</v>
      </c>
      <c r="J36" s="91">
        <f t="shared" si="15"/>
        <v>0</v>
      </c>
      <c r="K36" s="91">
        <f t="shared" si="16"/>
        <v>0</v>
      </c>
      <c r="L36" s="91">
        <f t="shared" si="17"/>
        <v>0</v>
      </c>
      <c r="M36" s="91">
        <f t="shared" si="18"/>
        <v>0</v>
      </c>
      <c r="N36" s="31"/>
      <c r="O36"/>
      <c r="P36"/>
      <c r="Q36"/>
      <c r="R36"/>
      <c r="S36"/>
      <c r="T36"/>
      <c r="U36"/>
      <c r="V36"/>
      <c r="W36"/>
      <c r="X36"/>
      <c r="Y36"/>
      <c r="Z36"/>
      <c r="AA36"/>
      <c r="AB36"/>
      <c r="AC36"/>
      <c r="AD36"/>
      <c r="AE36"/>
      <c r="AF36"/>
      <c r="AG36"/>
      <c r="AH36"/>
    </row>
    <row r="37" spans="1:35" ht="15" x14ac:dyDescent="0.25">
      <c r="A37" s="89">
        <v>44895</v>
      </c>
      <c r="B37" s="100">
        <f t="array" ref="B37:B74">TRANSPOSE('CEIP By Depr Grp'!B12:AA12)</f>
        <v>0</v>
      </c>
      <c r="C37" s="91">
        <f t="shared" si="13"/>
        <v>0</v>
      </c>
      <c r="D37" s="91">
        <f t="shared" si="2"/>
        <v>0</v>
      </c>
      <c r="E37" s="91">
        <f t="shared" si="19"/>
        <v>0</v>
      </c>
      <c r="F37" s="92">
        <f t="shared" si="20"/>
        <v>0</v>
      </c>
      <c r="G37" s="91">
        <f t="shared" si="14"/>
        <v>0</v>
      </c>
      <c r="H37" s="92">
        <f t="shared" si="14"/>
        <v>0</v>
      </c>
      <c r="I37" s="91">
        <f t="shared" si="15"/>
        <v>0</v>
      </c>
      <c r="J37" s="91">
        <f t="shared" si="15"/>
        <v>0</v>
      </c>
      <c r="K37" s="91">
        <f t="shared" si="16"/>
        <v>0</v>
      </c>
      <c r="L37" s="91">
        <f t="shared" si="17"/>
        <v>0</v>
      </c>
      <c r="M37" s="91">
        <f t="shared" si="18"/>
        <v>0</v>
      </c>
      <c r="N37" s="31"/>
      <c r="O37"/>
      <c r="P37"/>
      <c r="Q37"/>
      <c r="R37"/>
      <c r="S37"/>
      <c r="T37"/>
      <c r="U37"/>
      <c r="V37"/>
      <c r="W37"/>
      <c r="X37"/>
      <c r="Y37"/>
      <c r="Z37"/>
      <c r="AA37"/>
      <c r="AB37"/>
      <c r="AC37"/>
      <c r="AD37"/>
      <c r="AE37"/>
      <c r="AF37"/>
      <c r="AG37"/>
      <c r="AH37"/>
    </row>
    <row r="38" spans="1:35" ht="15" x14ac:dyDescent="0.25">
      <c r="A38" s="89">
        <v>44926</v>
      </c>
      <c r="B38" s="100">
        <v>0</v>
      </c>
      <c r="C38" s="91">
        <f t="shared" si="13"/>
        <v>0</v>
      </c>
      <c r="D38" s="95">
        <f t="shared" si="2"/>
        <v>0</v>
      </c>
      <c r="E38" s="91">
        <f t="shared" si="19"/>
        <v>0</v>
      </c>
      <c r="F38" s="92">
        <f t="shared" si="20"/>
        <v>0</v>
      </c>
      <c r="G38" s="91">
        <f t="shared" si="14"/>
        <v>0</v>
      </c>
      <c r="H38" s="92">
        <f t="shared" si="14"/>
        <v>0</v>
      </c>
      <c r="I38" s="91">
        <f t="shared" si="15"/>
        <v>0</v>
      </c>
      <c r="J38" s="91">
        <f t="shared" si="15"/>
        <v>0</v>
      </c>
      <c r="K38" s="91">
        <f t="shared" si="16"/>
        <v>0</v>
      </c>
      <c r="L38" s="91">
        <f t="shared" si="17"/>
        <v>0</v>
      </c>
      <c r="M38" s="91">
        <f t="shared" si="18"/>
        <v>0</v>
      </c>
      <c r="N38" s="96"/>
      <c r="O38"/>
      <c r="P38"/>
      <c r="Q38"/>
      <c r="R38"/>
      <c r="S38"/>
      <c r="T38"/>
      <c r="U38"/>
      <c r="V38"/>
      <c r="W38"/>
      <c r="X38"/>
      <c r="Y38"/>
      <c r="Z38"/>
      <c r="AA38"/>
      <c r="AB38"/>
      <c r="AC38"/>
      <c r="AD38"/>
      <c r="AE38"/>
      <c r="AF38"/>
      <c r="AG38"/>
      <c r="AH38"/>
    </row>
    <row r="39" spans="1:35" ht="15" x14ac:dyDescent="0.25">
      <c r="A39" s="98">
        <v>44957</v>
      </c>
      <c r="B39" s="99">
        <v>0</v>
      </c>
      <c r="C39" s="101">
        <f t="shared" si="13"/>
        <v>0</v>
      </c>
      <c r="D39" s="91">
        <f t="shared" si="2"/>
        <v>0</v>
      </c>
      <c r="E39" s="101">
        <f>(($C$26*$E$6/12)+(($C$38-$C$26)*$D$6/12)+(($C$50-$C$38)*$C$6/12))</f>
        <v>31670.268887166676</v>
      </c>
      <c r="F39" s="102">
        <f>+(D38*$F$10/12)+(((D39-D38)*$F$10/12)*0.5)</f>
        <v>0</v>
      </c>
      <c r="G39" s="101">
        <f t="shared" si="14"/>
        <v>-31670.268887166676</v>
      </c>
      <c r="H39" s="102">
        <f t="shared" si="14"/>
        <v>0</v>
      </c>
      <c r="I39" s="101">
        <f t="shared" si="15"/>
        <v>-31670.268887166676</v>
      </c>
      <c r="J39" s="101">
        <f t="shared" si="15"/>
        <v>0</v>
      </c>
      <c r="K39" s="101">
        <f t="shared" si="16"/>
        <v>31670.268887166676</v>
      </c>
      <c r="L39" s="101">
        <f t="shared" si="17"/>
        <v>-6650.7564663050016</v>
      </c>
      <c r="M39" s="101">
        <f t="shared" si="18"/>
        <v>6650.7564663050016</v>
      </c>
      <c r="N39" s="31"/>
      <c r="O39"/>
      <c r="P39"/>
      <c r="Q39"/>
      <c r="R39"/>
      <c r="S39"/>
      <c r="T39"/>
      <c r="U39"/>
      <c r="V39"/>
      <c r="W39"/>
      <c r="X39"/>
      <c r="Y39"/>
      <c r="Z39"/>
      <c r="AA39"/>
      <c r="AB39"/>
      <c r="AC39"/>
      <c r="AD39"/>
      <c r="AE39"/>
      <c r="AF39"/>
      <c r="AG39"/>
      <c r="AH39"/>
    </row>
    <row r="40" spans="1:35" ht="15" x14ac:dyDescent="0.25">
      <c r="A40" s="89">
        <v>44985</v>
      </c>
      <c r="B40" s="100">
        <v>0</v>
      </c>
      <c r="C40" s="91">
        <f t="shared" si="13"/>
        <v>0</v>
      </c>
      <c r="D40" s="91">
        <f t="shared" si="2"/>
        <v>0</v>
      </c>
      <c r="E40" s="91">
        <f t="shared" ref="E40:E50" si="21">(($C$26*$E$6/12)+(($C$38-$C$26)*$D$6/12)+(($C$50-$C$38)*$C$6/12))</f>
        <v>31670.268887166676</v>
      </c>
      <c r="F40" s="92">
        <f>+(D39*$F$10/12)+(((D40-D39)*$F$10/12)*0.5)</f>
        <v>0</v>
      </c>
      <c r="G40" s="91">
        <f t="shared" si="14"/>
        <v>-63340.537774333352</v>
      </c>
      <c r="H40" s="92">
        <f t="shared" si="14"/>
        <v>0</v>
      </c>
      <c r="I40" s="91">
        <f t="shared" si="15"/>
        <v>-63340.537774333352</v>
      </c>
      <c r="J40" s="91">
        <f t="shared" si="15"/>
        <v>0</v>
      </c>
      <c r="K40" s="91">
        <f t="shared" si="16"/>
        <v>63340.537774333352</v>
      </c>
      <c r="L40" s="91">
        <f t="shared" si="17"/>
        <v>-13301.512932610003</v>
      </c>
      <c r="M40" s="91">
        <f t="shared" si="18"/>
        <v>6650.7564663050016</v>
      </c>
      <c r="N40" s="31"/>
      <c r="O40"/>
      <c r="P40"/>
      <c r="Q40"/>
      <c r="R40"/>
      <c r="S40"/>
      <c r="T40"/>
      <c r="U40"/>
      <c r="V40"/>
      <c r="W40"/>
      <c r="X40"/>
      <c r="Y40"/>
      <c r="Z40"/>
      <c r="AA40"/>
      <c r="AB40"/>
      <c r="AC40"/>
      <c r="AD40"/>
      <c r="AE40"/>
      <c r="AF40"/>
      <c r="AG40"/>
      <c r="AH40"/>
      <c r="AI40" s="105"/>
    </row>
    <row r="41" spans="1:35" ht="15" x14ac:dyDescent="0.25">
      <c r="A41" s="89">
        <v>45016</v>
      </c>
      <c r="B41" s="100">
        <v>0</v>
      </c>
      <c r="C41" s="91">
        <f t="shared" si="13"/>
        <v>0</v>
      </c>
      <c r="D41" s="91">
        <f t="shared" si="2"/>
        <v>0</v>
      </c>
      <c r="E41" s="91">
        <f t="shared" si="21"/>
        <v>31670.268887166676</v>
      </c>
      <c r="F41" s="92">
        <f t="shared" ref="F41:F74" si="22">+(D40*$F$10/12)+(((D41-D40)*$F$10/12)*0.5)</f>
        <v>0</v>
      </c>
      <c r="G41" s="91">
        <f t="shared" si="14"/>
        <v>-95010.806661500028</v>
      </c>
      <c r="H41" s="92">
        <f t="shared" si="14"/>
        <v>0</v>
      </c>
      <c r="I41" s="91">
        <f t="shared" si="15"/>
        <v>-95010.806661500028</v>
      </c>
      <c r="J41" s="91">
        <f t="shared" si="15"/>
        <v>0</v>
      </c>
      <c r="K41" s="91">
        <f t="shared" si="16"/>
        <v>95010.806661500028</v>
      </c>
      <c r="L41" s="91">
        <f t="shared" si="17"/>
        <v>-19952.269398915007</v>
      </c>
      <c r="M41" s="91">
        <f t="shared" si="18"/>
        <v>6650.7564663050034</v>
      </c>
      <c r="N41" s="31"/>
      <c r="O41"/>
      <c r="P41"/>
      <c r="Q41"/>
      <c r="R41"/>
      <c r="S41"/>
      <c r="T41"/>
      <c r="U41"/>
      <c r="V41"/>
      <c r="W41"/>
      <c r="X41"/>
      <c r="Y41"/>
      <c r="Z41"/>
      <c r="AA41"/>
      <c r="AB41"/>
      <c r="AC41"/>
      <c r="AD41"/>
      <c r="AE41"/>
      <c r="AF41"/>
      <c r="AG41"/>
      <c r="AH41"/>
      <c r="AI41" s="105"/>
    </row>
    <row r="42" spans="1:35" ht="15" x14ac:dyDescent="0.25">
      <c r="A42" s="89">
        <v>45046</v>
      </c>
      <c r="B42" s="100">
        <v>0</v>
      </c>
      <c r="C42" s="91">
        <f t="shared" si="13"/>
        <v>0</v>
      </c>
      <c r="D42" s="91">
        <f t="shared" si="2"/>
        <v>0</v>
      </c>
      <c r="E42" s="91">
        <f t="shared" si="21"/>
        <v>31670.268887166676</v>
      </c>
      <c r="F42" s="92">
        <f t="shared" si="22"/>
        <v>0</v>
      </c>
      <c r="G42" s="91">
        <f t="shared" si="14"/>
        <v>-126681.0755486667</v>
      </c>
      <c r="H42" s="92">
        <f t="shared" si="14"/>
        <v>0</v>
      </c>
      <c r="I42" s="91">
        <f t="shared" si="15"/>
        <v>-126681.0755486667</v>
      </c>
      <c r="J42" s="91">
        <f t="shared" si="15"/>
        <v>0</v>
      </c>
      <c r="K42" s="91">
        <f t="shared" si="16"/>
        <v>126681.0755486667</v>
      </c>
      <c r="L42" s="91">
        <f t="shared" si="17"/>
        <v>-26603.025865220006</v>
      </c>
      <c r="M42" s="91">
        <f t="shared" si="18"/>
        <v>6650.7564663049998</v>
      </c>
      <c r="N42" s="31"/>
      <c r="O42"/>
      <c r="P42"/>
      <c r="Q42"/>
      <c r="R42"/>
      <c r="S42"/>
      <c r="T42"/>
      <c r="U42"/>
      <c r="V42"/>
      <c r="W42"/>
      <c r="X42"/>
      <c r="Y42"/>
      <c r="Z42"/>
      <c r="AA42"/>
      <c r="AB42"/>
      <c r="AC42"/>
      <c r="AD42"/>
      <c r="AE42"/>
      <c r="AF42"/>
      <c r="AG42"/>
      <c r="AH42"/>
      <c r="AI42" s="105"/>
    </row>
    <row r="43" spans="1:35" ht="15" x14ac:dyDescent="0.25">
      <c r="A43" s="89">
        <v>45077</v>
      </c>
      <c r="B43" s="100">
        <v>0</v>
      </c>
      <c r="C43" s="91">
        <f t="shared" si="13"/>
        <v>0</v>
      </c>
      <c r="D43" s="91">
        <f t="shared" si="2"/>
        <v>0</v>
      </c>
      <c r="E43" s="91">
        <f t="shared" si="21"/>
        <v>31670.268887166676</v>
      </c>
      <c r="F43" s="92">
        <f t="shared" si="22"/>
        <v>0</v>
      </c>
      <c r="G43" s="91">
        <f t="shared" ref="G43:H58" si="23">-E43+G42</f>
        <v>-158351.34443583339</v>
      </c>
      <c r="H43" s="92">
        <f t="shared" si="23"/>
        <v>0</v>
      </c>
      <c r="I43" s="91">
        <f t="shared" ref="I43:J58" si="24">C43+G43</f>
        <v>-158351.34443583339</v>
      </c>
      <c r="J43" s="91">
        <f t="shared" si="24"/>
        <v>0</v>
      </c>
      <c r="K43" s="91">
        <f t="shared" si="16"/>
        <v>158351.34443583339</v>
      </c>
      <c r="L43" s="91">
        <f t="shared" si="17"/>
        <v>-33253.782331525013</v>
      </c>
      <c r="M43" s="91">
        <f t="shared" si="18"/>
        <v>6650.7564663050071</v>
      </c>
      <c r="N43" s="31"/>
      <c r="O43"/>
      <c r="P43"/>
      <c r="Q43"/>
      <c r="R43"/>
      <c r="S43"/>
      <c r="T43"/>
      <c r="U43"/>
      <c r="V43"/>
      <c r="W43"/>
      <c r="X43"/>
      <c r="Y43"/>
      <c r="Z43"/>
      <c r="AA43"/>
      <c r="AB43"/>
      <c r="AC43"/>
      <c r="AD43"/>
      <c r="AE43"/>
      <c r="AF43"/>
      <c r="AG43"/>
      <c r="AH43"/>
      <c r="AI43" s="105"/>
    </row>
    <row r="44" spans="1:35" ht="15" x14ac:dyDescent="0.25">
      <c r="A44" s="89">
        <v>45107</v>
      </c>
      <c r="B44" s="100">
        <v>0</v>
      </c>
      <c r="C44" s="91">
        <f t="shared" si="13"/>
        <v>0</v>
      </c>
      <c r="D44" s="91">
        <f t="shared" si="2"/>
        <v>0</v>
      </c>
      <c r="E44" s="91">
        <f t="shared" si="21"/>
        <v>31670.268887166676</v>
      </c>
      <c r="F44" s="92">
        <f t="shared" si="22"/>
        <v>0</v>
      </c>
      <c r="G44" s="91">
        <f t="shared" si="23"/>
        <v>-190021.61332300009</v>
      </c>
      <c r="H44" s="92">
        <f t="shared" si="23"/>
        <v>0</v>
      </c>
      <c r="I44" s="91">
        <f t="shared" si="24"/>
        <v>-190021.61332300009</v>
      </c>
      <c r="J44" s="91">
        <f t="shared" si="24"/>
        <v>0</v>
      </c>
      <c r="K44" s="91">
        <f t="shared" si="16"/>
        <v>190021.61332300009</v>
      </c>
      <c r="L44" s="91">
        <f t="shared" si="17"/>
        <v>-39904.538797830013</v>
      </c>
      <c r="M44" s="91">
        <f t="shared" si="18"/>
        <v>6650.7564663049998</v>
      </c>
      <c r="N44" s="31"/>
      <c r="O44"/>
      <c r="P44"/>
      <c r="Q44"/>
      <c r="R44"/>
      <c r="S44"/>
      <c r="T44"/>
      <c r="U44"/>
      <c r="V44"/>
      <c r="W44"/>
      <c r="X44"/>
      <c r="Y44"/>
      <c r="Z44"/>
      <c r="AA44"/>
      <c r="AB44"/>
      <c r="AC44"/>
      <c r="AD44"/>
      <c r="AE44"/>
      <c r="AF44"/>
      <c r="AG44"/>
      <c r="AH44"/>
      <c r="AI44" s="105"/>
    </row>
    <row r="45" spans="1:35" ht="15" x14ac:dyDescent="0.25">
      <c r="A45" s="89">
        <v>45138</v>
      </c>
      <c r="B45" s="100">
        <v>1717095.1116300002</v>
      </c>
      <c r="C45" s="91">
        <f t="shared" si="13"/>
        <v>1717095.1116300002</v>
      </c>
      <c r="D45" s="91">
        <f t="shared" si="2"/>
        <v>1717095.1116300002</v>
      </c>
      <c r="E45" s="91">
        <f t="shared" si="21"/>
        <v>31670.268887166676</v>
      </c>
      <c r="F45" s="92">
        <f t="shared" si="22"/>
        <v>3677.4453640742504</v>
      </c>
      <c r="G45" s="91">
        <f t="shared" si="23"/>
        <v>-221691.88221016678</v>
      </c>
      <c r="H45" s="92">
        <f t="shared" si="23"/>
        <v>-3677.4453640742504</v>
      </c>
      <c r="I45" s="91">
        <f t="shared" si="24"/>
        <v>1495403.2294198335</v>
      </c>
      <c r="J45" s="91">
        <f t="shared" si="24"/>
        <v>1713417.6662659259</v>
      </c>
      <c r="K45" s="91">
        <f t="shared" si="16"/>
        <v>218014.43684609234</v>
      </c>
      <c r="L45" s="91">
        <f t="shared" si="17"/>
        <v>-45783.03173767939</v>
      </c>
      <c r="M45" s="91">
        <f t="shared" si="18"/>
        <v>5878.4929398493769</v>
      </c>
      <c r="N45" s="31"/>
      <c r="O45"/>
      <c r="P45"/>
      <c r="Q45"/>
      <c r="R45"/>
      <c r="S45"/>
      <c r="T45"/>
      <c r="U45"/>
      <c r="V45"/>
      <c r="W45"/>
      <c r="X45"/>
      <c r="Y45"/>
      <c r="Z45"/>
      <c r="AA45"/>
      <c r="AB45"/>
      <c r="AC45"/>
      <c r="AD45"/>
      <c r="AE45"/>
      <c r="AF45"/>
      <c r="AG45"/>
      <c r="AH45"/>
      <c r="AI45" s="105"/>
    </row>
    <row r="46" spans="1:35" ht="15" x14ac:dyDescent="0.25">
      <c r="A46" s="89">
        <v>45169</v>
      </c>
      <c r="B46" s="100">
        <v>103796.72159999999</v>
      </c>
      <c r="C46" s="91">
        <f t="shared" si="13"/>
        <v>1820891.8332300002</v>
      </c>
      <c r="D46" s="91">
        <f t="shared" si="2"/>
        <v>1820891.8332300002</v>
      </c>
      <c r="E46" s="91">
        <f t="shared" si="21"/>
        <v>31670.268887166676</v>
      </c>
      <c r="F46" s="92">
        <f t="shared" si="22"/>
        <v>7577.1887069085005</v>
      </c>
      <c r="G46" s="91">
        <f t="shared" si="23"/>
        <v>-253362.15109733347</v>
      </c>
      <c r="H46" s="92">
        <f t="shared" si="23"/>
        <v>-11254.634070982751</v>
      </c>
      <c r="I46" s="91">
        <f t="shared" si="24"/>
        <v>1567529.6821326667</v>
      </c>
      <c r="J46" s="91">
        <f t="shared" si="24"/>
        <v>1809637.1991590175</v>
      </c>
      <c r="K46" s="91">
        <f t="shared" si="16"/>
        <v>242107.51702635083</v>
      </c>
      <c r="L46" s="91">
        <f t="shared" si="17"/>
        <v>-50842.578575533676</v>
      </c>
      <c r="M46" s="91">
        <f t="shared" si="18"/>
        <v>5059.5468378542864</v>
      </c>
      <c r="N46" s="31"/>
      <c r="O46"/>
      <c r="P46"/>
      <c r="Q46"/>
      <c r="R46"/>
      <c r="S46"/>
      <c r="T46"/>
      <c r="U46"/>
      <c r="V46"/>
      <c r="W46"/>
      <c r="X46"/>
      <c r="Y46"/>
      <c r="Z46"/>
      <c r="AA46"/>
      <c r="AB46"/>
      <c r="AC46"/>
      <c r="AD46"/>
      <c r="AE46"/>
      <c r="AF46"/>
      <c r="AG46"/>
      <c r="AH46"/>
      <c r="AI46" s="105"/>
    </row>
    <row r="47" spans="1:35" ht="15" x14ac:dyDescent="0.25">
      <c r="A47" s="89">
        <v>45199</v>
      </c>
      <c r="B47" s="100">
        <v>31729.72</v>
      </c>
      <c r="C47" s="91">
        <f t="shared" si="13"/>
        <v>1852621.5532300002</v>
      </c>
      <c r="D47" s="91">
        <f t="shared" si="2"/>
        <v>1852621.5532300002</v>
      </c>
      <c r="E47" s="91">
        <f t="shared" si="21"/>
        <v>31670.268887166676</v>
      </c>
      <c r="F47" s="92">
        <f t="shared" si="22"/>
        <v>7867.4411693351676</v>
      </c>
      <c r="G47" s="91">
        <f t="shared" si="23"/>
        <v>-285032.41998450016</v>
      </c>
      <c r="H47" s="92">
        <f t="shared" si="23"/>
        <v>-19122.075240317918</v>
      </c>
      <c r="I47" s="91">
        <f t="shared" si="24"/>
        <v>1567589.1332455</v>
      </c>
      <c r="J47" s="91">
        <f t="shared" si="24"/>
        <v>1833499.4779896822</v>
      </c>
      <c r="K47" s="91">
        <f t="shared" si="16"/>
        <v>265910.34474418219</v>
      </c>
      <c r="L47" s="91">
        <f t="shared" si="17"/>
        <v>-55841.172396278256</v>
      </c>
      <c r="M47" s="91">
        <f t="shared" si="18"/>
        <v>4998.5938207445797</v>
      </c>
      <c r="N47" s="31"/>
      <c r="O47"/>
      <c r="P47"/>
      <c r="Q47"/>
      <c r="R47"/>
      <c r="S47"/>
      <c r="T47"/>
      <c r="U47"/>
      <c r="V47"/>
      <c r="W47"/>
      <c r="X47"/>
      <c r="Y47"/>
      <c r="Z47"/>
      <c r="AA47"/>
      <c r="AB47"/>
      <c r="AC47"/>
      <c r="AD47"/>
      <c r="AE47"/>
      <c r="AF47"/>
      <c r="AG47"/>
      <c r="AH47"/>
      <c r="AI47" s="105"/>
    </row>
    <row r="48" spans="1:35" ht="15" x14ac:dyDescent="0.25">
      <c r="A48" s="89">
        <v>45230</v>
      </c>
      <c r="B48" s="100">
        <v>15864.86</v>
      </c>
      <c r="C48" s="91">
        <f t="shared" si="13"/>
        <v>1868486.4132300003</v>
      </c>
      <c r="D48" s="91">
        <f t="shared" si="2"/>
        <v>1868486.4132300003</v>
      </c>
      <c r="E48" s="91">
        <f t="shared" si="21"/>
        <v>31670.268887166676</v>
      </c>
      <c r="F48" s="92">
        <f t="shared" si="22"/>
        <v>7969.3728948351672</v>
      </c>
      <c r="G48" s="91">
        <f t="shared" si="23"/>
        <v>-316702.68887166685</v>
      </c>
      <c r="H48" s="92">
        <f t="shared" si="23"/>
        <v>-27091.448135153085</v>
      </c>
      <c r="I48" s="91">
        <f t="shared" si="24"/>
        <v>1551783.7243583335</v>
      </c>
      <c r="J48" s="91">
        <f t="shared" si="24"/>
        <v>1841394.9650948471</v>
      </c>
      <c r="K48" s="91">
        <f t="shared" si="16"/>
        <v>289611.24073651363</v>
      </c>
      <c r="L48" s="91">
        <f t="shared" si="17"/>
        <v>-60818.360554667859</v>
      </c>
      <c r="M48" s="91">
        <f t="shared" si="18"/>
        <v>4977.1881583896029</v>
      </c>
      <c r="N48" s="31"/>
      <c r="O48"/>
      <c r="P48"/>
      <c r="Q48"/>
      <c r="R48"/>
      <c r="S48"/>
      <c r="T48"/>
      <c r="U48"/>
      <c r="V48"/>
      <c r="W48"/>
      <c r="X48"/>
      <c r="Y48"/>
      <c r="Z48"/>
      <c r="AA48"/>
      <c r="AB48"/>
      <c r="AC48"/>
      <c r="AD48"/>
      <c r="AE48"/>
      <c r="AF48"/>
      <c r="AG48"/>
      <c r="AH48"/>
      <c r="AI48" s="105"/>
    </row>
    <row r="49" spans="1:35" ht="15" x14ac:dyDescent="0.25">
      <c r="A49" s="89">
        <v>45260</v>
      </c>
      <c r="B49" s="100">
        <v>15864.86</v>
      </c>
      <c r="C49" s="91">
        <f t="shared" si="13"/>
        <v>1884351.2732300004</v>
      </c>
      <c r="D49" s="91">
        <f t="shared" si="2"/>
        <v>1884351.2732300004</v>
      </c>
      <c r="E49" s="91">
        <f t="shared" si="21"/>
        <v>31670.268887166676</v>
      </c>
      <c r="F49" s="92">
        <f t="shared" si="22"/>
        <v>8037.3273785018346</v>
      </c>
      <c r="G49" s="91">
        <f t="shared" si="23"/>
        <v>-348372.95775883354</v>
      </c>
      <c r="H49" s="92">
        <f t="shared" si="23"/>
        <v>-35128.775513654917</v>
      </c>
      <c r="I49" s="91">
        <f t="shared" si="24"/>
        <v>1535978.3154711667</v>
      </c>
      <c r="J49" s="91">
        <f t="shared" si="24"/>
        <v>1849222.4977163456</v>
      </c>
      <c r="K49" s="91">
        <f t="shared" si="16"/>
        <v>313244.18224517885</v>
      </c>
      <c r="L49" s="91">
        <f t="shared" si="17"/>
        <v>-65781.27827148755</v>
      </c>
      <c r="M49" s="91">
        <f t="shared" si="18"/>
        <v>4962.9177168196911</v>
      </c>
      <c r="N49" s="31"/>
      <c r="O49"/>
      <c r="P49"/>
      <c r="Q49"/>
      <c r="R49"/>
      <c r="S49"/>
      <c r="T49"/>
      <c r="U49"/>
      <c r="V49"/>
      <c r="W49"/>
      <c r="X49"/>
      <c r="Y49"/>
      <c r="Z49"/>
      <c r="AA49"/>
      <c r="AB49"/>
      <c r="AC49"/>
      <c r="AD49"/>
      <c r="AE49"/>
      <c r="AF49"/>
      <c r="AG49"/>
      <c r="AH49"/>
      <c r="AI49" s="105"/>
    </row>
    <row r="50" spans="1:35" ht="15" x14ac:dyDescent="0.25">
      <c r="A50" s="89">
        <v>45291</v>
      </c>
      <c r="B50" s="100">
        <v>15864.86</v>
      </c>
      <c r="C50" s="91">
        <f t="shared" si="13"/>
        <v>1900216.1332300005</v>
      </c>
      <c r="D50" s="95">
        <f t="shared" si="2"/>
        <v>1900216.1332300005</v>
      </c>
      <c r="E50" s="91">
        <f t="shared" si="21"/>
        <v>31670.268887166676</v>
      </c>
      <c r="F50" s="92">
        <f t="shared" si="22"/>
        <v>8105.2818621685019</v>
      </c>
      <c r="G50" s="91">
        <f t="shared" si="23"/>
        <v>-380043.22664600023</v>
      </c>
      <c r="H50" s="92">
        <f t="shared" si="23"/>
        <v>-43234.057375823417</v>
      </c>
      <c r="I50" s="91">
        <f t="shared" si="24"/>
        <v>1520172.9065840002</v>
      </c>
      <c r="J50" s="91">
        <f t="shared" si="24"/>
        <v>1856982.0758541771</v>
      </c>
      <c r="K50" s="91">
        <f t="shared" si="16"/>
        <v>336809.16927017691</v>
      </c>
      <c r="L50" s="91">
        <f t="shared" si="17"/>
        <v>-70729.925546737155</v>
      </c>
      <c r="M50" s="91">
        <f t="shared" si="18"/>
        <v>4948.6472752496047</v>
      </c>
      <c r="N50" s="31"/>
      <c r="O50"/>
      <c r="P50"/>
      <c r="Q50"/>
      <c r="R50"/>
      <c r="S50"/>
      <c r="T50"/>
      <c r="U50"/>
      <c r="V50"/>
      <c r="W50"/>
      <c r="X50"/>
      <c r="Y50"/>
      <c r="Z50"/>
      <c r="AA50"/>
      <c r="AB50"/>
      <c r="AC50"/>
      <c r="AD50"/>
      <c r="AE50"/>
      <c r="AF50"/>
      <c r="AG50"/>
      <c r="AH50"/>
      <c r="AI50" s="105"/>
    </row>
    <row r="51" spans="1:35" ht="15" x14ac:dyDescent="0.25">
      <c r="A51" s="98">
        <v>45322</v>
      </c>
      <c r="B51" s="99">
        <v>0</v>
      </c>
      <c r="C51" s="101">
        <f t="shared" si="13"/>
        <v>1900216.1332300005</v>
      </c>
      <c r="D51" s="91">
        <f t="shared" si="2"/>
        <v>1900216.1332300005</v>
      </c>
      <c r="E51" s="101">
        <f t="shared" ref="E51:E61" si="25">($C$26*$F$6+($C$38-$C$26)*$E$6+($C$50-$C$38)*$D$6+($C$62-$C$50)*$C$6)/12</f>
        <v>50672.430219466682</v>
      </c>
      <c r="F51" s="102">
        <f t="shared" si="22"/>
        <v>8139.2591040018351</v>
      </c>
      <c r="G51" s="101">
        <f t="shared" si="23"/>
        <v>-430715.65686546691</v>
      </c>
      <c r="H51" s="102">
        <f t="shared" si="23"/>
        <v>-51373.316479825255</v>
      </c>
      <c r="I51" s="101">
        <f t="shared" si="24"/>
        <v>1469500.4763645336</v>
      </c>
      <c r="J51" s="101">
        <f t="shared" si="24"/>
        <v>1848842.8167501753</v>
      </c>
      <c r="K51" s="101">
        <f t="shared" si="16"/>
        <v>379342.34038564167</v>
      </c>
      <c r="L51" s="101">
        <f t="shared" si="17"/>
        <v>-79661.891480984748</v>
      </c>
      <c r="M51" s="101">
        <f t="shared" si="18"/>
        <v>8931.9659342475934</v>
      </c>
      <c r="N51" s="31"/>
      <c r="O51"/>
      <c r="P51"/>
      <c r="Q51"/>
      <c r="R51"/>
      <c r="S51"/>
      <c r="T51"/>
      <c r="U51"/>
      <c r="V51"/>
      <c r="W51"/>
      <c r="X51"/>
      <c r="Y51"/>
      <c r="Z51"/>
      <c r="AA51"/>
      <c r="AB51"/>
      <c r="AC51"/>
      <c r="AD51"/>
      <c r="AE51"/>
      <c r="AF51"/>
      <c r="AG51"/>
      <c r="AH51"/>
      <c r="AI51" s="105"/>
    </row>
    <row r="52" spans="1:35" ht="15" x14ac:dyDescent="0.25">
      <c r="A52" s="89">
        <v>45351</v>
      </c>
      <c r="B52" s="100">
        <v>0</v>
      </c>
      <c r="C52" s="91">
        <f t="shared" si="13"/>
        <v>1900216.1332300005</v>
      </c>
      <c r="D52" s="91">
        <f t="shared" si="2"/>
        <v>1900216.1332300005</v>
      </c>
      <c r="E52" s="91">
        <f t="shared" si="25"/>
        <v>50672.430219466682</v>
      </c>
      <c r="F52" s="92">
        <f t="shared" si="22"/>
        <v>8139.2591040018351</v>
      </c>
      <c r="G52" s="91">
        <f t="shared" si="23"/>
        <v>-481388.08708493359</v>
      </c>
      <c r="H52" s="92">
        <f t="shared" si="23"/>
        <v>-59512.575583827092</v>
      </c>
      <c r="I52" s="91">
        <f t="shared" si="24"/>
        <v>1418828.0461450669</v>
      </c>
      <c r="J52" s="91">
        <f t="shared" si="24"/>
        <v>1840703.5576461735</v>
      </c>
      <c r="K52" s="91">
        <f t="shared" si="16"/>
        <v>421875.51150110667</v>
      </c>
      <c r="L52" s="91">
        <f t="shared" si="17"/>
        <v>-88593.8574152324</v>
      </c>
      <c r="M52" s="91">
        <f t="shared" si="18"/>
        <v>8931.9659342476516</v>
      </c>
      <c r="N52" s="31"/>
      <c r="O52"/>
      <c r="P52"/>
      <c r="Q52"/>
      <c r="R52"/>
      <c r="S52"/>
      <c r="T52"/>
      <c r="U52"/>
      <c r="V52"/>
      <c r="W52"/>
      <c r="X52"/>
      <c r="Y52"/>
      <c r="Z52"/>
      <c r="AA52"/>
      <c r="AB52"/>
      <c r="AC52"/>
      <c r="AD52"/>
      <c r="AE52"/>
      <c r="AF52"/>
      <c r="AG52"/>
      <c r="AH52"/>
      <c r="AI52" s="105"/>
    </row>
    <row r="53" spans="1:35" ht="15" x14ac:dyDescent="0.25">
      <c r="A53" s="89">
        <v>45382</v>
      </c>
      <c r="B53" s="100">
        <v>0</v>
      </c>
      <c r="C53" s="91">
        <f t="shared" si="13"/>
        <v>1900216.1332300005</v>
      </c>
      <c r="D53" s="91">
        <f t="shared" si="2"/>
        <v>1900216.1332300005</v>
      </c>
      <c r="E53" s="91">
        <f t="shared" si="25"/>
        <v>50672.430219466682</v>
      </c>
      <c r="F53" s="92">
        <f t="shared" si="22"/>
        <v>8139.2591040018351</v>
      </c>
      <c r="G53" s="91">
        <f t="shared" si="23"/>
        <v>-532060.51730440021</v>
      </c>
      <c r="H53" s="92">
        <f t="shared" si="23"/>
        <v>-67651.83468782893</v>
      </c>
      <c r="I53" s="91">
        <f t="shared" si="24"/>
        <v>1368155.6159256003</v>
      </c>
      <c r="J53" s="91">
        <f t="shared" si="24"/>
        <v>1832564.2985421715</v>
      </c>
      <c r="K53" s="91">
        <f t="shared" si="16"/>
        <v>464408.6826165712</v>
      </c>
      <c r="L53" s="91">
        <f t="shared" si="17"/>
        <v>-97525.82334947995</v>
      </c>
      <c r="M53" s="91">
        <f t="shared" si="18"/>
        <v>8931.9659342475497</v>
      </c>
      <c r="N53" s="31"/>
      <c r="O53"/>
      <c r="P53"/>
      <c r="Q53"/>
      <c r="R53"/>
      <c r="S53"/>
      <c r="T53"/>
      <c r="U53"/>
      <c r="V53"/>
      <c r="W53"/>
      <c r="X53"/>
      <c r="Y53"/>
      <c r="Z53"/>
      <c r="AA53"/>
      <c r="AB53"/>
      <c r="AC53"/>
      <c r="AD53"/>
      <c r="AE53"/>
      <c r="AF53"/>
      <c r="AG53"/>
      <c r="AH53"/>
      <c r="AI53" s="105"/>
    </row>
    <row r="54" spans="1:35" ht="15" x14ac:dyDescent="0.25">
      <c r="A54" s="89">
        <v>45412</v>
      </c>
      <c r="B54" s="100">
        <v>0</v>
      </c>
      <c r="C54" s="91">
        <f t="shared" si="13"/>
        <v>1900216.1332300005</v>
      </c>
      <c r="D54" s="91">
        <f t="shared" si="2"/>
        <v>1900216.1332300005</v>
      </c>
      <c r="E54" s="91">
        <f t="shared" si="25"/>
        <v>50672.430219466682</v>
      </c>
      <c r="F54" s="92">
        <f t="shared" si="22"/>
        <v>8139.2591040018351</v>
      </c>
      <c r="G54" s="91">
        <f t="shared" si="23"/>
        <v>-582732.9475238669</v>
      </c>
      <c r="H54" s="92">
        <f t="shared" si="23"/>
        <v>-75791.093791830761</v>
      </c>
      <c r="I54" s="91">
        <f t="shared" si="24"/>
        <v>1317483.1857061335</v>
      </c>
      <c r="J54" s="91">
        <f t="shared" si="24"/>
        <v>1824425.0394381697</v>
      </c>
      <c r="K54" s="91">
        <f t="shared" si="16"/>
        <v>506941.85373203619</v>
      </c>
      <c r="L54" s="91">
        <f t="shared" si="17"/>
        <v>-106457.7892837276</v>
      </c>
      <c r="M54" s="91">
        <f t="shared" si="18"/>
        <v>8931.9659342476516</v>
      </c>
      <c r="N54" s="31"/>
      <c r="O54"/>
      <c r="P54"/>
      <c r="Q54"/>
      <c r="R54"/>
      <c r="S54"/>
      <c r="T54"/>
      <c r="U54"/>
      <c r="V54"/>
      <c r="W54"/>
      <c r="X54"/>
      <c r="Y54"/>
      <c r="Z54"/>
      <c r="AA54"/>
      <c r="AB54"/>
      <c r="AC54"/>
      <c r="AD54"/>
      <c r="AE54"/>
      <c r="AF54"/>
      <c r="AG54"/>
      <c r="AH54"/>
      <c r="AI54" s="105"/>
    </row>
    <row r="55" spans="1:35" ht="15" x14ac:dyDescent="0.25">
      <c r="A55" s="89">
        <v>45443</v>
      </c>
      <c r="B55" s="100">
        <v>0</v>
      </c>
      <c r="C55" s="91">
        <f t="shared" si="13"/>
        <v>1900216.1332300005</v>
      </c>
      <c r="D55" s="91">
        <f t="shared" si="2"/>
        <v>1900216.1332300005</v>
      </c>
      <c r="E55" s="91">
        <f t="shared" si="25"/>
        <v>50672.430219466682</v>
      </c>
      <c r="F55" s="92">
        <f t="shared" si="22"/>
        <v>8139.2591040018351</v>
      </c>
      <c r="G55" s="91">
        <f t="shared" si="23"/>
        <v>-633405.37774333358</v>
      </c>
      <c r="H55" s="92">
        <f t="shared" si="23"/>
        <v>-83930.352895832591</v>
      </c>
      <c r="I55" s="91">
        <f t="shared" si="24"/>
        <v>1266810.7554866669</v>
      </c>
      <c r="J55" s="91">
        <f t="shared" si="24"/>
        <v>1816285.7803341679</v>
      </c>
      <c r="K55" s="91">
        <f t="shared" si="16"/>
        <v>549475.02484750096</v>
      </c>
      <c r="L55" s="91">
        <f t="shared" si="17"/>
        <v>-115389.75521797519</v>
      </c>
      <c r="M55" s="91">
        <f t="shared" si="18"/>
        <v>8931.9659342475934</v>
      </c>
      <c r="N55" s="31"/>
      <c r="O55"/>
      <c r="P55"/>
      <c r="Q55"/>
      <c r="R55"/>
      <c r="S55"/>
      <c r="T55"/>
      <c r="U55"/>
      <c r="V55"/>
      <c r="W55"/>
      <c r="X55"/>
      <c r="Y55"/>
      <c r="Z55"/>
      <c r="AA55"/>
      <c r="AB55"/>
      <c r="AC55"/>
      <c r="AD55"/>
      <c r="AE55"/>
      <c r="AF55"/>
      <c r="AG55"/>
      <c r="AH55"/>
      <c r="AI55" s="105"/>
    </row>
    <row r="56" spans="1:35" ht="15" x14ac:dyDescent="0.25">
      <c r="A56" s="89">
        <v>45473</v>
      </c>
      <c r="B56" s="100">
        <v>0</v>
      </c>
      <c r="C56" s="91">
        <f t="shared" si="13"/>
        <v>1900216.1332300005</v>
      </c>
      <c r="D56" s="91">
        <f t="shared" si="2"/>
        <v>1900216.1332300005</v>
      </c>
      <c r="E56" s="91">
        <f t="shared" si="25"/>
        <v>50672.430219466682</v>
      </c>
      <c r="F56" s="92">
        <f t="shared" si="22"/>
        <v>8139.2591040018351</v>
      </c>
      <c r="G56" s="91">
        <f t="shared" si="23"/>
        <v>-684077.80796280026</v>
      </c>
      <c r="H56" s="92">
        <f t="shared" si="23"/>
        <v>-92069.611999834422</v>
      </c>
      <c r="I56" s="91">
        <f t="shared" si="24"/>
        <v>1216138.3252672004</v>
      </c>
      <c r="J56" s="91">
        <f t="shared" si="24"/>
        <v>1808146.5212301661</v>
      </c>
      <c r="K56" s="91">
        <f t="shared" si="16"/>
        <v>592008.19596296572</v>
      </c>
      <c r="L56" s="91">
        <f t="shared" si="17"/>
        <v>-124321.7211522228</v>
      </c>
      <c r="M56" s="91">
        <f t="shared" si="18"/>
        <v>8931.9659342476079</v>
      </c>
      <c r="N56" s="31"/>
      <c r="O56"/>
      <c r="P56"/>
      <c r="Q56"/>
      <c r="R56"/>
      <c r="S56"/>
      <c r="T56"/>
      <c r="U56"/>
      <c r="V56"/>
      <c r="W56"/>
      <c r="X56"/>
      <c r="Y56"/>
      <c r="Z56"/>
      <c r="AA56"/>
      <c r="AB56"/>
      <c r="AC56"/>
      <c r="AD56"/>
      <c r="AE56"/>
      <c r="AF56"/>
      <c r="AG56"/>
      <c r="AH56"/>
      <c r="AI56" s="105"/>
    </row>
    <row r="57" spans="1:35" ht="15" x14ac:dyDescent="0.25">
      <c r="A57" s="89">
        <v>45504</v>
      </c>
      <c r="B57" s="100">
        <v>0</v>
      </c>
      <c r="C57" s="91">
        <f t="shared" si="13"/>
        <v>1900216.1332300005</v>
      </c>
      <c r="D57" s="91">
        <f t="shared" si="2"/>
        <v>1900216.1332300005</v>
      </c>
      <c r="E57" s="91">
        <f t="shared" si="25"/>
        <v>50672.430219466682</v>
      </c>
      <c r="F57" s="92">
        <f t="shared" si="22"/>
        <v>8139.2591040018351</v>
      </c>
      <c r="G57" s="91">
        <f t="shared" si="23"/>
        <v>-734750.23818226694</v>
      </c>
      <c r="H57" s="92">
        <f t="shared" si="23"/>
        <v>-100208.87110383625</v>
      </c>
      <c r="I57" s="91">
        <f t="shared" si="24"/>
        <v>1165465.8950477336</v>
      </c>
      <c r="J57" s="91">
        <f t="shared" si="24"/>
        <v>1800007.2621261643</v>
      </c>
      <c r="K57" s="91">
        <f t="shared" si="16"/>
        <v>634541.36707843072</v>
      </c>
      <c r="L57" s="91">
        <f t="shared" si="17"/>
        <v>-133253.68708647045</v>
      </c>
      <c r="M57" s="91">
        <f t="shared" si="18"/>
        <v>8931.9659342476516</v>
      </c>
      <c r="N57" s="31"/>
      <c r="O57"/>
      <c r="P57"/>
      <c r="Q57"/>
      <c r="R57"/>
      <c r="S57"/>
      <c r="T57"/>
      <c r="U57"/>
      <c r="V57"/>
      <c r="W57"/>
      <c r="X57"/>
      <c r="Y57"/>
      <c r="Z57"/>
      <c r="AA57"/>
      <c r="AB57"/>
      <c r="AC57"/>
      <c r="AD57"/>
      <c r="AE57"/>
      <c r="AF57"/>
      <c r="AG57"/>
      <c r="AH57"/>
      <c r="AI57" s="105"/>
    </row>
    <row r="58" spans="1:35" ht="15" x14ac:dyDescent="0.25">
      <c r="A58" s="89">
        <v>45535</v>
      </c>
      <c r="B58" s="100">
        <v>0</v>
      </c>
      <c r="C58" s="91">
        <f t="shared" si="13"/>
        <v>1900216.1332300005</v>
      </c>
      <c r="D58" s="91">
        <f t="shared" si="2"/>
        <v>1900216.1332300005</v>
      </c>
      <c r="E58" s="91">
        <f t="shared" si="25"/>
        <v>50672.430219466682</v>
      </c>
      <c r="F58" s="92">
        <f t="shared" si="22"/>
        <v>8139.2591040018351</v>
      </c>
      <c r="G58" s="91">
        <f t="shared" si="23"/>
        <v>-785422.66840173362</v>
      </c>
      <c r="H58" s="92">
        <f t="shared" si="23"/>
        <v>-108348.13020783808</v>
      </c>
      <c r="I58" s="91">
        <f t="shared" si="24"/>
        <v>1114793.4648282668</v>
      </c>
      <c r="J58" s="91">
        <f t="shared" si="24"/>
        <v>1791868.0030221625</v>
      </c>
      <c r="K58" s="91">
        <f t="shared" si="16"/>
        <v>677074.53819389571</v>
      </c>
      <c r="L58" s="91">
        <f t="shared" si="17"/>
        <v>-142185.65302071811</v>
      </c>
      <c r="M58" s="91">
        <f t="shared" si="18"/>
        <v>8931.9659342476516</v>
      </c>
      <c r="N58" s="31"/>
      <c r="O58"/>
      <c r="P58"/>
      <c r="Q58"/>
      <c r="R58"/>
      <c r="S58"/>
      <c r="T58"/>
      <c r="U58"/>
      <c r="V58"/>
      <c r="W58"/>
      <c r="X58"/>
      <c r="Y58"/>
      <c r="Z58"/>
      <c r="AA58"/>
      <c r="AB58"/>
      <c r="AC58"/>
      <c r="AD58"/>
      <c r="AE58"/>
      <c r="AF58"/>
      <c r="AG58"/>
      <c r="AH58"/>
      <c r="AI58" s="105"/>
    </row>
    <row r="59" spans="1:35" ht="15" x14ac:dyDescent="0.25">
      <c r="A59" s="89">
        <v>45565</v>
      </c>
      <c r="B59" s="100">
        <v>0</v>
      </c>
      <c r="C59" s="91">
        <f t="shared" si="13"/>
        <v>1900216.1332300005</v>
      </c>
      <c r="D59" s="91">
        <f t="shared" si="2"/>
        <v>1900216.1332300005</v>
      </c>
      <c r="E59" s="91">
        <f t="shared" si="25"/>
        <v>50672.430219466682</v>
      </c>
      <c r="F59" s="92">
        <f t="shared" si="22"/>
        <v>8139.2591040018351</v>
      </c>
      <c r="G59" s="91">
        <f t="shared" ref="G59:H74" si="26">-E59+G58</f>
        <v>-836095.0986212003</v>
      </c>
      <c r="H59" s="92">
        <f t="shared" si="26"/>
        <v>-116487.38931183991</v>
      </c>
      <c r="I59" s="91">
        <f t="shared" ref="I59:J74" si="27">C59+G59</f>
        <v>1064121.0346088002</v>
      </c>
      <c r="J59" s="91">
        <f t="shared" si="27"/>
        <v>1783728.7439181607</v>
      </c>
      <c r="K59" s="91">
        <f t="shared" si="16"/>
        <v>719607.70930936048</v>
      </c>
      <c r="L59" s="91">
        <f t="shared" si="17"/>
        <v>-151117.6189549657</v>
      </c>
      <c r="M59" s="91">
        <f t="shared" si="18"/>
        <v>8931.9659342475934</v>
      </c>
      <c r="N59" s="31"/>
      <c r="O59"/>
      <c r="P59"/>
      <c r="Q59"/>
      <c r="R59"/>
      <c r="S59"/>
      <c r="T59"/>
      <c r="U59"/>
      <c r="V59"/>
      <c r="W59"/>
      <c r="X59"/>
      <c r="Y59"/>
      <c r="Z59"/>
      <c r="AA59"/>
      <c r="AB59"/>
      <c r="AC59"/>
      <c r="AD59"/>
      <c r="AE59"/>
      <c r="AF59"/>
      <c r="AG59"/>
      <c r="AH59"/>
      <c r="AI59" s="105"/>
    </row>
    <row r="60" spans="1:35" ht="15" x14ac:dyDescent="0.25">
      <c r="A60" s="89">
        <v>45596</v>
      </c>
      <c r="B60" s="100">
        <v>0</v>
      </c>
      <c r="C60" s="91">
        <f t="shared" si="13"/>
        <v>1900216.1332300005</v>
      </c>
      <c r="D60" s="91">
        <f t="shared" si="2"/>
        <v>1900216.1332300005</v>
      </c>
      <c r="E60" s="91">
        <f t="shared" si="25"/>
        <v>50672.430219466682</v>
      </c>
      <c r="F60" s="92">
        <f t="shared" si="22"/>
        <v>8139.2591040018351</v>
      </c>
      <c r="G60" s="91">
        <f t="shared" si="26"/>
        <v>-886767.52884066699</v>
      </c>
      <c r="H60" s="92">
        <f t="shared" si="26"/>
        <v>-124626.64841584174</v>
      </c>
      <c r="I60" s="91">
        <f t="shared" si="27"/>
        <v>1013448.6043893335</v>
      </c>
      <c r="J60" s="91">
        <f t="shared" si="27"/>
        <v>1775589.4848141586</v>
      </c>
      <c r="K60" s="91">
        <f t="shared" si="16"/>
        <v>762140.88042482513</v>
      </c>
      <c r="L60" s="91">
        <f t="shared" si="17"/>
        <v>-160049.58488921326</v>
      </c>
      <c r="M60" s="91">
        <f t="shared" si="18"/>
        <v>8931.9659342475643</v>
      </c>
      <c r="N60" s="31"/>
      <c r="O60"/>
      <c r="P60"/>
      <c r="Q60"/>
      <c r="R60"/>
      <c r="S60"/>
      <c r="T60"/>
      <c r="U60"/>
      <c r="V60"/>
      <c r="W60"/>
      <c r="X60"/>
      <c r="Y60"/>
      <c r="Z60"/>
      <c r="AA60"/>
      <c r="AB60"/>
      <c r="AC60"/>
      <c r="AD60"/>
      <c r="AE60"/>
      <c r="AF60"/>
      <c r="AG60"/>
      <c r="AH60"/>
      <c r="AI60" s="105"/>
    </row>
    <row r="61" spans="1:35" ht="15" x14ac:dyDescent="0.25">
      <c r="A61" s="89">
        <v>45626</v>
      </c>
      <c r="B61" s="100">
        <v>0</v>
      </c>
      <c r="C61" s="91">
        <f t="shared" si="13"/>
        <v>1900216.1332300005</v>
      </c>
      <c r="D61" s="91">
        <f t="shared" si="2"/>
        <v>1900216.1332300005</v>
      </c>
      <c r="E61" s="91">
        <f t="shared" si="25"/>
        <v>50672.430219466682</v>
      </c>
      <c r="F61" s="92">
        <f t="shared" si="22"/>
        <v>8139.2591040018351</v>
      </c>
      <c r="G61" s="91">
        <f t="shared" si="26"/>
        <v>-937439.95906013367</v>
      </c>
      <c r="H61" s="92">
        <f t="shared" si="26"/>
        <v>-132765.90751984357</v>
      </c>
      <c r="I61" s="91">
        <f t="shared" si="27"/>
        <v>962776.17416986683</v>
      </c>
      <c r="J61" s="91">
        <f t="shared" si="27"/>
        <v>1767450.2257101568</v>
      </c>
      <c r="K61" s="91">
        <f t="shared" si="16"/>
        <v>804674.05154029001</v>
      </c>
      <c r="L61" s="91">
        <f t="shared" si="17"/>
        <v>-168981.55082346089</v>
      </c>
      <c r="M61" s="91">
        <f t="shared" si="18"/>
        <v>8931.9659342476225</v>
      </c>
      <c r="N61" s="31"/>
      <c r="O61"/>
      <c r="P61"/>
      <c r="Q61"/>
      <c r="R61"/>
      <c r="S61"/>
      <c r="T61"/>
      <c r="U61"/>
      <c r="V61"/>
      <c r="W61"/>
      <c r="X61"/>
      <c r="Y61"/>
      <c r="Z61"/>
      <c r="AA61"/>
      <c r="AB61"/>
      <c r="AC61"/>
      <c r="AD61"/>
      <c r="AE61"/>
      <c r="AF61"/>
      <c r="AG61"/>
      <c r="AH61"/>
      <c r="AI61" s="105"/>
    </row>
    <row r="62" spans="1:35" ht="15" x14ac:dyDescent="0.25">
      <c r="A62" s="89">
        <v>45657</v>
      </c>
      <c r="B62" s="100">
        <v>0</v>
      </c>
      <c r="C62" s="91">
        <f t="shared" si="13"/>
        <v>1900216.1332300005</v>
      </c>
      <c r="D62" s="95">
        <f t="shared" si="2"/>
        <v>1900216.1332300005</v>
      </c>
      <c r="E62" s="91">
        <f>($C$26*$F$6+($C$38-$C$26)*$E$6+($C$50-$C$38)*$D$6+($C$62-$C$50)*$C$6)/12</f>
        <v>50672.430219466682</v>
      </c>
      <c r="F62" s="92">
        <f t="shared" si="22"/>
        <v>8139.2591040018351</v>
      </c>
      <c r="G62" s="91">
        <f t="shared" si="26"/>
        <v>-988112.38927960035</v>
      </c>
      <c r="H62" s="92">
        <f t="shared" si="26"/>
        <v>-140905.16662384541</v>
      </c>
      <c r="I62" s="91">
        <f t="shared" si="27"/>
        <v>912103.74395040015</v>
      </c>
      <c r="J62" s="91">
        <f t="shared" si="27"/>
        <v>1759310.966606155</v>
      </c>
      <c r="K62" s="91">
        <f t="shared" si="16"/>
        <v>847207.22265575489</v>
      </c>
      <c r="L62" s="91">
        <f t="shared" si="17"/>
        <v>-177913.51675770851</v>
      </c>
      <c r="M62" s="91">
        <f t="shared" si="18"/>
        <v>8931.9659342476225</v>
      </c>
      <c r="N62" s="31"/>
      <c r="O62"/>
      <c r="P62"/>
      <c r="Q62"/>
      <c r="R62"/>
      <c r="S62"/>
      <c r="T62"/>
      <c r="U62"/>
      <c r="V62"/>
      <c r="W62"/>
      <c r="X62"/>
      <c r="Y62"/>
      <c r="Z62"/>
      <c r="AA62"/>
      <c r="AB62"/>
      <c r="AC62"/>
      <c r="AD62"/>
      <c r="AE62"/>
      <c r="AF62"/>
      <c r="AG62"/>
      <c r="AH62"/>
      <c r="AI62" s="105"/>
    </row>
    <row r="63" spans="1:35" ht="15" hidden="1" x14ac:dyDescent="0.25">
      <c r="A63" s="98">
        <v>45688</v>
      </c>
      <c r="B63" s="99" t="e">
        <v>#N/A</v>
      </c>
      <c r="C63" s="101" t="e">
        <f t="shared" si="13"/>
        <v>#N/A</v>
      </c>
      <c r="D63" s="91" t="e">
        <f t="shared" si="2"/>
        <v>#N/A</v>
      </c>
      <c r="E63" s="101" t="e">
        <f t="shared" ref="E63:E73" si="28">($C$26*$G$6+($C$38-$C$26)*$F$6+($C$50-$C$38)*$E$6+($C$62-$C$50)*$D$6+($C$74-$C$62)*$C$6)/12</f>
        <v>#N/A</v>
      </c>
      <c r="F63" s="102" t="e">
        <f t="shared" si="22"/>
        <v>#N/A</v>
      </c>
      <c r="G63" s="101" t="e">
        <f t="shared" si="26"/>
        <v>#N/A</v>
      </c>
      <c r="H63" s="102" t="e">
        <f t="shared" si="26"/>
        <v>#N/A</v>
      </c>
      <c r="I63" s="101" t="e">
        <f t="shared" si="27"/>
        <v>#N/A</v>
      </c>
      <c r="J63" s="101" t="e">
        <f t="shared" si="27"/>
        <v>#N/A</v>
      </c>
      <c r="K63" s="101" t="e">
        <f t="shared" si="16"/>
        <v>#N/A</v>
      </c>
      <c r="L63" s="101" t="e">
        <f t="shared" si="17"/>
        <v>#N/A</v>
      </c>
      <c r="M63" s="101" t="e">
        <f t="shared" si="18"/>
        <v>#N/A</v>
      </c>
      <c r="N63" s="31"/>
      <c r="O63"/>
      <c r="P63"/>
      <c r="Q63"/>
      <c r="R63"/>
      <c r="S63"/>
      <c r="T63"/>
      <c r="U63"/>
      <c r="V63"/>
      <c r="W63"/>
      <c r="X63"/>
      <c r="Y63"/>
      <c r="Z63"/>
      <c r="AA63"/>
      <c r="AB63"/>
      <c r="AC63"/>
      <c r="AD63"/>
      <c r="AE63"/>
      <c r="AF63"/>
      <c r="AG63"/>
      <c r="AH63"/>
      <c r="AI63" s="105"/>
    </row>
    <row r="64" spans="1:35" ht="15" hidden="1" x14ac:dyDescent="0.25">
      <c r="A64" s="89">
        <v>45716</v>
      </c>
      <c r="B64" s="100" t="e">
        <v>#N/A</v>
      </c>
      <c r="C64" s="91" t="e">
        <f t="shared" si="13"/>
        <v>#N/A</v>
      </c>
      <c r="D64" s="91" t="e">
        <f t="shared" si="2"/>
        <v>#N/A</v>
      </c>
      <c r="E64" s="91" t="e">
        <f t="shared" si="28"/>
        <v>#N/A</v>
      </c>
      <c r="F64" s="92" t="e">
        <f t="shared" si="22"/>
        <v>#N/A</v>
      </c>
      <c r="G64" s="91" t="e">
        <f t="shared" si="26"/>
        <v>#N/A</v>
      </c>
      <c r="H64" s="92" t="e">
        <f t="shared" si="26"/>
        <v>#N/A</v>
      </c>
      <c r="I64" s="91" t="e">
        <f t="shared" si="27"/>
        <v>#N/A</v>
      </c>
      <c r="J64" s="91" t="e">
        <f t="shared" si="27"/>
        <v>#N/A</v>
      </c>
      <c r="K64" s="91" t="e">
        <f t="shared" si="16"/>
        <v>#N/A</v>
      </c>
      <c r="L64" s="91" t="e">
        <f t="shared" si="17"/>
        <v>#N/A</v>
      </c>
      <c r="M64" s="91" t="e">
        <f t="shared" si="18"/>
        <v>#N/A</v>
      </c>
      <c r="N64" s="31"/>
      <c r="O64"/>
      <c r="P64"/>
      <c r="Q64"/>
      <c r="R64"/>
      <c r="S64"/>
      <c r="T64"/>
      <c r="U64"/>
      <c r="V64"/>
      <c r="W64"/>
      <c r="X64"/>
      <c r="Y64"/>
      <c r="Z64"/>
      <c r="AA64"/>
      <c r="AB64"/>
      <c r="AC64"/>
      <c r="AD64"/>
      <c r="AE64"/>
      <c r="AF64"/>
      <c r="AG64"/>
      <c r="AH64"/>
      <c r="AI64" s="105"/>
    </row>
    <row r="65" spans="1:35" ht="15" hidden="1" x14ac:dyDescent="0.25">
      <c r="A65" s="89">
        <v>45747</v>
      </c>
      <c r="B65" s="100" t="e">
        <v>#N/A</v>
      </c>
      <c r="C65" s="91" t="e">
        <f t="shared" si="13"/>
        <v>#N/A</v>
      </c>
      <c r="D65" s="91" t="e">
        <f t="shared" si="2"/>
        <v>#N/A</v>
      </c>
      <c r="E65" s="91" t="e">
        <f t="shared" si="28"/>
        <v>#N/A</v>
      </c>
      <c r="F65" s="92" t="e">
        <f t="shared" si="22"/>
        <v>#N/A</v>
      </c>
      <c r="G65" s="91" t="e">
        <f t="shared" si="26"/>
        <v>#N/A</v>
      </c>
      <c r="H65" s="92" t="e">
        <f t="shared" si="26"/>
        <v>#N/A</v>
      </c>
      <c r="I65" s="91" t="e">
        <f t="shared" si="27"/>
        <v>#N/A</v>
      </c>
      <c r="J65" s="91" t="e">
        <f t="shared" si="27"/>
        <v>#N/A</v>
      </c>
      <c r="K65" s="91" t="e">
        <f t="shared" si="16"/>
        <v>#N/A</v>
      </c>
      <c r="L65" s="91" t="e">
        <f t="shared" si="17"/>
        <v>#N/A</v>
      </c>
      <c r="M65" s="91" t="e">
        <f t="shared" si="18"/>
        <v>#N/A</v>
      </c>
      <c r="N65" s="31"/>
      <c r="O65"/>
      <c r="P65"/>
      <c r="Q65"/>
      <c r="R65"/>
      <c r="S65"/>
      <c r="T65"/>
      <c r="U65"/>
      <c r="V65"/>
      <c r="W65"/>
      <c r="X65"/>
      <c r="Y65"/>
      <c r="Z65"/>
      <c r="AA65"/>
      <c r="AB65"/>
      <c r="AC65"/>
      <c r="AD65"/>
      <c r="AE65"/>
      <c r="AF65"/>
      <c r="AG65"/>
      <c r="AH65"/>
      <c r="AI65" s="105"/>
    </row>
    <row r="66" spans="1:35" ht="15" hidden="1" x14ac:dyDescent="0.25">
      <c r="A66" s="89">
        <v>45777</v>
      </c>
      <c r="B66" s="100" t="e">
        <v>#N/A</v>
      </c>
      <c r="C66" s="91" t="e">
        <f t="shared" si="13"/>
        <v>#N/A</v>
      </c>
      <c r="D66" s="91" t="e">
        <f t="shared" si="2"/>
        <v>#N/A</v>
      </c>
      <c r="E66" s="91" t="e">
        <f t="shared" si="28"/>
        <v>#N/A</v>
      </c>
      <c r="F66" s="92" t="e">
        <f t="shared" si="22"/>
        <v>#N/A</v>
      </c>
      <c r="G66" s="91" t="e">
        <f t="shared" si="26"/>
        <v>#N/A</v>
      </c>
      <c r="H66" s="92" t="e">
        <f t="shared" si="26"/>
        <v>#N/A</v>
      </c>
      <c r="I66" s="91" t="e">
        <f t="shared" si="27"/>
        <v>#N/A</v>
      </c>
      <c r="J66" s="91" t="e">
        <f t="shared" si="27"/>
        <v>#N/A</v>
      </c>
      <c r="K66" s="91" t="e">
        <f t="shared" si="16"/>
        <v>#N/A</v>
      </c>
      <c r="L66" s="91" t="e">
        <f t="shared" si="17"/>
        <v>#N/A</v>
      </c>
      <c r="M66" s="91" t="e">
        <f t="shared" si="18"/>
        <v>#N/A</v>
      </c>
      <c r="N66" s="31"/>
      <c r="O66"/>
      <c r="P66"/>
      <c r="Q66"/>
      <c r="R66"/>
      <c r="S66"/>
      <c r="T66"/>
      <c r="U66"/>
      <c r="V66"/>
      <c r="W66"/>
      <c r="X66"/>
      <c r="Y66"/>
      <c r="Z66"/>
      <c r="AA66"/>
      <c r="AB66"/>
      <c r="AC66"/>
      <c r="AD66"/>
      <c r="AE66"/>
      <c r="AF66"/>
      <c r="AG66"/>
      <c r="AH66"/>
    </row>
    <row r="67" spans="1:35" ht="15" hidden="1" x14ac:dyDescent="0.25">
      <c r="A67" s="89">
        <v>45808</v>
      </c>
      <c r="B67" s="100" t="e">
        <v>#N/A</v>
      </c>
      <c r="C67" s="91" t="e">
        <f t="shared" si="13"/>
        <v>#N/A</v>
      </c>
      <c r="D67" s="91" t="e">
        <f t="shared" si="2"/>
        <v>#N/A</v>
      </c>
      <c r="E67" s="91" t="e">
        <f t="shared" si="28"/>
        <v>#N/A</v>
      </c>
      <c r="F67" s="92" t="e">
        <f t="shared" si="22"/>
        <v>#N/A</v>
      </c>
      <c r="G67" s="91" t="e">
        <f t="shared" si="26"/>
        <v>#N/A</v>
      </c>
      <c r="H67" s="92" t="e">
        <f t="shared" si="26"/>
        <v>#N/A</v>
      </c>
      <c r="I67" s="91" t="e">
        <f t="shared" si="27"/>
        <v>#N/A</v>
      </c>
      <c r="J67" s="91" t="e">
        <f t="shared" si="27"/>
        <v>#N/A</v>
      </c>
      <c r="K67" s="91" t="e">
        <f t="shared" si="16"/>
        <v>#N/A</v>
      </c>
      <c r="L67" s="91" t="e">
        <f t="shared" si="17"/>
        <v>#N/A</v>
      </c>
      <c r="M67" s="91" t="e">
        <f t="shared" si="18"/>
        <v>#N/A</v>
      </c>
      <c r="N67" s="31"/>
      <c r="O67"/>
      <c r="P67"/>
      <c r="Q67"/>
      <c r="R67"/>
      <c r="S67"/>
      <c r="T67"/>
      <c r="U67"/>
      <c r="V67"/>
      <c r="W67"/>
      <c r="X67"/>
      <c r="Y67"/>
      <c r="Z67"/>
      <c r="AA67"/>
      <c r="AB67"/>
      <c r="AC67"/>
      <c r="AD67"/>
      <c r="AE67"/>
      <c r="AF67"/>
      <c r="AG67"/>
      <c r="AH67"/>
    </row>
    <row r="68" spans="1:35" ht="15" hidden="1" x14ac:dyDescent="0.25">
      <c r="A68" s="89">
        <v>45838</v>
      </c>
      <c r="B68" s="100" t="e">
        <v>#N/A</v>
      </c>
      <c r="C68" s="91" t="e">
        <f t="shared" si="13"/>
        <v>#N/A</v>
      </c>
      <c r="D68" s="91" t="e">
        <f t="shared" si="2"/>
        <v>#N/A</v>
      </c>
      <c r="E68" s="91" t="e">
        <f t="shared" si="28"/>
        <v>#N/A</v>
      </c>
      <c r="F68" s="92" t="e">
        <f t="shared" si="22"/>
        <v>#N/A</v>
      </c>
      <c r="G68" s="91" t="e">
        <f t="shared" si="26"/>
        <v>#N/A</v>
      </c>
      <c r="H68" s="92" t="e">
        <f t="shared" si="26"/>
        <v>#N/A</v>
      </c>
      <c r="I68" s="91" t="e">
        <f t="shared" si="27"/>
        <v>#N/A</v>
      </c>
      <c r="J68" s="91" t="e">
        <f t="shared" si="27"/>
        <v>#N/A</v>
      </c>
      <c r="K68" s="91" t="e">
        <f t="shared" si="16"/>
        <v>#N/A</v>
      </c>
      <c r="L68" s="91" t="e">
        <f t="shared" si="17"/>
        <v>#N/A</v>
      </c>
      <c r="M68" s="91" t="e">
        <f t="shared" si="18"/>
        <v>#N/A</v>
      </c>
      <c r="N68" s="31"/>
      <c r="O68"/>
      <c r="P68"/>
      <c r="Q68"/>
      <c r="R68"/>
      <c r="S68"/>
      <c r="T68"/>
      <c r="U68"/>
      <c r="V68"/>
      <c r="W68"/>
      <c r="X68"/>
      <c r="Y68"/>
      <c r="Z68"/>
      <c r="AA68"/>
      <c r="AB68"/>
      <c r="AC68"/>
      <c r="AD68"/>
      <c r="AE68"/>
      <c r="AF68"/>
      <c r="AG68"/>
      <c r="AH68"/>
    </row>
    <row r="69" spans="1:35" ht="15" hidden="1" x14ac:dyDescent="0.25">
      <c r="A69" s="89">
        <v>45869</v>
      </c>
      <c r="B69" s="100" t="e">
        <v>#N/A</v>
      </c>
      <c r="C69" s="91" t="e">
        <f t="shared" si="13"/>
        <v>#N/A</v>
      </c>
      <c r="D69" s="91" t="e">
        <f t="shared" si="2"/>
        <v>#N/A</v>
      </c>
      <c r="E69" s="91" t="e">
        <f t="shared" si="28"/>
        <v>#N/A</v>
      </c>
      <c r="F69" s="92" t="e">
        <f t="shared" si="22"/>
        <v>#N/A</v>
      </c>
      <c r="G69" s="91" t="e">
        <f t="shared" si="26"/>
        <v>#N/A</v>
      </c>
      <c r="H69" s="92" t="e">
        <f t="shared" si="26"/>
        <v>#N/A</v>
      </c>
      <c r="I69" s="91" t="e">
        <f t="shared" si="27"/>
        <v>#N/A</v>
      </c>
      <c r="J69" s="91" t="e">
        <f t="shared" si="27"/>
        <v>#N/A</v>
      </c>
      <c r="K69" s="91" t="e">
        <f t="shared" si="16"/>
        <v>#N/A</v>
      </c>
      <c r="L69" s="91" t="e">
        <f t="shared" si="17"/>
        <v>#N/A</v>
      </c>
      <c r="M69" s="91" t="e">
        <f t="shared" si="18"/>
        <v>#N/A</v>
      </c>
      <c r="N69" s="31"/>
      <c r="O69"/>
      <c r="P69"/>
      <c r="Q69"/>
      <c r="R69"/>
      <c r="S69"/>
      <c r="T69"/>
      <c r="U69"/>
      <c r="V69"/>
      <c r="W69"/>
      <c r="X69"/>
      <c r="Y69"/>
      <c r="Z69"/>
      <c r="AA69"/>
      <c r="AB69"/>
      <c r="AC69"/>
      <c r="AD69"/>
      <c r="AE69"/>
      <c r="AF69"/>
      <c r="AG69"/>
      <c r="AH69"/>
    </row>
    <row r="70" spans="1:35" ht="15" hidden="1" x14ac:dyDescent="0.25">
      <c r="A70" s="89">
        <v>45900</v>
      </c>
      <c r="B70" s="100" t="e">
        <v>#N/A</v>
      </c>
      <c r="C70" s="91" t="e">
        <f t="shared" si="13"/>
        <v>#N/A</v>
      </c>
      <c r="D70" s="91" t="e">
        <f t="shared" si="2"/>
        <v>#N/A</v>
      </c>
      <c r="E70" s="91" t="e">
        <f t="shared" si="28"/>
        <v>#N/A</v>
      </c>
      <c r="F70" s="92" t="e">
        <f t="shared" si="22"/>
        <v>#N/A</v>
      </c>
      <c r="G70" s="91" t="e">
        <f t="shared" si="26"/>
        <v>#N/A</v>
      </c>
      <c r="H70" s="92" t="e">
        <f t="shared" si="26"/>
        <v>#N/A</v>
      </c>
      <c r="I70" s="91" t="e">
        <f t="shared" si="27"/>
        <v>#N/A</v>
      </c>
      <c r="J70" s="91" t="e">
        <f t="shared" si="27"/>
        <v>#N/A</v>
      </c>
      <c r="K70" s="91" t="e">
        <f>J70-I70</f>
        <v>#N/A</v>
      </c>
      <c r="L70" s="91" t="e">
        <f t="shared" si="17"/>
        <v>#N/A</v>
      </c>
      <c r="M70" s="91" t="e">
        <f t="shared" si="18"/>
        <v>#N/A</v>
      </c>
      <c r="N70" s="31"/>
      <c r="O70"/>
      <c r="P70"/>
      <c r="Q70"/>
      <c r="R70"/>
      <c r="S70"/>
      <c r="T70"/>
      <c r="U70"/>
      <c r="V70"/>
      <c r="W70"/>
      <c r="X70"/>
      <c r="Y70"/>
      <c r="Z70"/>
      <c r="AA70"/>
      <c r="AB70"/>
      <c r="AC70"/>
      <c r="AD70"/>
      <c r="AE70"/>
      <c r="AF70"/>
      <c r="AG70"/>
      <c r="AH70"/>
    </row>
    <row r="71" spans="1:35" ht="15" hidden="1" customHeight="1" x14ac:dyDescent="0.25">
      <c r="A71" s="89">
        <v>45930</v>
      </c>
      <c r="B71" s="100" t="e">
        <v>#N/A</v>
      </c>
      <c r="C71" s="91" t="e">
        <f t="shared" si="13"/>
        <v>#N/A</v>
      </c>
      <c r="D71" s="91" t="e">
        <f t="shared" si="2"/>
        <v>#N/A</v>
      </c>
      <c r="E71" s="91" t="e">
        <f t="shared" si="28"/>
        <v>#N/A</v>
      </c>
      <c r="F71" s="92" t="e">
        <f t="shared" si="22"/>
        <v>#N/A</v>
      </c>
      <c r="G71" s="91" t="e">
        <f t="shared" si="26"/>
        <v>#N/A</v>
      </c>
      <c r="H71" s="92" t="e">
        <f t="shared" si="26"/>
        <v>#N/A</v>
      </c>
      <c r="I71" s="91" t="e">
        <f t="shared" si="27"/>
        <v>#N/A</v>
      </c>
      <c r="J71" s="91" t="e">
        <f t="shared" si="27"/>
        <v>#N/A</v>
      </c>
      <c r="K71" s="91" t="e">
        <f>J71-I71</f>
        <v>#N/A</v>
      </c>
      <c r="L71" s="91" t="e">
        <f t="shared" si="17"/>
        <v>#N/A</v>
      </c>
      <c r="M71" s="91" t="e">
        <f t="shared" si="18"/>
        <v>#N/A</v>
      </c>
      <c r="N71" s="31"/>
      <c r="O71"/>
      <c r="P71"/>
      <c r="Q71"/>
      <c r="R71"/>
      <c r="S71"/>
      <c r="T71"/>
      <c r="U71"/>
      <c r="V71"/>
      <c r="W71"/>
      <c r="X71"/>
      <c r="Y71"/>
      <c r="Z71"/>
      <c r="AA71"/>
      <c r="AB71"/>
      <c r="AC71"/>
      <c r="AD71"/>
      <c r="AE71"/>
      <c r="AF71"/>
      <c r="AG71"/>
      <c r="AH71"/>
    </row>
    <row r="72" spans="1:35" ht="15" hidden="1" customHeight="1" x14ac:dyDescent="0.25">
      <c r="A72" s="89">
        <v>45961</v>
      </c>
      <c r="B72" s="100" t="e">
        <v>#N/A</v>
      </c>
      <c r="C72" s="91" t="e">
        <f t="shared" si="13"/>
        <v>#N/A</v>
      </c>
      <c r="D72" s="91" t="e">
        <f t="shared" si="2"/>
        <v>#N/A</v>
      </c>
      <c r="E72" s="91" t="e">
        <f t="shared" si="28"/>
        <v>#N/A</v>
      </c>
      <c r="F72" s="92" t="e">
        <f t="shared" si="22"/>
        <v>#N/A</v>
      </c>
      <c r="G72" s="91" t="e">
        <f t="shared" si="26"/>
        <v>#N/A</v>
      </c>
      <c r="H72" s="92" t="e">
        <f t="shared" si="26"/>
        <v>#N/A</v>
      </c>
      <c r="I72" s="91" t="e">
        <f t="shared" si="27"/>
        <v>#N/A</v>
      </c>
      <c r="J72" s="91" t="e">
        <f t="shared" si="27"/>
        <v>#N/A</v>
      </c>
      <c r="K72" s="91" t="e">
        <f>J72-I72</f>
        <v>#N/A</v>
      </c>
      <c r="L72" s="91" t="e">
        <f t="shared" si="17"/>
        <v>#N/A</v>
      </c>
      <c r="M72" s="91" t="e">
        <f t="shared" si="18"/>
        <v>#N/A</v>
      </c>
      <c r="N72" s="31"/>
      <c r="O72"/>
      <c r="P72"/>
      <c r="Q72"/>
      <c r="R72"/>
      <c r="S72"/>
      <c r="T72"/>
      <c r="U72"/>
      <c r="V72"/>
      <c r="W72"/>
      <c r="X72"/>
      <c r="Y72"/>
      <c r="Z72"/>
      <c r="AA72"/>
      <c r="AB72"/>
      <c r="AC72"/>
      <c r="AD72"/>
      <c r="AE72"/>
      <c r="AF72"/>
      <c r="AG72"/>
      <c r="AH72"/>
    </row>
    <row r="73" spans="1:35" ht="15" hidden="1" customHeight="1" x14ac:dyDescent="0.25">
      <c r="A73" s="89">
        <v>45991</v>
      </c>
      <c r="B73" s="100" t="e">
        <v>#N/A</v>
      </c>
      <c r="C73" s="91" t="e">
        <f t="shared" si="13"/>
        <v>#N/A</v>
      </c>
      <c r="D73" s="91" t="e">
        <f t="shared" si="2"/>
        <v>#N/A</v>
      </c>
      <c r="E73" s="91" t="e">
        <f t="shared" si="28"/>
        <v>#N/A</v>
      </c>
      <c r="F73" s="92" t="e">
        <f t="shared" si="22"/>
        <v>#N/A</v>
      </c>
      <c r="G73" s="91" t="e">
        <f t="shared" si="26"/>
        <v>#N/A</v>
      </c>
      <c r="H73" s="92" t="e">
        <f t="shared" si="26"/>
        <v>#N/A</v>
      </c>
      <c r="I73" s="91" t="e">
        <f t="shared" si="27"/>
        <v>#N/A</v>
      </c>
      <c r="J73" s="91" t="e">
        <f t="shared" si="27"/>
        <v>#N/A</v>
      </c>
      <c r="K73" s="91" t="e">
        <f>J73-I73</f>
        <v>#N/A</v>
      </c>
      <c r="L73" s="91" t="e">
        <f t="shared" si="17"/>
        <v>#N/A</v>
      </c>
      <c r="M73" s="91" t="e">
        <f t="shared" si="18"/>
        <v>#N/A</v>
      </c>
      <c r="N73" s="31"/>
      <c r="O73"/>
      <c r="P73"/>
      <c r="Q73"/>
      <c r="R73"/>
      <c r="S73"/>
      <c r="T73"/>
      <c r="U73"/>
      <c r="V73"/>
      <c r="W73"/>
      <c r="X73"/>
      <c r="Y73"/>
      <c r="Z73"/>
      <c r="AA73"/>
      <c r="AB73"/>
      <c r="AC73"/>
      <c r="AD73"/>
      <c r="AE73"/>
      <c r="AF73"/>
      <c r="AG73"/>
      <c r="AH73"/>
    </row>
    <row r="74" spans="1:35" ht="15" hidden="1" x14ac:dyDescent="0.25">
      <c r="A74" s="89">
        <v>46022</v>
      </c>
      <c r="B74" s="100" t="e">
        <v>#N/A</v>
      </c>
      <c r="C74" s="91" t="e">
        <f t="shared" si="13"/>
        <v>#N/A</v>
      </c>
      <c r="D74" s="91" t="e">
        <f t="shared" si="2"/>
        <v>#N/A</v>
      </c>
      <c r="E74" s="91" t="e">
        <f>($C$26*$G$6+($C$38-$C$26)*$F$6+($C$50-$C$38)*$E$6+($C$62-$C$50)*$D$6+($C$74-$C$62)*$C$6)/12</f>
        <v>#N/A</v>
      </c>
      <c r="F74" s="92" t="e">
        <f t="shared" si="22"/>
        <v>#N/A</v>
      </c>
      <c r="G74" s="91" t="e">
        <f t="shared" si="26"/>
        <v>#N/A</v>
      </c>
      <c r="H74" s="92" t="e">
        <f t="shared" si="26"/>
        <v>#N/A</v>
      </c>
      <c r="I74" s="91" t="e">
        <f t="shared" si="27"/>
        <v>#N/A</v>
      </c>
      <c r="J74" s="91" t="e">
        <f t="shared" si="27"/>
        <v>#N/A</v>
      </c>
      <c r="K74" s="91" t="e">
        <f>J74-I74</f>
        <v>#N/A</v>
      </c>
      <c r="L74" s="91" t="e">
        <f t="shared" si="17"/>
        <v>#N/A</v>
      </c>
      <c r="M74" s="91" t="e">
        <f t="shared" si="18"/>
        <v>#N/A</v>
      </c>
      <c r="N74" s="31"/>
      <c r="O74"/>
      <c r="P74"/>
      <c r="Q74"/>
      <c r="R74"/>
      <c r="S74"/>
      <c r="T74"/>
      <c r="U74"/>
      <c r="V74"/>
      <c r="W74"/>
      <c r="X74"/>
      <c r="Y74"/>
      <c r="Z74"/>
      <c r="AA74"/>
      <c r="AB74"/>
      <c r="AC74"/>
      <c r="AD74"/>
      <c r="AE74"/>
      <c r="AF74"/>
      <c r="AG74"/>
      <c r="AH74"/>
    </row>
    <row r="75" spans="1:35" ht="15" x14ac:dyDescent="0.25">
      <c r="A75" s="106" t="s">
        <v>236</v>
      </c>
      <c r="B75" s="107"/>
      <c r="C75" s="108"/>
      <c r="D75" s="97">
        <f>D62-'CEIP By Depr Grp'!AB12</f>
        <v>0</v>
      </c>
      <c r="E75" s="109">
        <f>G62+SUM(E15:E62)</f>
        <v>0</v>
      </c>
      <c r="F75" s="110">
        <f>H62+SUM(F21:F62)</f>
        <v>0</v>
      </c>
      <c r="G75" s="108"/>
      <c r="H75" s="111"/>
      <c r="I75" s="108"/>
      <c r="J75" s="108"/>
      <c r="K75" s="108"/>
      <c r="L75" s="108"/>
      <c r="M75" s="112"/>
      <c r="N75" s="31"/>
      <c r="O75"/>
      <c r="P75"/>
      <c r="Q75"/>
      <c r="R75"/>
      <c r="S75"/>
      <c r="T75"/>
      <c r="U75"/>
      <c r="V75"/>
      <c r="W75"/>
      <c r="X75"/>
      <c r="Y75"/>
      <c r="Z75"/>
      <c r="AA75"/>
      <c r="AB75"/>
      <c r="AC75"/>
      <c r="AD75"/>
      <c r="AE75"/>
      <c r="AF75"/>
      <c r="AG75"/>
      <c r="AH75"/>
    </row>
    <row r="76" spans="1:35" ht="15" x14ac:dyDescent="0.25">
      <c r="A76"/>
      <c r="B76"/>
      <c r="C76"/>
      <c r="D76"/>
      <c r="E76"/>
      <c r="F76"/>
      <c r="G76"/>
      <c r="H76"/>
      <c r="I76"/>
      <c r="J76"/>
      <c r="K76"/>
      <c r="L76"/>
      <c r="M76"/>
      <c r="N76" s="48"/>
      <c r="O76"/>
      <c r="P76"/>
      <c r="Q76"/>
      <c r="R76"/>
      <c r="S76"/>
      <c r="T76"/>
      <c r="U76"/>
      <c r="V76"/>
      <c r="W76"/>
      <c r="X76"/>
      <c r="Y76"/>
      <c r="Z76"/>
      <c r="AA76"/>
      <c r="AB76"/>
      <c r="AC76"/>
      <c r="AD76"/>
      <c r="AE76"/>
      <c r="AF76"/>
      <c r="AG76"/>
      <c r="AH76"/>
    </row>
    <row r="77" spans="1:35" ht="15" x14ac:dyDescent="0.25">
      <c r="A77"/>
      <c r="B77"/>
      <c r="C77"/>
      <c r="D77"/>
      <c r="E77"/>
      <c r="F77"/>
      <c r="G77"/>
      <c r="H77"/>
      <c r="I77"/>
      <c r="J77"/>
      <c r="K77"/>
      <c r="L77"/>
      <c r="M77"/>
      <c r="N77" s="48"/>
      <c r="O77"/>
      <c r="P77"/>
      <c r="Q77"/>
      <c r="R77"/>
      <c r="S77"/>
      <c r="T77"/>
      <c r="U77"/>
      <c r="V77"/>
      <c r="W77"/>
      <c r="X77"/>
      <c r="Y77"/>
      <c r="Z77"/>
      <c r="AA77"/>
      <c r="AB77"/>
      <c r="AC77"/>
      <c r="AD77"/>
      <c r="AE77"/>
      <c r="AF77"/>
      <c r="AG77"/>
      <c r="AH77"/>
    </row>
    <row r="78" spans="1:35" ht="15" x14ac:dyDescent="0.25">
      <c r="A78"/>
      <c r="B78"/>
      <c r="C78"/>
      <c r="D78"/>
      <c r="E78"/>
      <c r="F78"/>
      <c r="G78"/>
      <c r="H78"/>
      <c r="I78"/>
      <c r="J78"/>
      <c r="K78"/>
      <c r="L78"/>
      <c r="M78"/>
      <c r="N78" s="48"/>
      <c r="O78"/>
      <c r="P78"/>
      <c r="Q78"/>
      <c r="R78"/>
      <c r="S78"/>
      <c r="T78"/>
      <c r="U78"/>
      <c r="V78"/>
      <c r="W78"/>
      <c r="X78"/>
      <c r="Y78"/>
      <c r="Z78"/>
      <c r="AA78"/>
      <c r="AB78"/>
      <c r="AC78"/>
      <c r="AD78"/>
      <c r="AE78"/>
      <c r="AF78"/>
      <c r="AG78"/>
      <c r="AH78"/>
    </row>
    <row r="79" spans="1:35" ht="15" x14ac:dyDescent="0.25">
      <c r="A79"/>
      <c r="B79"/>
      <c r="C79"/>
      <c r="D79"/>
      <c r="E79"/>
      <c r="F79"/>
      <c r="G79"/>
      <c r="H79"/>
      <c r="I79"/>
      <c r="J79"/>
      <c r="K79"/>
      <c r="L79"/>
      <c r="M79"/>
      <c r="N79" s="48"/>
      <c r="O79"/>
      <c r="P79"/>
      <c r="Q79"/>
      <c r="R79"/>
      <c r="S79"/>
      <c r="T79"/>
      <c r="U79"/>
      <c r="V79"/>
      <c r="W79"/>
      <c r="X79"/>
      <c r="Y79"/>
      <c r="Z79"/>
      <c r="AA79"/>
      <c r="AB79"/>
      <c r="AC79"/>
      <c r="AD79"/>
      <c r="AE79"/>
      <c r="AF79"/>
      <c r="AG79"/>
      <c r="AH79"/>
    </row>
    <row r="80" spans="1:35" ht="15" x14ac:dyDescent="0.25">
      <c r="A80"/>
      <c r="B80"/>
      <c r="C80"/>
      <c r="D80"/>
      <c r="E80"/>
      <c r="F80"/>
      <c r="G80"/>
      <c r="H80"/>
      <c r="I80"/>
      <c r="J80"/>
      <c r="K80"/>
      <c r="L80"/>
      <c r="M80"/>
      <c r="N80" s="48"/>
      <c r="O80"/>
      <c r="P80"/>
      <c r="Q80"/>
      <c r="R80"/>
      <c r="S80"/>
      <c r="T80"/>
      <c r="U80"/>
      <c r="V80"/>
      <c r="W80"/>
      <c r="X80"/>
      <c r="Y80"/>
      <c r="Z80"/>
      <c r="AA80"/>
      <c r="AB80"/>
      <c r="AC80"/>
      <c r="AD80"/>
      <c r="AE80"/>
      <c r="AF80"/>
      <c r="AG80"/>
      <c r="AH80"/>
    </row>
    <row r="81" spans="1:43" ht="15" x14ac:dyDescent="0.25">
      <c r="A81"/>
      <c r="B81"/>
      <c r="C81"/>
      <c r="D81"/>
      <c r="E81"/>
      <c r="F81"/>
      <c r="G81"/>
      <c r="H81"/>
      <c r="I81"/>
      <c r="J81"/>
      <c r="K81"/>
      <c r="L81"/>
      <c r="M81"/>
      <c r="N81" s="48"/>
      <c r="O81"/>
      <c r="P81"/>
      <c r="Q81"/>
      <c r="R81"/>
      <c r="S81"/>
      <c r="T81"/>
      <c r="U81"/>
      <c r="V81"/>
      <c r="W81"/>
      <c r="X81"/>
      <c r="Y81"/>
      <c r="Z81"/>
      <c r="AA81"/>
      <c r="AB81"/>
      <c r="AC81"/>
      <c r="AD81"/>
      <c r="AE81"/>
      <c r="AF81"/>
      <c r="AG81"/>
      <c r="AH81"/>
    </row>
    <row r="82" spans="1:43" ht="15" x14ac:dyDescent="0.25">
      <c r="A82"/>
      <c r="B82"/>
      <c r="C82"/>
      <c r="D82"/>
      <c r="E82"/>
      <c r="F82"/>
      <c r="G82"/>
      <c r="H82"/>
      <c r="I82"/>
      <c r="J82"/>
      <c r="K82"/>
      <c r="L82"/>
      <c r="M82"/>
      <c r="N82" s="48"/>
      <c r="O82"/>
      <c r="P82"/>
      <c r="Q82"/>
      <c r="R82"/>
      <c r="S82"/>
      <c r="T82"/>
      <c r="U82"/>
      <c r="V82"/>
      <c r="W82"/>
      <c r="X82"/>
      <c r="Y82"/>
      <c r="Z82"/>
      <c r="AA82"/>
      <c r="AB82"/>
      <c r="AC82"/>
      <c r="AD82"/>
      <c r="AE82"/>
      <c r="AF82"/>
      <c r="AG82"/>
      <c r="AH82"/>
    </row>
    <row r="83" spans="1:43" ht="15" x14ac:dyDescent="0.25">
      <c r="A83"/>
      <c r="B83"/>
      <c r="C83"/>
      <c r="D83"/>
      <c r="E83"/>
      <c r="F83"/>
      <c r="G83"/>
      <c r="H83"/>
      <c r="I83"/>
      <c r="J83"/>
      <c r="K83"/>
      <c r="L83"/>
      <c r="M83"/>
      <c r="N83" s="48"/>
      <c r="O83"/>
      <c r="P83"/>
      <c r="Q83"/>
      <c r="R83"/>
      <c r="S83"/>
      <c r="T83"/>
      <c r="U83"/>
      <c r="V83"/>
      <c r="W83"/>
      <c r="X83"/>
      <c r="Y83"/>
      <c r="Z83"/>
      <c r="AA83"/>
      <c r="AB83"/>
      <c r="AC83"/>
      <c r="AD83"/>
      <c r="AE83"/>
      <c r="AF83"/>
      <c r="AG83"/>
      <c r="AH83"/>
    </row>
    <row r="84" spans="1:43" ht="15" x14ac:dyDescent="0.25">
      <c r="A84"/>
      <c r="B84"/>
      <c r="C84"/>
      <c r="D84"/>
      <c r="E84"/>
      <c r="F84"/>
      <c r="G84"/>
      <c r="H84"/>
      <c r="I84"/>
      <c r="J84"/>
      <c r="K84"/>
      <c r="L84"/>
      <c r="M84"/>
      <c r="N84" s="48"/>
      <c r="O84"/>
      <c r="P84"/>
      <c r="Q84"/>
      <c r="R84"/>
      <c r="S84"/>
      <c r="T84"/>
      <c r="U84"/>
      <c r="V84"/>
      <c r="W84"/>
      <c r="X84"/>
      <c r="Y84"/>
      <c r="Z84"/>
      <c r="AA84"/>
      <c r="AB84"/>
      <c r="AC84"/>
      <c r="AD84"/>
      <c r="AE84"/>
      <c r="AF84"/>
      <c r="AG84"/>
      <c r="AH84"/>
    </row>
    <row r="85" spans="1:43" ht="15" x14ac:dyDescent="0.25">
      <c r="A85"/>
      <c r="B85"/>
      <c r="C85"/>
      <c r="D85"/>
      <c r="E85"/>
      <c r="F85"/>
      <c r="G85"/>
      <c r="H85"/>
      <c r="I85"/>
      <c r="J85"/>
      <c r="K85"/>
      <c r="L85"/>
      <c r="M85"/>
      <c r="N85" s="48"/>
      <c r="O85"/>
      <c r="P85"/>
      <c r="Q85"/>
      <c r="R85"/>
      <c r="S85"/>
      <c r="T85"/>
      <c r="U85"/>
      <c r="V85"/>
      <c r="W85"/>
      <c r="X85"/>
      <c r="Y85"/>
      <c r="Z85"/>
      <c r="AA85"/>
      <c r="AB85"/>
      <c r="AC85"/>
      <c r="AD85"/>
      <c r="AE85"/>
      <c r="AF85"/>
      <c r="AG85"/>
      <c r="AH85"/>
    </row>
    <row r="86" spans="1:43" ht="15" x14ac:dyDescent="0.25">
      <c r="A86"/>
      <c r="B86"/>
      <c r="C86"/>
      <c r="D86"/>
      <c r="E86"/>
      <c r="F86"/>
      <c r="G86"/>
      <c r="H86"/>
      <c r="I86"/>
      <c r="J86"/>
      <c r="K86"/>
      <c r="L86"/>
      <c r="M86"/>
      <c r="N86" s="48"/>
      <c r="O86"/>
      <c r="P86"/>
      <c r="Q86"/>
      <c r="R86"/>
      <c r="S86"/>
      <c r="T86"/>
      <c r="U86"/>
      <c r="V86"/>
      <c r="W86"/>
      <c r="X86"/>
      <c r="Y86"/>
      <c r="Z86"/>
      <c r="AA86"/>
      <c r="AB86"/>
      <c r="AC86"/>
      <c r="AD86"/>
      <c r="AE86"/>
      <c r="AF86"/>
      <c r="AG86"/>
      <c r="AH86"/>
    </row>
    <row r="87" spans="1:43" ht="15" x14ac:dyDescent="0.25">
      <c r="A87"/>
      <c r="B87"/>
      <c r="C87"/>
      <c r="D87"/>
      <c r="E87"/>
      <c r="F87"/>
      <c r="G87"/>
      <c r="H87"/>
      <c r="I87"/>
      <c r="J87"/>
      <c r="K87"/>
      <c r="L87"/>
      <c r="M87"/>
      <c r="O87"/>
      <c r="P87"/>
      <c r="Q87"/>
      <c r="R87"/>
      <c r="S87"/>
      <c r="T87"/>
      <c r="U87"/>
      <c r="V87"/>
      <c r="W87"/>
      <c r="X87"/>
      <c r="Y87"/>
      <c r="Z87"/>
      <c r="AA87"/>
      <c r="AB87"/>
      <c r="AC87"/>
      <c r="AD87"/>
      <c r="AE87"/>
      <c r="AF87"/>
      <c r="AG87"/>
      <c r="AH87"/>
    </row>
    <row r="88" spans="1:43" ht="15" x14ac:dyDescent="0.25">
      <c r="A88"/>
      <c r="B88"/>
      <c r="C88"/>
      <c r="D88"/>
      <c r="E88"/>
      <c r="F88"/>
      <c r="G88"/>
      <c r="H88"/>
      <c r="I88"/>
      <c r="J88"/>
      <c r="K88"/>
      <c r="L88"/>
      <c r="M88"/>
      <c r="O88"/>
      <c r="P88"/>
      <c r="Q88"/>
      <c r="R88"/>
      <c r="S88"/>
      <c r="T88"/>
      <c r="U88"/>
      <c r="V88"/>
      <c r="W88"/>
      <c r="X88"/>
      <c r="Y88"/>
      <c r="Z88"/>
      <c r="AA88"/>
      <c r="AB88"/>
      <c r="AC88"/>
      <c r="AD88"/>
      <c r="AE88"/>
      <c r="AF88"/>
      <c r="AG88"/>
      <c r="AH88"/>
    </row>
    <row r="89" spans="1:43" s="76" customFormat="1" ht="15" x14ac:dyDescent="0.25">
      <c r="A89"/>
      <c r="B89"/>
      <c r="C89"/>
      <c r="D89"/>
      <c r="E89"/>
      <c r="F89"/>
      <c r="G89"/>
      <c r="H89"/>
      <c r="I89"/>
      <c r="J89"/>
      <c r="K89"/>
      <c r="L89"/>
      <c r="M89"/>
      <c r="O89"/>
      <c r="P89"/>
      <c r="Q89"/>
      <c r="R89"/>
      <c r="S89"/>
      <c r="T89"/>
      <c r="U89"/>
      <c r="V89"/>
      <c r="W89"/>
      <c r="X89"/>
      <c r="Y89"/>
      <c r="Z89"/>
      <c r="AA89"/>
      <c r="AB89"/>
      <c r="AC89"/>
      <c r="AD89"/>
      <c r="AE89"/>
      <c r="AF89"/>
      <c r="AG89"/>
      <c r="AH89"/>
      <c r="AI89" s="49"/>
      <c r="AJ89" s="49"/>
      <c r="AK89" s="49"/>
      <c r="AL89" s="49"/>
      <c r="AM89" s="49"/>
    </row>
    <row r="90" spans="1:43" s="76" customFormat="1" ht="15" x14ac:dyDescent="0.25">
      <c r="A90"/>
      <c r="B90"/>
      <c r="C90"/>
      <c r="D90"/>
      <c r="E90"/>
      <c r="F90"/>
      <c r="G90"/>
      <c r="H90"/>
      <c r="I90"/>
      <c r="J90"/>
      <c r="K90"/>
      <c r="L90"/>
      <c r="M90"/>
      <c r="O90"/>
      <c r="P90"/>
      <c r="Q90"/>
      <c r="R90"/>
      <c r="S90"/>
      <c r="T90"/>
      <c r="U90"/>
      <c r="V90"/>
      <c r="W90"/>
      <c r="X90"/>
      <c r="Y90"/>
      <c r="Z90"/>
      <c r="AA90"/>
      <c r="AB90"/>
      <c r="AC90"/>
      <c r="AD90"/>
      <c r="AE90"/>
      <c r="AF90"/>
      <c r="AG90"/>
      <c r="AH90"/>
      <c r="AI90" s="49"/>
      <c r="AJ90" s="49"/>
      <c r="AK90" s="49"/>
      <c r="AL90" s="49"/>
      <c r="AM90" s="49"/>
    </row>
    <row r="91" spans="1:43" s="76" customFormat="1" ht="15" x14ac:dyDescent="0.25">
      <c r="A91"/>
      <c r="B91"/>
      <c r="C91"/>
      <c r="D91"/>
      <c r="E91"/>
      <c r="F91"/>
      <c r="G91"/>
      <c r="H91"/>
      <c r="I91"/>
      <c r="J91"/>
      <c r="K91"/>
      <c r="L91"/>
      <c r="M91"/>
      <c r="O91"/>
      <c r="P91"/>
      <c r="Q91"/>
      <c r="R91"/>
      <c r="S91"/>
      <c r="T91"/>
      <c r="U91"/>
      <c r="V91"/>
      <c r="W91"/>
      <c r="X91"/>
      <c r="Y91"/>
      <c r="Z91"/>
      <c r="AA91"/>
      <c r="AB91"/>
      <c r="AC91"/>
      <c r="AD91"/>
      <c r="AE91"/>
      <c r="AF91"/>
      <c r="AG91"/>
      <c r="AH91"/>
      <c r="AI91" s="49"/>
      <c r="AJ91" s="49"/>
      <c r="AK91" s="49"/>
      <c r="AL91" s="49"/>
      <c r="AM91" s="49"/>
    </row>
    <row r="92" spans="1:43" s="76" customFormat="1" ht="15" x14ac:dyDescent="0.25">
      <c r="A92"/>
      <c r="B92"/>
      <c r="C92"/>
      <c r="D92"/>
      <c r="E92"/>
      <c r="F92"/>
      <c r="G92"/>
      <c r="H92"/>
      <c r="I92"/>
      <c r="J92"/>
      <c r="K92"/>
      <c r="L92"/>
      <c r="M92"/>
      <c r="O92"/>
      <c r="P92"/>
      <c r="Q92"/>
      <c r="R92"/>
      <c r="S92"/>
      <c r="T92"/>
      <c r="U92"/>
      <c r="V92"/>
      <c r="W92"/>
      <c r="X92"/>
      <c r="Y92"/>
      <c r="Z92"/>
      <c r="AA92"/>
      <c r="AB92"/>
      <c r="AC92"/>
      <c r="AD92"/>
      <c r="AE92"/>
      <c r="AF92"/>
      <c r="AG92"/>
      <c r="AH92"/>
      <c r="AI92" s="49"/>
      <c r="AJ92" s="49"/>
      <c r="AK92" s="49"/>
      <c r="AL92" s="49"/>
      <c r="AM92" s="49"/>
      <c r="AN92" s="49"/>
      <c r="AO92" s="49"/>
      <c r="AP92" s="49"/>
      <c r="AQ92" s="49"/>
    </row>
    <row r="93" spans="1:43" s="76" customFormat="1" ht="15" x14ac:dyDescent="0.25">
      <c r="A93"/>
      <c r="B93"/>
      <c r="C93"/>
      <c r="D93"/>
      <c r="E93"/>
      <c r="F93"/>
      <c r="G93"/>
      <c r="H93"/>
      <c r="I93"/>
      <c r="J93"/>
      <c r="K93"/>
      <c r="L93"/>
      <c r="M93"/>
      <c r="O93"/>
      <c r="P93"/>
      <c r="Q93"/>
      <c r="R93"/>
      <c r="S93"/>
      <c r="T93"/>
      <c r="U93"/>
      <c r="V93"/>
      <c r="W93"/>
      <c r="X93"/>
      <c r="Y93"/>
      <c r="Z93"/>
      <c r="AA93"/>
      <c r="AB93"/>
      <c r="AC93"/>
      <c r="AD93"/>
      <c r="AE93"/>
      <c r="AF93"/>
      <c r="AG93"/>
      <c r="AH93"/>
      <c r="AI93" s="49"/>
      <c r="AJ93" s="49"/>
      <c r="AK93" s="49"/>
      <c r="AL93" s="49"/>
      <c r="AM93" s="49"/>
      <c r="AN93" s="49"/>
      <c r="AO93" s="49"/>
      <c r="AP93" s="49"/>
      <c r="AQ93" s="49"/>
    </row>
    <row r="94" spans="1:43" ht="15" x14ac:dyDescent="0.25">
      <c r="A94"/>
      <c r="B94"/>
      <c r="C94"/>
      <c r="D94"/>
      <c r="E94"/>
      <c r="F94"/>
      <c r="G94"/>
      <c r="H94"/>
      <c r="I94"/>
      <c r="J94"/>
      <c r="K94"/>
      <c r="L94"/>
      <c r="M94"/>
      <c r="O94"/>
      <c r="P94"/>
      <c r="Q94"/>
      <c r="R94"/>
      <c r="S94"/>
      <c r="T94"/>
      <c r="U94"/>
      <c r="V94"/>
      <c r="W94"/>
      <c r="X94"/>
      <c r="Y94"/>
      <c r="Z94"/>
      <c r="AA94"/>
      <c r="AB94"/>
      <c r="AC94"/>
      <c r="AD94"/>
      <c r="AE94"/>
      <c r="AF94"/>
      <c r="AG94"/>
      <c r="AH94"/>
    </row>
    <row r="95" spans="1:43" ht="15" x14ac:dyDescent="0.25">
      <c r="A95"/>
      <c r="B95"/>
      <c r="C95"/>
      <c r="D95"/>
      <c r="E95"/>
      <c r="F95"/>
      <c r="G95"/>
      <c r="H95"/>
      <c r="I95"/>
      <c r="J95"/>
      <c r="K95"/>
      <c r="L95"/>
      <c r="M95"/>
      <c r="O95"/>
      <c r="P95"/>
      <c r="Q95"/>
      <c r="R95"/>
      <c r="S95"/>
      <c r="T95"/>
      <c r="U95"/>
      <c r="V95"/>
      <c r="W95"/>
      <c r="X95"/>
      <c r="Y95"/>
      <c r="Z95"/>
      <c r="AA95"/>
      <c r="AB95"/>
      <c r="AC95"/>
      <c r="AD95"/>
      <c r="AE95"/>
      <c r="AF95"/>
      <c r="AG95"/>
      <c r="AH95"/>
    </row>
    <row r="96" spans="1:43" ht="15" x14ac:dyDescent="0.25">
      <c r="A96"/>
      <c r="B96"/>
      <c r="C96"/>
      <c r="D96"/>
      <c r="E96"/>
      <c r="F96"/>
      <c r="G96"/>
      <c r="H96"/>
      <c r="I96"/>
      <c r="J96"/>
      <c r="K96"/>
      <c r="L96"/>
      <c r="M96"/>
      <c r="O96"/>
      <c r="P96"/>
      <c r="Q96"/>
      <c r="R96"/>
      <c r="S96"/>
      <c r="T96"/>
      <c r="U96"/>
      <c r="V96"/>
      <c r="W96"/>
      <c r="X96"/>
      <c r="Y96"/>
      <c r="Z96"/>
      <c r="AA96"/>
      <c r="AB96"/>
      <c r="AC96"/>
      <c r="AD96"/>
      <c r="AE96"/>
      <c r="AF96"/>
      <c r="AG96"/>
      <c r="AH96"/>
    </row>
    <row r="97" spans="1:34" ht="15" x14ac:dyDescent="0.25">
      <c r="A97"/>
      <c r="B97"/>
      <c r="C97"/>
      <c r="D97"/>
      <c r="E97"/>
      <c r="F97"/>
      <c r="G97"/>
      <c r="H97"/>
      <c r="I97"/>
      <c r="J97"/>
      <c r="K97"/>
      <c r="L97"/>
      <c r="M97"/>
      <c r="O97"/>
      <c r="P97"/>
      <c r="Q97"/>
      <c r="R97"/>
      <c r="S97"/>
      <c r="T97"/>
      <c r="U97"/>
      <c r="V97"/>
      <c r="W97"/>
      <c r="X97"/>
      <c r="Y97"/>
      <c r="Z97"/>
      <c r="AA97"/>
      <c r="AB97"/>
      <c r="AC97"/>
      <c r="AD97"/>
      <c r="AE97"/>
      <c r="AF97"/>
      <c r="AG97"/>
      <c r="AH97"/>
    </row>
    <row r="98" spans="1:34" ht="15" x14ac:dyDescent="0.25">
      <c r="A98" s="88"/>
      <c r="B98" s="88"/>
      <c r="C98" s="88"/>
      <c r="D98" s="88"/>
      <c r="E98" s="88"/>
      <c r="F98" s="88"/>
      <c r="G98" s="88"/>
      <c r="H98" s="88"/>
      <c r="I98" s="88"/>
      <c r="J98" s="88"/>
      <c r="K98" s="88"/>
      <c r="L98" s="88"/>
      <c r="M98" s="88"/>
      <c r="O98"/>
      <c r="P98"/>
      <c r="Q98"/>
      <c r="R98"/>
      <c r="S98"/>
      <c r="T98"/>
      <c r="U98"/>
      <c r="V98"/>
      <c r="W98"/>
      <c r="X98"/>
      <c r="Y98"/>
      <c r="Z98"/>
      <c r="AA98"/>
      <c r="AB98"/>
      <c r="AC98"/>
      <c r="AD98"/>
      <c r="AE98"/>
      <c r="AF98"/>
      <c r="AG98"/>
      <c r="AH98"/>
    </row>
    <row r="99" spans="1:34" ht="15" x14ac:dyDescent="0.25">
      <c r="A99" s="88"/>
      <c r="B99" s="88"/>
      <c r="C99" s="88"/>
      <c r="D99" s="88"/>
      <c r="E99" s="88"/>
      <c r="F99" s="88"/>
      <c r="G99" s="88"/>
      <c r="H99" s="88"/>
      <c r="I99" s="88"/>
      <c r="J99" s="88"/>
      <c r="K99" s="88"/>
      <c r="L99" s="88"/>
      <c r="M99" s="88"/>
      <c r="O99"/>
      <c r="P99"/>
      <c r="Q99"/>
      <c r="R99"/>
      <c r="S99"/>
      <c r="T99"/>
      <c r="U99"/>
      <c r="V99"/>
      <c r="W99"/>
      <c r="X99"/>
      <c r="Y99"/>
      <c r="Z99"/>
      <c r="AA99"/>
      <c r="AB99"/>
      <c r="AC99"/>
      <c r="AD99"/>
      <c r="AE99"/>
      <c r="AF99"/>
      <c r="AG99"/>
      <c r="AH99"/>
    </row>
    <row r="100" spans="1:34" ht="15" x14ac:dyDescent="0.25">
      <c r="A100" s="88"/>
      <c r="B100" s="88"/>
      <c r="C100" s="88"/>
      <c r="D100" s="88"/>
      <c r="E100" s="88"/>
      <c r="F100" s="88"/>
      <c r="G100" s="88"/>
      <c r="H100" s="88"/>
      <c r="I100" s="88"/>
      <c r="J100" s="88"/>
      <c r="K100" s="88"/>
      <c r="L100" s="88"/>
      <c r="M100" s="88"/>
      <c r="O100"/>
      <c r="P100"/>
      <c r="Q100"/>
      <c r="R100"/>
      <c r="S100"/>
      <c r="T100"/>
      <c r="U100"/>
      <c r="V100"/>
      <c r="W100"/>
      <c r="X100"/>
      <c r="Y100"/>
      <c r="Z100"/>
      <c r="AA100"/>
      <c r="AB100"/>
      <c r="AC100"/>
      <c r="AD100"/>
      <c r="AE100"/>
      <c r="AF100"/>
      <c r="AG100"/>
      <c r="AH100"/>
    </row>
    <row r="101" spans="1:34" ht="15" x14ac:dyDescent="0.25">
      <c r="A101" s="88"/>
      <c r="B101" s="88"/>
      <c r="C101" s="88"/>
      <c r="D101" s="88"/>
      <c r="E101" s="88"/>
      <c r="F101" s="88"/>
      <c r="G101" s="88"/>
      <c r="H101" s="88"/>
      <c r="I101" s="88"/>
      <c r="J101" s="88"/>
      <c r="K101" s="88"/>
      <c r="L101" s="88"/>
      <c r="M101" s="88"/>
      <c r="O101"/>
      <c r="P101"/>
      <c r="Q101"/>
      <c r="R101"/>
      <c r="S101"/>
      <c r="T101"/>
      <c r="U101"/>
      <c r="V101"/>
      <c r="W101"/>
      <c r="X101"/>
      <c r="Y101"/>
      <c r="Z101"/>
      <c r="AA101"/>
      <c r="AB101"/>
      <c r="AC101"/>
      <c r="AD101"/>
      <c r="AE101"/>
      <c r="AF101"/>
      <c r="AG101"/>
      <c r="AH101"/>
    </row>
    <row r="102" spans="1:34" ht="15" x14ac:dyDescent="0.25">
      <c r="A102" s="88"/>
      <c r="B102" s="88"/>
      <c r="C102" s="88"/>
      <c r="D102" s="88"/>
      <c r="E102" s="88"/>
      <c r="F102" s="88"/>
      <c r="G102" s="88"/>
      <c r="H102" s="88"/>
      <c r="I102" s="88"/>
      <c r="J102" s="88"/>
      <c r="K102" s="88"/>
      <c r="L102" s="88"/>
      <c r="M102" s="88"/>
      <c r="O102"/>
      <c r="P102"/>
      <c r="Q102"/>
      <c r="R102"/>
      <c r="S102"/>
      <c r="T102"/>
      <c r="U102"/>
      <c r="V102"/>
      <c r="W102"/>
      <c r="X102"/>
      <c r="Y102"/>
      <c r="Z102"/>
      <c r="AA102"/>
      <c r="AB102"/>
      <c r="AC102"/>
      <c r="AD102"/>
      <c r="AE102"/>
      <c r="AF102"/>
      <c r="AG102"/>
      <c r="AH102"/>
    </row>
    <row r="103" spans="1:34" ht="15" x14ac:dyDescent="0.25">
      <c r="A103" s="88"/>
      <c r="B103" s="88"/>
      <c r="C103" s="88"/>
      <c r="D103" s="88"/>
      <c r="E103" s="88"/>
      <c r="F103" s="88"/>
      <c r="G103" s="88"/>
      <c r="H103" s="88"/>
      <c r="I103" s="88"/>
      <c r="J103" s="88"/>
      <c r="K103" s="88"/>
      <c r="L103" s="88"/>
      <c r="M103" s="88"/>
      <c r="O103"/>
      <c r="P103"/>
      <c r="Q103"/>
      <c r="R103"/>
      <c r="S103"/>
      <c r="T103"/>
      <c r="U103"/>
      <c r="V103"/>
      <c r="W103"/>
      <c r="X103"/>
      <c r="Y103"/>
      <c r="Z103"/>
      <c r="AA103"/>
      <c r="AB103"/>
      <c r="AC103"/>
      <c r="AD103"/>
      <c r="AE103"/>
      <c r="AF103"/>
      <c r="AG103"/>
      <c r="AH103"/>
    </row>
    <row r="104" spans="1:34" ht="15" x14ac:dyDescent="0.25">
      <c r="A104" s="88"/>
      <c r="B104" s="88"/>
      <c r="C104" s="88"/>
      <c r="D104" s="88"/>
      <c r="E104" s="88"/>
      <c r="F104" s="88"/>
      <c r="G104" s="88"/>
      <c r="H104" s="88"/>
      <c r="I104" s="88"/>
      <c r="J104" s="88"/>
      <c r="K104" s="88"/>
      <c r="L104" s="88"/>
      <c r="M104" s="88"/>
      <c r="O104"/>
      <c r="P104"/>
      <c r="Q104"/>
      <c r="R104"/>
      <c r="S104"/>
      <c r="T104"/>
      <c r="U104"/>
      <c r="V104"/>
      <c r="W104"/>
      <c r="X104"/>
      <c r="Y104"/>
      <c r="Z104"/>
      <c r="AA104"/>
      <c r="AB104"/>
      <c r="AC104"/>
      <c r="AD104"/>
      <c r="AE104"/>
      <c r="AF104"/>
      <c r="AG104"/>
      <c r="AH104"/>
    </row>
    <row r="105" spans="1:34" ht="15" x14ac:dyDescent="0.25">
      <c r="A105" s="88"/>
      <c r="B105" s="88"/>
      <c r="C105" s="88"/>
      <c r="D105" s="88"/>
      <c r="E105" s="88"/>
      <c r="F105" s="88"/>
      <c r="G105" s="88"/>
      <c r="H105" s="88"/>
      <c r="I105" s="88"/>
      <c r="J105" s="88"/>
      <c r="K105" s="88"/>
      <c r="L105" s="88"/>
      <c r="M105" s="88"/>
      <c r="O105"/>
      <c r="P105"/>
      <c r="Q105"/>
      <c r="R105"/>
      <c r="S105"/>
      <c r="T105"/>
      <c r="U105"/>
      <c r="V105"/>
      <c r="W105"/>
      <c r="X105"/>
      <c r="Y105"/>
      <c r="Z105"/>
      <c r="AA105"/>
      <c r="AB105"/>
      <c r="AC105"/>
      <c r="AD105"/>
      <c r="AE105"/>
      <c r="AF105"/>
      <c r="AG105"/>
      <c r="AH105"/>
    </row>
    <row r="106" spans="1:34" ht="15" x14ac:dyDescent="0.25">
      <c r="A106" s="88"/>
      <c r="B106" s="88"/>
      <c r="C106" s="88"/>
      <c r="D106" s="88"/>
      <c r="E106" s="88"/>
      <c r="F106" s="88"/>
      <c r="G106" s="88"/>
      <c r="H106" s="88"/>
      <c r="I106" s="88"/>
      <c r="J106" s="88"/>
      <c r="K106" s="88"/>
      <c r="L106" s="88"/>
      <c r="M106" s="88"/>
      <c r="O106"/>
      <c r="P106"/>
      <c r="Q106"/>
      <c r="R106"/>
      <c r="S106"/>
      <c r="T106"/>
      <c r="U106"/>
      <c r="V106"/>
      <c r="W106"/>
      <c r="X106"/>
      <c r="Y106"/>
      <c r="Z106"/>
      <c r="AA106"/>
      <c r="AB106"/>
      <c r="AC106"/>
      <c r="AD106"/>
      <c r="AE106"/>
      <c r="AF106"/>
      <c r="AG106"/>
      <c r="AH106"/>
    </row>
    <row r="107" spans="1:34" ht="15" x14ac:dyDescent="0.25">
      <c r="A107" s="88"/>
      <c r="B107" s="88"/>
      <c r="C107" s="88"/>
      <c r="D107" s="88"/>
      <c r="E107" s="88"/>
      <c r="F107" s="88"/>
      <c r="G107" s="88"/>
      <c r="H107" s="88"/>
      <c r="I107" s="88"/>
      <c r="J107" s="88"/>
      <c r="K107" s="88"/>
      <c r="L107" s="88"/>
      <c r="M107" s="88"/>
      <c r="O107"/>
      <c r="P107"/>
      <c r="Q107"/>
      <c r="R107"/>
      <c r="S107"/>
      <c r="T107"/>
      <c r="U107"/>
      <c r="V107"/>
      <c r="W107"/>
      <c r="X107"/>
      <c r="Y107"/>
      <c r="Z107"/>
      <c r="AA107"/>
      <c r="AB107"/>
      <c r="AC107"/>
      <c r="AD107"/>
      <c r="AE107"/>
      <c r="AF107"/>
      <c r="AG107"/>
      <c r="AH107"/>
    </row>
    <row r="108" spans="1:34" ht="15" x14ac:dyDescent="0.25">
      <c r="A108" s="88"/>
      <c r="B108" s="88"/>
      <c r="C108" s="88"/>
      <c r="D108" s="88"/>
      <c r="E108" s="88"/>
      <c r="F108" s="88"/>
      <c r="G108" s="88"/>
      <c r="H108" s="88"/>
      <c r="I108" s="88"/>
      <c r="J108" s="88"/>
      <c r="K108" s="88"/>
      <c r="L108" s="88"/>
      <c r="M108" s="88"/>
      <c r="O108"/>
      <c r="P108"/>
      <c r="Q108"/>
      <c r="R108"/>
      <c r="S108"/>
      <c r="T108"/>
      <c r="U108"/>
      <c r="V108"/>
      <c r="W108"/>
      <c r="X108"/>
      <c r="Y108"/>
      <c r="Z108"/>
      <c r="AA108"/>
      <c r="AB108"/>
      <c r="AC108"/>
      <c r="AD108"/>
      <c r="AE108"/>
      <c r="AF108"/>
      <c r="AG108"/>
      <c r="AH108"/>
    </row>
    <row r="109" spans="1:34" ht="15" x14ac:dyDescent="0.25">
      <c r="A109" s="88"/>
      <c r="B109" s="88"/>
      <c r="C109" s="88"/>
      <c r="D109" s="88"/>
      <c r="E109" s="88"/>
      <c r="F109" s="88"/>
      <c r="G109" s="88"/>
      <c r="H109" s="88"/>
      <c r="I109" s="88"/>
      <c r="J109" s="88"/>
      <c r="K109" s="88"/>
      <c r="L109" s="88"/>
      <c r="M109" s="88"/>
      <c r="O109"/>
      <c r="P109"/>
      <c r="Q109"/>
      <c r="R109"/>
      <c r="S109"/>
      <c r="T109"/>
      <c r="U109"/>
      <c r="V109"/>
      <c r="W109"/>
      <c r="X109"/>
      <c r="Y109"/>
      <c r="Z109"/>
      <c r="AA109"/>
      <c r="AB109"/>
      <c r="AC109"/>
      <c r="AD109"/>
      <c r="AE109"/>
      <c r="AF109"/>
      <c r="AG109"/>
      <c r="AH109"/>
    </row>
    <row r="110" spans="1:34" ht="15" x14ac:dyDescent="0.25">
      <c r="A110" s="88"/>
      <c r="B110" s="88"/>
      <c r="C110" s="88"/>
      <c r="D110" s="88"/>
      <c r="E110" s="88"/>
      <c r="F110" s="88"/>
      <c r="G110" s="88"/>
      <c r="H110" s="88"/>
      <c r="I110" s="88"/>
      <c r="J110" s="88"/>
      <c r="K110" s="88"/>
      <c r="L110" s="88"/>
      <c r="M110" s="88"/>
      <c r="O110"/>
      <c r="P110"/>
      <c r="Q110"/>
      <c r="R110"/>
      <c r="S110"/>
      <c r="T110"/>
      <c r="U110"/>
      <c r="V110"/>
      <c r="W110"/>
      <c r="X110"/>
      <c r="Y110"/>
      <c r="Z110"/>
      <c r="AA110"/>
      <c r="AB110"/>
      <c r="AC110"/>
      <c r="AD110"/>
      <c r="AE110"/>
      <c r="AF110"/>
      <c r="AG110"/>
      <c r="AH110"/>
    </row>
    <row r="111" spans="1:34" ht="15" x14ac:dyDescent="0.25">
      <c r="A111" s="88"/>
      <c r="B111" s="88"/>
      <c r="C111" s="88"/>
      <c r="D111" s="88"/>
      <c r="E111" s="88"/>
      <c r="F111" s="88"/>
      <c r="G111" s="88"/>
      <c r="H111" s="88"/>
      <c r="I111" s="88"/>
      <c r="J111" s="88"/>
      <c r="K111" s="88"/>
      <c r="L111" s="88"/>
      <c r="M111" s="88"/>
      <c r="O111"/>
      <c r="P111"/>
      <c r="Q111"/>
      <c r="R111"/>
      <c r="S111"/>
      <c r="T111"/>
      <c r="U111"/>
      <c r="V111"/>
      <c r="W111"/>
      <c r="X111"/>
      <c r="Y111"/>
      <c r="Z111"/>
      <c r="AA111"/>
      <c r="AB111"/>
      <c r="AC111"/>
      <c r="AD111"/>
      <c r="AE111"/>
      <c r="AF111"/>
      <c r="AG111"/>
      <c r="AH111"/>
    </row>
    <row r="112" spans="1:34" ht="15" x14ac:dyDescent="0.25">
      <c r="A112" s="88"/>
      <c r="B112" s="88"/>
      <c r="C112" s="88"/>
      <c r="D112" s="88"/>
      <c r="E112" s="88"/>
      <c r="F112" s="88"/>
      <c r="G112" s="88"/>
      <c r="H112" s="88"/>
      <c r="I112" s="88"/>
      <c r="J112" s="88"/>
      <c r="K112" s="88"/>
      <c r="L112" s="88"/>
      <c r="M112" s="88"/>
      <c r="O112"/>
      <c r="P112"/>
      <c r="Q112"/>
      <c r="R112"/>
      <c r="S112"/>
      <c r="T112"/>
      <c r="U112"/>
      <c r="V112"/>
      <c r="W112"/>
      <c r="X112"/>
      <c r="Y112"/>
      <c r="Z112"/>
      <c r="AA112"/>
      <c r="AB112"/>
      <c r="AC112"/>
      <c r="AD112"/>
      <c r="AE112"/>
      <c r="AF112"/>
      <c r="AG112"/>
      <c r="AH112"/>
    </row>
    <row r="113" spans="1:34" ht="15" x14ac:dyDescent="0.25">
      <c r="A113" s="88"/>
      <c r="B113" s="88"/>
      <c r="C113" s="88"/>
      <c r="D113" s="88"/>
      <c r="E113" s="88"/>
      <c r="F113" s="88"/>
      <c r="G113" s="88"/>
      <c r="H113" s="88"/>
      <c r="I113" s="88"/>
      <c r="J113" s="88"/>
      <c r="K113" s="88"/>
      <c r="L113" s="88"/>
      <c r="M113" s="88"/>
      <c r="O113"/>
      <c r="P113"/>
      <c r="Q113"/>
      <c r="R113"/>
      <c r="S113"/>
      <c r="T113"/>
      <c r="U113"/>
      <c r="V113"/>
      <c r="W113"/>
      <c r="X113"/>
      <c r="Y113"/>
      <c r="Z113"/>
      <c r="AA113"/>
      <c r="AB113"/>
      <c r="AC113"/>
      <c r="AD113"/>
      <c r="AE113"/>
      <c r="AF113"/>
      <c r="AG113"/>
      <c r="AH113"/>
    </row>
    <row r="114" spans="1:34" ht="15" x14ac:dyDescent="0.25">
      <c r="A114" s="88"/>
      <c r="B114" s="88"/>
      <c r="C114" s="88"/>
      <c r="D114" s="88"/>
      <c r="E114" s="88"/>
      <c r="F114" s="88"/>
      <c r="G114" s="88"/>
      <c r="H114" s="88"/>
      <c r="I114" s="88"/>
      <c r="J114" s="88"/>
      <c r="K114" s="88"/>
      <c r="L114" s="88"/>
      <c r="M114" s="88"/>
      <c r="O114"/>
      <c r="P114"/>
      <c r="Q114"/>
      <c r="R114"/>
      <c r="S114"/>
      <c r="T114"/>
      <c r="U114"/>
      <c r="V114"/>
      <c r="W114"/>
      <c r="X114"/>
      <c r="Y114"/>
      <c r="Z114"/>
      <c r="AA114"/>
      <c r="AB114"/>
      <c r="AC114"/>
      <c r="AD114"/>
      <c r="AE114"/>
      <c r="AF114"/>
      <c r="AG114"/>
      <c r="AH114"/>
    </row>
    <row r="115" spans="1:34" ht="15" x14ac:dyDescent="0.25">
      <c r="A115" s="88"/>
      <c r="B115" s="88"/>
      <c r="C115" s="88"/>
      <c r="D115" s="88"/>
      <c r="E115" s="88"/>
      <c r="F115" s="88"/>
      <c r="G115" s="88"/>
      <c r="H115" s="88"/>
      <c r="I115" s="88"/>
      <c r="J115" s="88"/>
      <c r="K115" s="88"/>
      <c r="L115" s="88"/>
      <c r="M115" s="88"/>
      <c r="O115"/>
      <c r="P115"/>
      <c r="Q115"/>
      <c r="R115"/>
      <c r="S115"/>
      <c r="T115"/>
      <c r="U115"/>
      <c r="V115"/>
      <c r="W115"/>
      <c r="X115"/>
      <c r="Y115"/>
      <c r="Z115"/>
      <c r="AA115"/>
      <c r="AB115"/>
      <c r="AC115"/>
      <c r="AD115"/>
      <c r="AE115"/>
      <c r="AF115"/>
      <c r="AG115"/>
      <c r="AH115"/>
    </row>
    <row r="116" spans="1:34" ht="15" x14ac:dyDescent="0.25">
      <c r="A116" s="88"/>
      <c r="B116" s="88"/>
      <c r="C116" s="88"/>
      <c r="D116" s="88"/>
      <c r="E116" s="88"/>
      <c r="F116" s="88"/>
      <c r="G116" s="88"/>
      <c r="H116" s="88"/>
      <c r="I116" s="88"/>
      <c r="J116" s="88"/>
      <c r="K116" s="88"/>
      <c r="L116" s="88"/>
      <c r="M116" s="88"/>
      <c r="O116"/>
      <c r="P116"/>
      <c r="Q116"/>
      <c r="R116"/>
      <c r="S116"/>
      <c r="T116"/>
      <c r="U116"/>
      <c r="V116"/>
      <c r="W116"/>
      <c r="X116"/>
      <c r="Y116"/>
      <c r="Z116"/>
      <c r="AA116"/>
      <c r="AB116"/>
      <c r="AC116"/>
      <c r="AD116"/>
      <c r="AE116"/>
      <c r="AF116"/>
      <c r="AG116"/>
      <c r="AH116"/>
    </row>
    <row r="117" spans="1:34" ht="15" x14ac:dyDescent="0.25">
      <c r="A117" s="88"/>
      <c r="B117" s="88"/>
      <c r="C117" s="88"/>
      <c r="D117" s="88"/>
      <c r="E117" s="88"/>
      <c r="F117" s="88"/>
      <c r="G117" s="88"/>
      <c r="H117" s="88"/>
      <c r="I117" s="88"/>
      <c r="J117" s="88"/>
      <c r="K117" s="88"/>
      <c r="L117" s="88"/>
      <c r="M117" s="88"/>
      <c r="O117"/>
      <c r="P117"/>
      <c r="Q117"/>
      <c r="R117"/>
      <c r="S117"/>
      <c r="T117"/>
      <c r="U117"/>
      <c r="V117"/>
      <c r="W117"/>
      <c r="X117"/>
      <c r="Y117"/>
      <c r="Z117"/>
      <c r="AA117"/>
      <c r="AB117"/>
      <c r="AC117"/>
      <c r="AD117"/>
      <c r="AE117"/>
      <c r="AF117"/>
      <c r="AG117"/>
      <c r="AH117"/>
    </row>
    <row r="118" spans="1:34" ht="15" x14ac:dyDescent="0.25">
      <c r="A118" s="88"/>
      <c r="B118" s="88"/>
      <c r="C118" s="88"/>
      <c r="D118" s="88"/>
      <c r="E118" s="88"/>
      <c r="F118" s="88"/>
      <c r="G118" s="88"/>
      <c r="H118" s="88"/>
      <c r="I118" s="88"/>
      <c r="J118" s="88"/>
      <c r="K118" s="88"/>
      <c r="L118" s="88"/>
      <c r="M118" s="88"/>
      <c r="O118"/>
      <c r="P118"/>
      <c r="Q118"/>
      <c r="R118"/>
      <c r="S118"/>
      <c r="T118"/>
      <c r="U118"/>
      <c r="V118"/>
      <c r="W118"/>
      <c r="X118"/>
      <c r="Y118"/>
      <c r="Z118"/>
      <c r="AA118"/>
      <c r="AB118"/>
      <c r="AC118"/>
      <c r="AD118"/>
      <c r="AE118"/>
      <c r="AF118"/>
      <c r="AG118"/>
      <c r="AH118"/>
    </row>
    <row r="119" spans="1:34" ht="15" x14ac:dyDescent="0.25">
      <c r="A119" s="88"/>
      <c r="B119" s="88"/>
      <c r="C119" s="88"/>
      <c r="D119" s="88"/>
      <c r="E119" s="88"/>
      <c r="F119" s="88"/>
      <c r="G119" s="88"/>
      <c r="H119" s="88"/>
      <c r="I119" s="88"/>
      <c r="J119" s="88"/>
      <c r="K119" s="88"/>
      <c r="L119" s="88"/>
      <c r="M119" s="88"/>
      <c r="O119"/>
      <c r="P119"/>
      <c r="Q119"/>
      <c r="R119"/>
      <c r="S119"/>
      <c r="T119"/>
      <c r="U119"/>
      <c r="V119"/>
      <c r="W119"/>
      <c r="X119"/>
      <c r="Y119"/>
      <c r="Z119"/>
      <c r="AA119"/>
      <c r="AB119"/>
      <c r="AC119"/>
      <c r="AD119"/>
      <c r="AE119"/>
      <c r="AF119"/>
      <c r="AG119"/>
      <c r="AH119"/>
    </row>
    <row r="120" spans="1:34" ht="15" x14ac:dyDescent="0.25">
      <c r="A120" s="88"/>
      <c r="B120" s="88"/>
      <c r="C120" s="88"/>
      <c r="D120" s="88"/>
      <c r="E120" s="88"/>
      <c r="F120" s="88"/>
      <c r="G120" s="88"/>
      <c r="H120" s="88"/>
      <c r="I120" s="88"/>
      <c r="J120" s="88"/>
      <c r="K120" s="88"/>
      <c r="L120" s="88"/>
      <c r="M120" s="88"/>
      <c r="O120"/>
      <c r="P120"/>
      <c r="Q120"/>
      <c r="R120"/>
      <c r="S120"/>
      <c r="T120"/>
      <c r="U120"/>
      <c r="V120"/>
      <c r="W120"/>
      <c r="X120"/>
      <c r="Y120"/>
      <c r="Z120"/>
      <c r="AA120"/>
      <c r="AB120"/>
      <c r="AC120"/>
      <c r="AD120"/>
      <c r="AE120"/>
      <c r="AF120"/>
      <c r="AG120"/>
      <c r="AH120"/>
    </row>
    <row r="121" spans="1:34" ht="15" x14ac:dyDescent="0.25">
      <c r="A121" s="88"/>
      <c r="B121" s="88"/>
      <c r="C121" s="88"/>
      <c r="D121" s="88"/>
      <c r="E121" s="88"/>
      <c r="F121" s="88"/>
      <c r="G121" s="88"/>
      <c r="H121" s="88"/>
      <c r="I121" s="88"/>
      <c r="J121" s="88"/>
      <c r="K121" s="88"/>
      <c r="L121" s="88"/>
      <c r="M121" s="88"/>
      <c r="O121"/>
      <c r="P121"/>
      <c r="Q121"/>
      <c r="R121"/>
      <c r="S121"/>
      <c r="T121"/>
      <c r="U121"/>
      <c r="V121"/>
      <c r="W121"/>
      <c r="X121"/>
      <c r="Y121"/>
      <c r="Z121"/>
      <c r="AA121"/>
      <c r="AB121"/>
      <c r="AC121"/>
      <c r="AD121"/>
      <c r="AE121"/>
      <c r="AF121"/>
      <c r="AG121"/>
      <c r="AH121"/>
    </row>
    <row r="122" spans="1:34" ht="15" x14ac:dyDescent="0.25">
      <c r="A122" s="88"/>
      <c r="B122" s="88"/>
      <c r="C122" s="88"/>
      <c r="D122" s="88"/>
      <c r="E122" s="88"/>
      <c r="F122" s="88"/>
      <c r="G122" s="88"/>
      <c r="H122" s="88"/>
      <c r="I122" s="88"/>
      <c r="J122" s="88"/>
      <c r="K122" s="88"/>
      <c r="L122" s="88"/>
      <c r="M122" s="88"/>
      <c r="O122"/>
      <c r="P122"/>
      <c r="Q122"/>
      <c r="R122"/>
      <c r="S122"/>
      <c r="T122"/>
      <c r="U122"/>
      <c r="V122"/>
      <c r="W122"/>
      <c r="X122"/>
      <c r="Y122"/>
      <c r="Z122"/>
      <c r="AA122"/>
      <c r="AB122"/>
      <c r="AC122"/>
      <c r="AD122"/>
      <c r="AE122"/>
      <c r="AF122"/>
      <c r="AG122"/>
      <c r="AH122"/>
    </row>
    <row r="123" spans="1:34" ht="15" x14ac:dyDescent="0.25">
      <c r="O123"/>
      <c r="P123"/>
      <c r="Q123"/>
      <c r="R123"/>
      <c r="S123"/>
      <c r="T123"/>
      <c r="U123"/>
      <c r="V123"/>
      <c r="W123"/>
      <c r="X123"/>
      <c r="Y123"/>
      <c r="Z123"/>
      <c r="AA123"/>
      <c r="AB123"/>
      <c r="AC123"/>
      <c r="AD123"/>
      <c r="AE123"/>
      <c r="AF123"/>
      <c r="AG123"/>
      <c r="AH123"/>
    </row>
    <row r="124" spans="1:34" ht="15" x14ac:dyDescent="0.25">
      <c r="O124"/>
      <c r="P124"/>
      <c r="Q124"/>
      <c r="R124"/>
      <c r="S124"/>
      <c r="T124"/>
      <c r="U124"/>
      <c r="V124"/>
      <c r="W124"/>
      <c r="X124"/>
      <c r="Y124"/>
      <c r="Z124"/>
      <c r="AA124"/>
      <c r="AB124"/>
      <c r="AC124"/>
      <c r="AD124"/>
      <c r="AE124"/>
      <c r="AF124"/>
      <c r="AG124"/>
      <c r="AH124"/>
    </row>
    <row r="125" spans="1:34" ht="15" x14ac:dyDescent="0.25">
      <c r="O125"/>
      <c r="P125"/>
      <c r="Q125"/>
      <c r="R125"/>
      <c r="S125"/>
      <c r="T125"/>
      <c r="U125"/>
      <c r="V125"/>
      <c r="W125"/>
      <c r="X125"/>
      <c r="Y125"/>
      <c r="Z125"/>
      <c r="AA125"/>
      <c r="AB125"/>
      <c r="AC125"/>
      <c r="AD125"/>
      <c r="AE125"/>
      <c r="AF125"/>
      <c r="AG125"/>
      <c r="AH125"/>
    </row>
    <row r="126" spans="1:34" ht="15" x14ac:dyDescent="0.25">
      <c r="O126"/>
      <c r="P126"/>
      <c r="Q126"/>
      <c r="R126"/>
      <c r="S126"/>
      <c r="T126"/>
      <c r="U126"/>
      <c r="V126"/>
      <c r="W126"/>
      <c r="X126"/>
      <c r="Y126"/>
      <c r="Z126"/>
      <c r="AA126"/>
      <c r="AB126"/>
      <c r="AC126"/>
      <c r="AD126"/>
      <c r="AE126"/>
      <c r="AF126"/>
      <c r="AG126"/>
      <c r="AH126"/>
    </row>
    <row r="127" spans="1:34" ht="15" x14ac:dyDescent="0.25">
      <c r="O127"/>
      <c r="P127"/>
      <c r="Q127"/>
      <c r="R127"/>
      <c r="S127"/>
      <c r="T127"/>
      <c r="U127"/>
      <c r="V127"/>
      <c r="W127"/>
      <c r="X127"/>
      <c r="Y127"/>
      <c r="Z127"/>
      <c r="AA127"/>
      <c r="AB127"/>
      <c r="AC127"/>
      <c r="AD127"/>
      <c r="AE127"/>
      <c r="AF127"/>
      <c r="AG127"/>
      <c r="AH127"/>
    </row>
    <row r="128" spans="1:34" ht="15" x14ac:dyDescent="0.25">
      <c r="O128"/>
      <c r="P128"/>
      <c r="Q128"/>
      <c r="R128"/>
      <c r="S128"/>
      <c r="T128"/>
      <c r="U128"/>
      <c r="V128"/>
      <c r="W128"/>
      <c r="X128"/>
      <c r="Y128"/>
      <c r="Z128"/>
      <c r="AA128"/>
      <c r="AB128"/>
      <c r="AC128"/>
      <c r="AD128"/>
      <c r="AE128"/>
      <c r="AF128"/>
      <c r="AG128"/>
      <c r="AH128"/>
    </row>
    <row r="129" spans="15:34" ht="15" x14ac:dyDescent="0.25">
      <c r="O129"/>
      <c r="P129"/>
      <c r="Q129"/>
      <c r="R129"/>
      <c r="S129"/>
      <c r="T129"/>
      <c r="U129"/>
      <c r="V129"/>
      <c r="W129"/>
      <c r="X129"/>
      <c r="Y129"/>
      <c r="Z129"/>
      <c r="AA129"/>
      <c r="AB129"/>
      <c r="AC129"/>
      <c r="AD129"/>
      <c r="AE129"/>
      <c r="AF129"/>
      <c r="AG129"/>
      <c r="AH129"/>
    </row>
    <row r="130" spans="15:34" ht="15" x14ac:dyDescent="0.25">
      <c r="O130"/>
      <c r="P130"/>
      <c r="Q130"/>
      <c r="R130"/>
      <c r="S130"/>
      <c r="T130"/>
      <c r="U130"/>
      <c r="V130"/>
      <c r="W130"/>
      <c r="X130"/>
      <c r="Y130"/>
      <c r="Z130"/>
      <c r="AA130"/>
      <c r="AB130"/>
      <c r="AC130"/>
      <c r="AD130"/>
      <c r="AE130"/>
      <c r="AF130"/>
      <c r="AG130"/>
      <c r="AH130"/>
    </row>
    <row r="131" spans="15:34" ht="15" x14ac:dyDescent="0.25">
      <c r="O131"/>
      <c r="P131"/>
      <c r="Q131"/>
      <c r="R131"/>
      <c r="S131"/>
      <c r="T131"/>
      <c r="U131"/>
      <c r="V131"/>
      <c r="W131"/>
      <c r="X131"/>
      <c r="Y131"/>
      <c r="Z131"/>
      <c r="AA131"/>
      <c r="AB131"/>
      <c r="AC131"/>
      <c r="AD131"/>
      <c r="AE131"/>
      <c r="AF131"/>
      <c r="AG131"/>
      <c r="AH131"/>
    </row>
    <row r="132" spans="15:34" ht="15" x14ac:dyDescent="0.25">
      <c r="O132"/>
      <c r="P132"/>
      <c r="Q132"/>
      <c r="R132"/>
      <c r="S132"/>
      <c r="T132"/>
      <c r="U132"/>
      <c r="V132"/>
      <c r="W132"/>
      <c r="X132"/>
      <c r="Y132"/>
      <c r="Z132"/>
      <c r="AA132"/>
      <c r="AB132"/>
      <c r="AC132"/>
      <c r="AD132"/>
      <c r="AE132"/>
      <c r="AF132"/>
      <c r="AG132"/>
      <c r="AH132"/>
    </row>
    <row r="133" spans="15:34" ht="15" x14ac:dyDescent="0.25">
      <c r="O133"/>
      <c r="P133"/>
      <c r="Q133"/>
      <c r="R133"/>
      <c r="S133"/>
      <c r="T133"/>
      <c r="U133"/>
      <c r="V133"/>
      <c r="W133"/>
      <c r="X133"/>
      <c r="Y133"/>
      <c r="Z133"/>
      <c r="AA133"/>
      <c r="AB133"/>
      <c r="AC133"/>
      <c r="AD133"/>
      <c r="AE133"/>
      <c r="AF133"/>
      <c r="AG133"/>
      <c r="AH133"/>
    </row>
    <row r="134" spans="15:34" ht="15" x14ac:dyDescent="0.25">
      <c r="O134"/>
      <c r="P134"/>
      <c r="Q134"/>
      <c r="R134"/>
      <c r="S134"/>
      <c r="T134"/>
      <c r="U134"/>
      <c r="V134"/>
      <c r="W134"/>
      <c r="X134"/>
      <c r="Y134"/>
      <c r="Z134"/>
      <c r="AA134"/>
      <c r="AB134"/>
      <c r="AC134"/>
      <c r="AD134"/>
      <c r="AE134"/>
      <c r="AF134"/>
      <c r="AG134"/>
      <c r="AH134"/>
    </row>
    <row r="135" spans="15:34" ht="15" x14ac:dyDescent="0.25">
      <c r="O135"/>
      <c r="P135"/>
      <c r="Q135"/>
      <c r="R135"/>
      <c r="S135"/>
      <c r="T135"/>
      <c r="U135"/>
      <c r="V135"/>
      <c r="W135"/>
      <c r="X135"/>
      <c r="Y135"/>
      <c r="Z135"/>
      <c r="AA135"/>
      <c r="AB135"/>
      <c r="AC135"/>
      <c r="AD135"/>
      <c r="AE135"/>
      <c r="AF135"/>
      <c r="AG135"/>
      <c r="AH135"/>
    </row>
    <row r="136" spans="15:34" ht="15" x14ac:dyDescent="0.25">
      <c r="O136"/>
      <c r="P136"/>
      <c r="Q136"/>
      <c r="R136"/>
      <c r="S136"/>
      <c r="T136"/>
      <c r="U136"/>
      <c r="V136"/>
      <c r="W136"/>
      <c r="X136"/>
      <c r="Y136"/>
      <c r="Z136"/>
      <c r="AA136"/>
      <c r="AB136"/>
      <c r="AC136"/>
      <c r="AD136"/>
      <c r="AE136"/>
      <c r="AF136"/>
      <c r="AG136"/>
      <c r="AH136"/>
    </row>
    <row r="137" spans="15:34" ht="15" x14ac:dyDescent="0.25">
      <c r="O137"/>
      <c r="P137"/>
      <c r="Q137"/>
      <c r="R137"/>
      <c r="S137"/>
      <c r="T137"/>
      <c r="U137"/>
      <c r="V137"/>
      <c r="W137"/>
      <c r="X137"/>
      <c r="Y137"/>
      <c r="Z137"/>
      <c r="AA137"/>
      <c r="AB137"/>
      <c r="AC137"/>
      <c r="AD137"/>
      <c r="AE137"/>
      <c r="AF137"/>
      <c r="AG137"/>
      <c r="AH137"/>
    </row>
    <row r="138" spans="15:34" ht="15" x14ac:dyDescent="0.25">
      <c r="O138"/>
      <c r="P138"/>
      <c r="Q138"/>
      <c r="R138"/>
      <c r="S138"/>
      <c r="T138"/>
      <c r="U138"/>
      <c r="V138"/>
      <c r="W138"/>
      <c r="X138"/>
      <c r="Y138"/>
      <c r="Z138"/>
      <c r="AA138"/>
      <c r="AB138"/>
      <c r="AC138"/>
      <c r="AD138"/>
      <c r="AE138"/>
      <c r="AF138"/>
      <c r="AG138"/>
      <c r="AH138"/>
    </row>
    <row r="139" spans="15:34" ht="15" x14ac:dyDescent="0.25">
      <c r="O139"/>
      <c r="P139"/>
      <c r="Q139"/>
      <c r="R139"/>
      <c r="S139"/>
      <c r="T139"/>
      <c r="U139"/>
      <c r="V139"/>
      <c r="W139"/>
      <c r="X139"/>
      <c r="Y139"/>
      <c r="Z139"/>
      <c r="AA139"/>
      <c r="AB139"/>
      <c r="AC139"/>
      <c r="AD139"/>
      <c r="AE139"/>
      <c r="AF139"/>
      <c r="AG139"/>
      <c r="AH139"/>
    </row>
    <row r="140" spans="15:34" ht="15" x14ac:dyDescent="0.25">
      <c r="O140"/>
      <c r="P140"/>
      <c r="Q140"/>
      <c r="R140"/>
      <c r="S140"/>
      <c r="T140"/>
      <c r="U140"/>
      <c r="V140"/>
      <c r="W140"/>
      <c r="X140"/>
      <c r="Y140"/>
      <c r="Z140"/>
      <c r="AA140"/>
      <c r="AB140"/>
      <c r="AC140"/>
      <c r="AD140"/>
      <c r="AE140"/>
      <c r="AF140"/>
      <c r="AG140"/>
      <c r="AH140"/>
    </row>
    <row r="141" spans="15:34" ht="15" x14ac:dyDescent="0.25">
      <c r="O141"/>
      <c r="P141"/>
      <c r="Q141"/>
      <c r="R141"/>
      <c r="S141"/>
      <c r="T141"/>
      <c r="U141"/>
      <c r="V141"/>
      <c r="W141"/>
      <c r="X141"/>
      <c r="Y141"/>
      <c r="Z141"/>
      <c r="AA141"/>
      <c r="AB141"/>
      <c r="AC141"/>
      <c r="AD141"/>
      <c r="AE141"/>
      <c r="AF141"/>
      <c r="AG141"/>
      <c r="AH141"/>
    </row>
    <row r="142" spans="15:34" ht="15" x14ac:dyDescent="0.25">
      <c r="O142"/>
      <c r="P142"/>
      <c r="Q142"/>
      <c r="R142"/>
      <c r="S142"/>
      <c r="T142"/>
      <c r="U142"/>
      <c r="V142"/>
      <c r="W142"/>
      <c r="X142"/>
      <c r="Y142"/>
      <c r="Z142"/>
      <c r="AA142"/>
      <c r="AB142"/>
      <c r="AC142"/>
      <c r="AD142"/>
      <c r="AE142"/>
      <c r="AF142"/>
      <c r="AG142"/>
      <c r="AH142"/>
    </row>
    <row r="143" spans="15:34" ht="15" x14ac:dyDescent="0.25">
      <c r="O143"/>
      <c r="P143"/>
      <c r="Q143"/>
      <c r="R143"/>
      <c r="S143"/>
      <c r="T143"/>
      <c r="U143"/>
      <c r="V143"/>
      <c r="W143"/>
      <c r="X143"/>
      <c r="Y143"/>
      <c r="Z143"/>
      <c r="AA143"/>
      <c r="AB143"/>
      <c r="AC143"/>
      <c r="AD143"/>
      <c r="AE143"/>
      <c r="AF143"/>
      <c r="AG143"/>
      <c r="AH143"/>
    </row>
    <row r="144" spans="15:34" ht="15" x14ac:dyDescent="0.25">
      <c r="O144"/>
      <c r="P144"/>
      <c r="Q144"/>
      <c r="R144"/>
      <c r="S144"/>
      <c r="T144"/>
      <c r="U144"/>
      <c r="V144"/>
      <c r="W144"/>
      <c r="X144"/>
      <c r="Y144"/>
      <c r="Z144"/>
      <c r="AA144"/>
      <c r="AB144"/>
      <c r="AC144"/>
      <c r="AD144"/>
      <c r="AE144"/>
      <c r="AF144"/>
      <c r="AG144"/>
      <c r="AH144"/>
    </row>
    <row r="145" spans="15:34" ht="15" x14ac:dyDescent="0.25">
      <c r="O145"/>
      <c r="P145"/>
      <c r="Q145"/>
      <c r="R145"/>
      <c r="S145"/>
      <c r="T145"/>
      <c r="U145"/>
      <c r="V145"/>
      <c r="W145"/>
      <c r="X145"/>
      <c r="Y145"/>
      <c r="Z145"/>
      <c r="AA145"/>
      <c r="AB145"/>
      <c r="AC145"/>
      <c r="AD145"/>
      <c r="AE145"/>
      <c r="AF145"/>
      <c r="AG145"/>
      <c r="AH145"/>
    </row>
    <row r="146" spans="15:34" ht="15" x14ac:dyDescent="0.25">
      <c r="O146"/>
      <c r="P146"/>
      <c r="Q146"/>
      <c r="R146"/>
      <c r="S146"/>
      <c r="T146"/>
      <c r="U146"/>
      <c r="V146"/>
      <c r="W146"/>
      <c r="X146"/>
      <c r="Y146"/>
      <c r="Z146"/>
      <c r="AA146"/>
      <c r="AB146"/>
      <c r="AC146"/>
      <c r="AD146"/>
      <c r="AE146"/>
      <c r="AF146"/>
      <c r="AG146"/>
      <c r="AH146"/>
    </row>
    <row r="147" spans="15:34" ht="15" x14ac:dyDescent="0.25">
      <c r="O147"/>
      <c r="P147"/>
      <c r="Q147"/>
      <c r="R147"/>
      <c r="S147"/>
      <c r="T147"/>
      <c r="U147"/>
      <c r="V147"/>
      <c r="W147"/>
      <c r="X147"/>
      <c r="Y147"/>
      <c r="Z147"/>
      <c r="AA147"/>
      <c r="AB147"/>
      <c r="AC147"/>
      <c r="AD147"/>
      <c r="AE147"/>
      <c r="AF147"/>
      <c r="AG147"/>
      <c r="AH147"/>
    </row>
    <row r="148" spans="15:34" ht="15" x14ac:dyDescent="0.25">
      <c r="O148"/>
      <c r="P148"/>
      <c r="Q148"/>
      <c r="R148"/>
      <c r="S148"/>
      <c r="T148"/>
      <c r="U148"/>
      <c r="V148"/>
      <c r="W148"/>
      <c r="X148"/>
      <c r="Y148"/>
      <c r="Z148"/>
      <c r="AA148"/>
      <c r="AB148"/>
      <c r="AC148"/>
      <c r="AD148"/>
      <c r="AE148"/>
      <c r="AF148"/>
      <c r="AG148"/>
      <c r="AH148"/>
    </row>
    <row r="149" spans="15:34" ht="15" x14ac:dyDescent="0.25">
      <c r="O149"/>
      <c r="P149"/>
      <c r="Q149"/>
      <c r="R149"/>
      <c r="S149"/>
      <c r="T149"/>
      <c r="U149"/>
      <c r="V149"/>
      <c r="W149"/>
      <c r="X149"/>
      <c r="Y149"/>
      <c r="Z149"/>
      <c r="AA149"/>
      <c r="AB149"/>
      <c r="AC149"/>
      <c r="AD149"/>
      <c r="AE149"/>
      <c r="AF149"/>
      <c r="AG149"/>
      <c r="AH149"/>
    </row>
    <row r="150" spans="15:34" ht="15" x14ac:dyDescent="0.25">
      <c r="O150"/>
      <c r="P150"/>
      <c r="Q150"/>
      <c r="R150"/>
      <c r="S150"/>
      <c r="T150"/>
      <c r="U150"/>
      <c r="V150"/>
      <c r="W150"/>
      <c r="X150"/>
      <c r="Y150"/>
      <c r="Z150"/>
      <c r="AA150"/>
      <c r="AB150"/>
      <c r="AC150"/>
      <c r="AD150"/>
      <c r="AE150"/>
      <c r="AF150"/>
      <c r="AG150"/>
      <c r="AH150"/>
    </row>
    <row r="151" spans="15:34" ht="15" x14ac:dyDescent="0.25">
      <c r="O151"/>
      <c r="P151"/>
      <c r="Q151"/>
      <c r="R151"/>
      <c r="S151"/>
      <c r="T151"/>
      <c r="U151"/>
      <c r="V151"/>
      <c r="W151"/>
      <c r="X151"/>
      <c r="Y151"/>
      <c r="Z151"/>
      <c r="AA151"/>
      <c r="AB151"/>
      <c r="AC151"/>
      <c r="AD151"/>
      <c r="AE151"/>
      <c r="AF151"/>
      <c r="AG151"/>
      <c r="AH151"/>
    </row>
    <row r="152" spans="15:34" ht="15" x14ac:dyDescent="0.25">
      <c r="O152"/>
      <c r="P152"/>
      <c r="Q152"/>
      <c r="R152"/>
      <c r="S152"/>
      <c r="T152"/>
      <c r="U152"/>
      <c r="V152"/>
      <c r="W152"/>
      <c r="X152"/>
      <c r="Y152"/>
      <c r="Z152"/>
      <c r="AA152"/>
      <c r="AB152"/>
      <c r="AC152"/>
      <c r="AD152"/>
      <c r="AE152"/>
      <c r="AF152"/>
      <c r="AG152"/>
      <c r="AH152"/>
    </row>
    <row r="153" spans="15:34" ht="15" x14ac:dyDescent="0.25">
      <c r="O153"/>
      <c r="P153"/>
      <c r="Q153"/>
      <c r="R153"/>
      <c r="S153"/>
      <c r="T153"/>
      <c r="U153"/>
      <c r="V153"/>
      <c r="W153"/>
      <c r="X153"/>
      <c r="Y153"/>
      <c r="Z153"/>
      <c r="AA153"/>
      <c r="AB153"/>
      <c r="AC153"/>
      <c r="AD153"/>
      <c r="AE153"/>
      <c r="AF153"/>
      <c r="AG153"/>
      <c r="AH153"/>
    </row>
    <row r="154" spans="15:34" ht="15" x14ac:dyDescent="0.25">
      <c r="O154"/>
      <c r="P154"/>
      <c r="Q154"/>
      <c r="R154"/>
      <c r="S154"/>
      <c r="T154"/>
      <c r="U154"/>
      <c r="V154"/>
      <c r="W154"/>
      <c r="X154"/>
      <c r="Y154"/>
      <c r="Z154"/>
      <c r="AA154"/>
      <c r="AB154"/>
      <c r="AC154"/>
      <c r="AD154"/>
      <c r="AE154"/>
      <c r="AF154"/>
      <c r="AG154"/>
      <c r="AH154"/>
    </row>
    <row r="155" spans="15:34" ht="15" x14ac:dyDescent="0.25">
      <c r="O155"/>
      <c r="P155"/>
      <c r="Q155"/>
      <c r="R155"/>
      <c r="S155"/>
      <c r="T155"/>
      <c r="U155"/>
      <c r="V155"/>
      <c r="W155"/>
      <c r="X155"/>
      <c r="Y155"/>
      <c r="Z155"/>
      <c r="AA155"/>
      <c r="AB155"/>
      <c r="AC155"/>
      <c r="AD155"/>
      <c r="AE155"/>
      <c r="AF155"/>
      <c r="AG155"/>
      <c r="AH155"/>
    </row>
    <row r="156" spans="15:34" ht="15" x14ac:dyDescent="0.25">
      <c r="O156"/>
      <c r="P156"/>
      <c r="Q156"/>
      <c r="R156"/>
      <c r="S156"/>
      <c r="T156"/>
      <c r="U156"/>
      <c r="V156"/>
      <c r="W156"/>
      <c r="X156"/>
      <c r="Y156"/>
      <c r="Z156"/>
      <c r="AA156"/>
      <c r="AB156"/>
      <c r="AC156"/>
      <c r="AD156"/>
      <c r="AE156"/>
      <c r="AF156"/>
      <c r="AG156"/>
      <c r="AH156"/>
    </row>
    <row r="157" spans="15:34" ht="15" x14ac:dyDescent="0.25">
      <c r="O157"/>
      <c r="P157"/>
      <c r="Q157"/>
      <c r="R157"/>
      <c r="S157"/>
      <c r="T157"/>
      <c r="U157"/>
      <c r="V157"/>
      <c r="W157"/>
      <c r="X157"/>
      <c r="Y157"/>
      <c r="Z157"/>
      <c r="AA157"/>
      <c r="AB157"/>
      <c r="AC157"/>
      <c r="AD157"/>
      <c r="AE157"/>
      <c r="AF157"/>
      <c r="AG157"/>
      <c r="AH157"/>
    </row>
    <row r="158" spans="15:34" ht="15" x14ac:dyDescent="0.25">
      <c r="O158"/>
      <c r="P158"/>
      <c r="Q158"/>
      <c r="R158"/>
      <c r="S158"/>
      <c r="T158"/>
      <c r="U158"/>
      <c r="V158"/>
      <c r="W158"/>
      <c r="X158"/>
      <c r="Y158"/>
      <c r="Z158"/>
      <c r="AA158"/>
      <c r="AB158"/>
      <c r="AC158"/>
      <c r="AD158"/>
      <c r="AE158"/>
      <c r="AF158"/>
      <c r="AG158"/>
      <c r="AH158"/>
    </row>
    <row r="159" spans="15:34" ht="15" x14ac:dyDescent="0.25">
      <c r="O159"/>
      <c r="P159"/>
      <c r="Q159"/>
      <c r="R159"/>
      <c r="S159"/>
      <c r="T159"/>
      <c r="U159"/>
      <c r="V159"/>
      <c r="W159"/>
      <c r="X159"/>
      <c r="Y159"/>
      <c r="Z159"/>
      <c r="AA159"/>
      <c r="AB159"/>
      <c r="AC159"/>
      <c r="AD159"/>
      <c r="AE159"/>
      <c r="AF159"/>
      <c r="AG159"/>
      <c r="AH159"/>
    </row>
    <row r="160" spans="15:34" ht="15" x14ac:dyDescent="0.25">
      <c r="O160"/>
      <c r="P160"/>
      <c r="Q160"/>
      <c r="R160"/>
      <c r="S160"/>
      <c r="T160"/>
      <c r="U160"/>
      <c r="V160"/>
      <c r="W160"/>
      <c r="X160"/>
      <c r="Y160"/>
      <c r="Z160"/>
      <c r="AA160"/>
      <c r="AB160"/>
      <c r="AC160"/>
      <c r="AD160"/>
      <c r="AE160"/>
      <c r="AF160"/>
      <c r="AG160"/>
      <c r="AH160"/>
    </row>
    <row r="161" spans="15:34" ht="15" x14ac:dyDescent="0.25">
      <c r="O161"/>
      <c r="P161"/>
      <c r="Q161"/>
      <c r="R161"/>
      <c r="S161"/>
      <c r="T161"/>
      <c r="U161"/>
      <c r="V161"/>
      <c r="W161"/>
      <c r="X161"/>
      <c r="Y161"/>
      <c r="Z161"/>
      <c r="AA161"/>
      <c r="AB161"/>
      <c r="AC161"/>
      <c r="AD161"/>
      <c r="AE161"/>
      <c r="AF161"/>
      <c r="AG161"/>
      <c r="AH161"/>
    </row>
    <row r="162" spans="15:34" ht="15" x14ac:dyDescent="0.25">
      <c r="O162"/>
      <c r="P162"/>
      <c r="Q162"/>
      <c r="R162"/>
      <c r="S162"/>
      <c r="T162"/>
      <c r="U162"/>
      <c r="V162"/>
      <c r="W162"/>
      <c r="X162"/>
      <c r="Y162"/>
      <c r="Z162"/>
      <c r="AA162"/>
      <c r="AB162"/>
      <c r="AC162"/>
      <c r="AD162"/>
      <c r="AE162"/>
      <c r="AF162"/>
      <c r="AG162"/>
      <c r="AH162"/>
    </row>
    <row r="163" spans="15:34" ht="15" x14ac:dyDescent="0.25">
      <c r="O163"/>
      <c r="P163"/>
      <c r="Q163"/>
      <c r="R163"/>
      <c r="S163"/>
      <c r="T163"/>
      <c r="U163"/>
      <c r="V163"/>
      <c r="W163"/>
      <c r="X163"/>
      <c r="Y163"/>
      <c r="Z163"/>
      <c r="AA163"/>
      <c r="AB163"/>
      <c r="AC163"/>
      <c r="AD163"/>
      <c r="AE163"/>
      <c r="AF163"/>
      <c r="AG163"/>
      <c r="AH163"/>
    </row>
    <row r="164" spans="15:34" ht="15" x14ac:dyDescent="0.25">
      <c r="O164"/>
      <c r="P164"/>
      <c r="Q164"/>
      <c r="R164"/>
      <c r="S164"/>
      <c r="T164"/>
      <c r="U164"/>
      <c r="V164"/>
      <c r="W164"/>
      <c r="X164"/>
      <c r="Y164"/>
      <c r="Z164"/>
      <c r="AA164"/>
      <c r="AB164"/>
      <c r="AC164"/>
      <c r="AD164"/>
      <c r="AE164"/>
      <c r="AF164"/>
      <c r="AG164"/>
      <c r="AH164"/>
    </row>
    <row r="165" spans="15:34" ht="15" x14ac:dyDescent="0.25">
      <c r="O165"/>
      <c r="P165"/>
      <c r="Q165"/>
      <c r="R165"/>
      <c r="S165"/>
      <c r="T165"/>
      <c r="U165"/>
      <c r="V165"/>
      <c r="W165"/>
      <c r="X165"/>
      <c r="Y165"/>
      <c r="Z165"/>
      <c r="AA165"/>
      <c r="AB165"/>
      <c r="AC165"/>
      <c r="AD165"/>
      <c r="AE165"/>
      <c r="AF165"/>
      <c r="AG165"/>
      <c r="AH165"/>
    </row>
    <row r="166" spans="15:34" ht="15" x14ac:dyDescent="0.25">
      <c r="O166"/>
      <c r="P166"/>
      <c r="Q166"/>
      <c r="R166"/>
      <c r="S166"/>
      <c r="T166"/>
      <c r="U166"/>
      <c r="V166"/>
      <c r="W166"/>
      <c r="X166"/>
      <c r="Y166"/>
      <c r="Z166"/>
      <c r="AA166"/>
      <c r="AB166"/>
      <c r="AC166"/>
      <c r="AD166"/>
      <c r="AE166"/>
      <c r="AF166"/>
      <c r="AG166"/>
      <c r="AH166"/>
    </row>
    <row r="167" spans="15:34" ht="15" x14ac:dyDescent="0.25">
      <c r="O167"/>
      <c r="P167"/>
      <c r="Q167"/>
      <c r="R167"/>
      <c r="S167"/>
      <c r="T167"/>
      <c r="U167"/>
      <c r="V167"/>
      <c r="W167"/>
      <c r="X167"/>
      <c r="Y167"/>
      <c r="Z167"/>
      <c r="AA167"/>
      <c r="AB167"/>
      <c r="AC167"/>
      <c r="AD167"/>
      <c r="AE167"/>
      <c r="AF167"/>
      <c r="AG167"/>
      <c r="AH167"/>
    </row>
    <row r="168" spans="15:34" ht="15" x14ac:dyDescent="0.25">
      <c r="O168"/>
      <c r="P168"/>
      <c r="Q168"/>
      <c r="R168"/>
      <c r="S168"/>
      <c r="T168"/>
      <c r="U168"/>
      <c r="V168"/>
      <c r="W168"/>
      <c r="X168"/>
      <c r="Y168"/>
      <c r="Z168"/>
      <c r="AA168"/>
      <c r="AB168"/>
      <c r="AC168"/>
      <c r="AD168"/>
      <c r="AE168"/>
      <c r="AF168"/>
      <c r="AG168"/>
      <c r="AH168"/>
    </row>
    <row r="169" spans="15:34" ht="15" x14ac:dyDescent="0.25">
      <c r="O169"/>
      <c r="P169"/>
      <c r="Q169"/>
      <c r="R169"/>
      <c r="S169"/>
      <c r="T169"/>
      <c r="U169"/>
      <c r="V169"/>
      <c r="W169"/>
      <c r="X169"/>
      <c r="Y169"/>
      <c r="Z169"/>
      <c r="AA169"/>
      <c r="AB169"/>
      <c r="AC169"/>
      <c r="AD169"/>
      <c r="AE169"/>
      <c r="AF169"/>
      <c r="AG169"/>
      <c r="AH169"/>
    </row>
    <row r="170" spans="15:34" ht="15" x14ac:dyDescent="0.25">
      <c r="O170"/>
      <c r="P170"/>
      <c r="Q170"/>
      <c r="R170"/>
      <c r="S170"/>
      <c r="T170"/>
      <c r="U170"/>
      <c r="V170"/>
      <c r="W170"/>
      <c r="X170"/>
      <c r="Y170"/>
      <c r="Z170"/>
      <c r="AA170"/>
      <c r="AB170"/>
      <c r="AC170"/>
      <c r="AD170"/>
      <c r="AE170"/>
      <c r="AF170"/>
      <c r="AG170"/>
      <c r="AH170"/>
    </row>
    <row r="171" spans="15:34" ht="15" x14ac:dyDescent="0.25">
      <c r="O171"/>
      <c r="P171"/>
      <c r="Q171"/>
      <c r="R171"/>
      <c r="S171"/>
      <c r="T171"/>
      <c r="U171"/>
      <c r="V171"/>
      <c r="W171"/>
      <c r="X171"/>
      <c r="Y171"/>
      <c r="Z171"/>
      <c r="AA171"/>
      <c r="AB171"/>
      <c r="AC171"/>
      <c r="AD171"/>
      <c r="AE171"/>
      <c r="AF171"/>
      <c r="AG171"/>
      <c r="AH171"/>
    </row>
    <row r="172" spans="15:34" ht="15" x14ac:dyDescent="0.25">
      <c r="O172"/>
      <c r="P172"/>
      <c r="Q172"/>
      <c r="R172"/>
      <c r="S172"/>
      <c r="T172"/>
      <c r="U172"/>
      <c r="V172"/>
      <c r="W172"/>
      <c r="X172"/>
      <c r="Y172"/>
      <c r="Z172"/>
      <c r="AA172"/>
      <c r="AB172"/>
      <c r="AC172"/>
      <c r="AD172"/>
      <c r="AE172"/>
      <c r="AF172"/>
      <c r="AG172"/>
      <c r="AH172"/>
    </row>
    <row r="173" spans="15:34" ht="15" x14ac:dyDescent="0.25">
      <c r="O173"/>
      <c r="P173"/>
      <c r="Q173"/>
      <c r="R173"/>
      <c r="S173"/>
      <c r="T173"/>
      <c r="U173"/>
      <c r="V173"/>
      <c r="W173"/>
      <c r="X173"/>
      <c r="Y173"/>
      <c r="Z173"/>
      <c r="AA173"/>
      <c r="AB173"/>
      <c r="AC173"/>
      <c r="AD173"/>
      <c r="AE173"/>
      <c r="AF173"/>
      <c r="AG173"/>
      <c r="AH173"/>
    </row>
    <row r="174" spans="15:34" ht="15" x14ac:dyDescent="0.25">
      <c r="O174"/>
      <c r="P174"/>
      <c r="Q174"/>
      <c r="R174"/>
      <c r="S174"/>
      <c r="T174"/>
      <c r="U174"/>
      <c r="V174"/>
      <c r="W174"/>
      <c r="X174"/>
      <c r="Y174"/>
      <c r="Z174"/>
      <c r="AA174"/>
      <c r="AB174"/>
      <c r="AC174"/>
      <c r="AD174"/>
      <c r="AE174"/>
      <c r="AF174"/>
      <c r="AG174"/>
      <c r="AH174"/>
    </row>
    <row r="175" spans="15:34" ht="15" x14ac:dyDescent="0.25">
      <c r="O175"/>
      <c r="P175"/>
      <c r="Q175"/>
      <c r="R175"/>
      <c r="S175"/>
      <c r="T175"/>
      <c r="U175"/>
      <c r="V175"/>
      <c r="W175"/>
      <c r="X175"/>
      <c r="Y175"/>
      <c r="Z175"/>
      <c r="AA175"/>
      <c r="AB175"/>
      <c r="AC175"/>
      <c r="AD175"/>
      <c r="AE175"/>
      <c r="AF175"/>
      <c r="AG175"/>
      <c r="AH175"/>
    </row>
    <row r="176" spans="15:34" ht="15" x14ac:dyDescent="0.25">
      <c r="Y176" s="88"/>
      <c r="Z176" s="88"/>
      <c r="AA176" s="88"/>
    </row>
    <row r="177" spans="25:27" ht="15" x14ac:dyDescent="0.25">
      <c r="Y177" s="88"/>
      <c r="Z177" s="88"/>
      <c r="AA177" s="88"/>
    </row>
    <row r="178" spans="25:27" ht="15" x14ac:dyDescent="0.25">
      <c r="Y178" s="88"/>
      <c r="Z178" s="88"/>
      <c r="AA178" s="88"/>
    </row>
    <row r="179" spans="25:27" ht="15" x14ac:dyDescent="0.25">
      <c r="Y179" s="88"/>
      <c r="Z179" s="88"/>
      <c r="AA179" s="88"/>
    </row>
    <row r="180" spans="25:27" ht="15" x14ac:dyDescent="0.25">
      <c r="Y180" s="88"/>
      <c r="Z180" s="88"/>
      <c r="AA180" s="88"/>
    </row>
    <row r="181" spans="25:27" ht="15" x14ac:dyDescent="0.25">
      <c r="Y181" s="88"/>
      <c r="Z181" s="88"/>
      <c r="AA181" s="88"/>
    </row>
    <row r="182" spans="25:27" ht="15" x14ac:dyDescent="0.25">
      <c r="Y182" s="88"/>
      <c r="Z182" s="88"/>
      <c r="AA182" s="88"/>
    </row>
    <row r="183" spans="25:27" ht="15" x14ac:dyDescent="0.25">
      <c r="Y183" s="88"/>
      <c r="Z183" s="88"/>
      <c r="AA183" s="88"/>
    </row>
    <row r="184" spans="25:27" ht="15" x14ac:dyDescent="0.25">
      <c r="Y184" s="88"/>
      <c r="Z184" s="88"/>
      <c r="AA184" s="88"/>
    </row>
    <row r="185" spans="25:27" ht="15" x14ac:dyDescent="0.25">
      <c r="Y185" s="88"/>
      <c r="Z185" s="88"/>
      <c r="AA185" s="88"/>
    </row>
  </sheetData>
  <dataConsolidate/>
  <pageMargins left="0.25" right="0.25" top="0.25" bottom="0.25" header="0.3" footer="0.3"/>
  <pageSetup scale="65" orientation="landscape" r:id="rId1"/>
  <colBreaks count="1" manualBreakCount="1">
    <brk id="13" max="1048575" man="1"/>
  </colBreaks>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Q185"/>
  <sheetViews>
    <sheetView zoomScale="85" zoomScaleNormal="85" workbookViewId="0">
      <pane xSplit="1" ySplit="13" topLeftCell="B43" activePane="bottomRight" state="frozen"/>
      <selection activeCell="L27" sqref="L27"/>
      <selection pane="topRight" activeCell="L27" sqref="L27"/>
      <selection pane="bottomLeft" activeCell="L27" sqref="L27"/>
      <selection pane="bottomRight" activeCell="D75" sqref="D75:F75"/>
    </sheetView>
  </sheetViews>
  <sheetFormatPr defaultColWidth="8.5703125" defaultRowHeight="12.75" x14ac:dyDescent="0.2"/>
  <cols>
    <col min="1" max="1" width="24.42578125" style="49" customWidth="1"/>
    <col min="2" max="3" width="14.42578125" style="49" customWidth="1"/>
    <col min="4" max="4" width="14.42578125" style="49" bestFit="1" customWidth="1"/>
    <col min="5" max="5" width="11.5703125" style="49" bestFit="1" customWidth="1"/>
    <col min="6" max="6" width="13.42578125" style="49" bestFit="1" customWidth="1"/>
    <col min="7" max="8" width="11.5703125" style="49" bestFit="1" customWidth="1"/>
    <col min="9" max="10" width="12.42578125" style="49" bestFit="1" customWidth="1"/>
    <col min="11" max="11" width="11.42578125" style="49" bestFit="1" customWidth="1"/>
    <col min="12" max="12" width="9.5703125" style="49" bestFit="1" customWidth="1"/>
    <col min="13" max="13" width="11.5703125" style="49" bestFit="1" customWidth="1"/>
    <col min="14" max="14" width="9.5703125" style="76" bestFit="1" customWidth="1"/>
    <col min="15" max="15" width="7.5703125" style="49" bestFit="1" customWidth="1"/>
    <col min="16" max="18" width="7.42578125" style="49" bestFit="1" customWidth="1"/>
    <col min="19" max="19" width="11.5703125" style="49" bestFit="1" customWidth="1"/>
    <col min="20" max="20" width="13.42578125" style="49" bestFit="1" customWidth="1"/>
    <col min="21" max="21" width="11" style="49" bestFit="1" customWidth="1"/>
    <col min="22" max="22" width="14.5703125" style="49" bestFit="1" customWidth="1"/>
    <col min="23" max="23" width="12" style="49" bestFit="1" customWidth="1"/>
    <col min="24" max="24" width="13.42578125" style="49" bestFit="1" customWidth="1"/>
    <col min="25" max="29" width="10.42578125" style="49" customWidth="1"/>
    <col min="30" max="42" width="8.5703125" style="49"/>
    <col min="43" max="43" width="9.42578125" style="49" bestFit="1" customWidth="1"/>
    <col min="44" max="16384" width="8.5703125" style="49"/>
  </cols>
  <sheetData>
    <row r="1" spans="1:43" s="34" customFormat="1" x14ac:dyDescent="0.2">
      <c r="A1" s="32" t="s">
        <v>122</v>
      </c>
      <c r="B1" s="32"/>
      <c r="C1" s="32"/>
      <c r="D1" s="33"/>
      <c r="E1" s="33"/>
      <c r="F1" s="33"/>
      <c r="K1" s="33"/>
      <c r="L1" s="33"/>
      <c r="M1" s="35"/>
      <c r="N1" s="36"/>
      <c r="O1" s="35"/>
    </row>
    <row r="2" spans="1:43" s="34" customFormat="1" ht="9" customHeight="1" x14ac:dyDescent="0.2">
      <c r="A2" s="32"/>
      <c r="B2" s="32"/>
      <c r="C2" s="37"/>
      <c r="D2" s="38"/>
      <c r="E2" s="37"/>
      <c r="G2" s="33"/>
      <c r="H2" s="39"/>
      <c r="I2" s="40"/>
      <c r="J2" s="33"/>
      <c r="K2" s="33"/>
      <c r="L2" s="33"/>
      <c r="M2" s="41"/>
      <c r="N2" s="36"/>
      <c r="O2" s="35"/>
    </row>
    <row r="3" spans="1:43" s="34" customFormat="1" x14ac:dyDescent="0.2">
      <c r="A3" s="42"/>
      <c r="B3" s="43"/>
      <c r="C3" s="44"/>
      <c r="D3" s="45"/>
      <c r="E3" s="44"/>
      <c r="F3" s="46"/>
      <c r="G3" s="33"/>
      <c r="H3" s="47"/>
      <c r="K3" s="48"/>
      <c r="L3" s="48"/>
      <c r="M3" s="41"/>
      <c r="N3" s="36"/>
      <c r="O3" s="39"/>
    </row>
    <row r="4" spans="1:43" s="34" customFormat="1" ht="6.6" customHeight="1" x14ac:dyDescent="0.2">
      <c r="A4" s="49"/>
      <c r="B4" s="49"/>
      <c r="C4" s="50"/>
      <c r="D4" s="50"/>
      <c r="E4" s="50"/>
      <c r="F4" s="50"/>
      <c r="G4" s="50"/>
      <c r="H4" s="50"/>
      <c r="I4" s="50"/>
      <c r="J4" s="50"/>
      <c r="K4" s="50"/>
      <c r="L4" s="50"/>
      <c r="M4" s="50"/>
      <c r="N4" s="50"/>
      <c r="O4" s="50"/>
    </row>
    <row r="5" spans="1:43" s="34" customFormat="1" x14ac:dyDescent="0.2">
      <c r="A5" s="51" t="s">
        <v>427</v>
      </c>
      <c r="B5" s="51"/>
      <c r="C5" s="52">
        <v>1</v>
      </c>
      <c r="D5" s="52">
        <v>2</v>
      </c>
      <c r="E5" s="52">
        <v>3</v>
      </c>
      <c r="F5" s="52">
        <v>4</v>
      </c>
      <c r="G5" s="52">
        <v>5</v>
      </c>
      <c r="H5" s="52">
        <v>6</v>
      </c>
      <c r="I5" s="52">
        <v>7</v>
      </c>
      <c r="J5" s="52">
        <v>8</v>
      </c>
      <c r="K5" s="52">
        <v>9</v>
      </c>
      <c r="L5" s="52">
        <v>10</v>
      </c>
      <c r="M5" s="52">
        <v>11</v>
      </c>
      <c r="N5" s="52">
        <v>12</v>
      </c>
      <c r="O5" s="52">
        <v>13</v>
      </c>
      <c r="P5" s="52">
        <v>14</v>
      </c>
      <c r="Q5" s="52">
        <v>15</v>
      </c>
      <c r="R5" s="52">
        <v>16</v>
      </c>
      <c r="S5" s="52">
        <v>17</v>
      </c>
      <c r="T5" s="52">
        <v>18</v>
      </c>
      <c r="U5" s="52">
        <v>19</v>
      </c>
      <c r="V5" s="52">
        <v>20</v>
      </c>
      <c r="W5" s="52">
        <v>21</v>
      </c>
      <c r="X5" s="52">
        <v>22</v>
      </c>
      <c r="Y5" s="52">
        <v>23</v>
      </c>
      <c r="Z5" s="52">
        <v>24</v>
      </c>
      <c r="AA5" s="52">
        <v>25</v>
      </c>
      <c r="AB5" s="52">
        <v>26</v>
      </c>
      <c r="AC5" s="52">
        <v>27</v>
      </c>
      <c r="AD5" s="52">
        <v>28</v>
      </c>
      <c r="AE5" s="52">
        <v>29</v>
      </c>
      <c r="AF5" s="52">
        <v>30</v>
      </c>
      <c r="AG5" s="52">
        <v>31</v>
      </c>
      <c r="AH5" s="52">
        <v>32</v>
      </c>
      <c r="AI5" s="52">
        <v>33</v>
      </c>
      <c r="AJ5" s="52">
        <v>34</v>
      </c>
      <c r="AK5" s="52">
        <v>35</v>
      </c>
      <c r="AL5" s="52">
        <v>36</v>
      </c>
      <c r="AM5" s="52">
        <v>37</v>
      </c>
      <c r="AN5" s="52">
        <v>38</v>
      </c>
      <c r="AO5" s="52">
        <v>39</v>
      </c>
      <c r="AP5" s="52">
        <v>40</v>
      </c>
      <c r="AQ5" s="52" t="s">
        <v>128</v>
      </c>
    </row>
    <row r="6" spans="1:43" s="34" customFormat="1" x14ac:dyDescent="0.2">
      <c r="A6" s="53" t="s">
        <v>200</v>
      </c>
      <c r="B6" s="53"/>
      <c r="C6" s="54">
        <v>3.7499999999999999E-2</v>
      </c>
      <c r="D6" s="54">
        <v>7.2190000000000004E-2</v>
      </c>
      <c r="E6" s="54">
        <v>6.6769999999999996E-2</v>
      </c>
      <c r="F6" s="54">
        <v>6.1769999999999999E-2</v>
      </c>
      <c r="G6" s="54">
        <v>5.713E-2</v>
      </c>
      <c r="H6" s="54">
        <v>5.2850000000000001E-2</v>
      </c>
      <c r="I6" s="54">
        <v>4.888E-2</v>
      </c>
      <c r="J6" s="54">
        <v>4.5220000000000003E-2</v>
      </c>
      <c r="K6" s="54">
        <v>4.462E-2</v>
      </c>
      <c r="L6" s="54">
        <v>4.4609999999999997E-2</v>
      </c>
      <c r="M6" s="54">
        <v>4.462E-2</v>
      </c>
      <c r="N6" s="54">
        <v>4.4609999999999997E-2</v>
      </c>
      <c r="O6" s="54">
        <v>4.462E-2</v>
      </c>
      <c r="P6" s="54">
        <v>4.4609999999999997E-2</v>
      </c>
      <c r="Q6" s="54">
        <v>4.462E-2</v>
      </c>
      <c r="R6" s="54">
        <v>4.4609999999999997E-2</v>
      </c>
      <c r="S6" s="54">
        <v>4.462E-2</v>
      </c>
      <c r="T6" s="54">
        <v>4.4609999999999997E-2</v>
      </c>
      <c r="U6" s="54">
        <v>4.462E-2</v>
      </c>
      <c r="V6" s="54">
        <v>4.4609999999999997E-2</v>
      </c>
      <c r="W6" s="54">
        <v>2.231E-2</v>
      </c>
      <c r="X6" s="54"/>
      <c r="Y6" s="54"/>
      <c r="Z6" s="54"/>
      <c r="AA6" s="54"/>
      <c r="AB6" s="54"/>
      <c r="AC6" s="54"/>
      <c r="AD6" s="54"/>
      <c r="AE6" s="54"/>
      <c r="AF6" s="54"/>
      <c r="AG6" s="54"/>
      <c r="AH6" s="54"/>
      <c r="AI6" s="54"/>
      <c r="AJ6" s="54"/>
      <c r="AK6" s="54"/>
      <c r="AL6" s="54"/>
      <c r="AM6" s="54"/>
      <c r="AN6" s="54"/>
      <c r="AO6" s="54"/>
      <c r="AP6" s="54"/>
      <c r="AQ6" s="54">
        <f>SUM(C6:AP6)</f>
        <v>1.0000000000000002</v>
      </c>
    </row>
    <row r="7" spans="1:43" s="34" customFormat="1" ht="7.35" customHeight="1" x14ac:dyDescent="0.2">
      <c r="A7" s="55"/>
      <c r="B7" s="55"/>
      <c r="C7" s="50"/>
      <c r="D7" s="50"/>
      <c r="E7" s="50"/>
      <c r="F7" s="50"/>
      <c r="G7" s="50"/>
      <c r="H7" s="50"/>
      <c r="I7" s="56"/>
      <c r="J7" s="56"/>
      <c r="K7" s="56"/>
    </row>
    <row r="8" spans="1:43" ht="13.5" thickBot="1" x14ac:dyDescent="0.25">
      <c r="A8" s="57" t="s">
        <v>201</v>
      </c>
      <c r="B8" s="58" t="s">
        <v>202</v>
      </c>
      <c r="C8" s="59" t="s">
        <v>203</v>
      </c>
      <c r="D8" s="60"/>
      <c r="E8" s="59" t="s">
        <v>136</v>
      </c>
      <c r="F8" s="61"/>
      <c r="G8" s="59" t="s">
        <v>195</v>
      </c>
      <c r="H8" s="60"/>
      <c r="I8" s="59" t="s">
        <v>204</v>
      </c>
      <c r="J8" s="60"/>
      <c r="K8" s="62" t="s">
        <v>205</v>
      </c>
      <c r="L8" s="62" t="s">
        <v>206</v>
      </c>
      <c r="M8" s="63" t="s">
        <v>207</v>
      </c>
      <c r="N8" s="49"/>
    </row>
    <row r="9" spans="1:43" ht="13.5" thickBot="1" x14ac:dyDescent="0.25">
      <c r="A9" s="64"/>
      <c r="B9" s="65" t="s">
        <v>129</v>
      </c>
      <c r="C9" s="66"/>
      <c r="D9" s="67"/>
      <c r="E9" s="66" t="s">
        <v>208</v>
      </c>
      <c r="F9" s="68">
        <f>'CEIP By Depr Grp'!AD13</f>
        <v>3.1399999999999997E-2</v>
      </c>
      <c r="G9" s="69"/>
      <c r="H9" s="67"/>
      <c r="I9" s="70"/>
      <c r="J9" s="71"/>
      <c r="K9" s="72"/>
      <c r="L9" s="72"/>
      <c r="M9" s="73" t="s">
        <v>209</v>
      </c>
      <c r="N9" s="49"/>
    </row>
    <row r="10" spans="1:43" ht="13.5" thickBot="1" x14ac:dyDescent="0.25">
      <c r="A10" s="64"/>
      <c r="B10" s="65" t="s">
        <v>210</v>
      </c>
      <c r="C10" s="66"/>
      <c r="D10" s="67"/>
      <c r="E10" s="66" t="s">
        <v>211</v>
      </c>
      <c r="F10" s="68">
        <f>'CEIP By Depr Grp'!AE13</f>
        <v>3.4200000000000001E-2</v>
      </c>
      <c r="G10" s="69"/>
      <c r="H10" s="67"/>
      <c r="I10" s="70"/>
      <c r="J10" s="71"/>
      <c r="K10" s="72"/>
      <c r="L10" s="74" t="s">
        <v>212</v>
      </c>
      <c r="M10" s="73"/>
      <c r="N10" s="49"/>
    </row>
    <row r="11" spans="1:43" x14ac:dyDescent="0.2">
      <c r="A11" s="75"/>
      <c r="B11" s="76"/>
      <c r="C11" s="70" t="s">
        <v>213</v>
      </c>
      <c r="D11" s="71" t="s">
        <v>214</v>
      </c>
      <c r="E11" s="70" t="s">
        <v>215</v>
      </c>
      <c r="F11" s="71" t="s">
        <v>216</v>
      </c>
      <c r="G11" s="70" t="s">
        <v>213</v>
      </c>
      <c r="H11" s="71" t="s">
        <v>214</v>
      </c>
      <c r="I11" s="70" t="s">
        <v>213</v>
      </c>
      <c r="J11" s="71" t="s">
        <v>217</v>
      </c>
      <c r="K11" s="72" t="s">
        <v>218</v>
      </c>
      <c r="L11" s="74">
        <v>0.21</v>
      </c>
      <c r="M11" s="73" t="s">
        <v>219</v>
      </c>
      <c r="N11" s="49"/>
    </row>
    <row r="12" spans="1:43" x14ac:dyDescent="0.2">
      <c r="A12" s="75"/>
      <c r="B12" s="76"/>
      <c r="C12" s="70"/>
      <c r="D12" s="71"/>
      <c r="E12" s="70" t="s">
        <v>220</v>
      </c>
      <c r="F12" s="71" t="s">
        <v>221</v>
      </c>
      <c r="G12" s="70" t="s">
        <v>222</v>
      </c>
      <c r="H12" s="71" t="s">
        <v>223</v>
      </c>
      <c r="I12" s="70"/>
      <c r="J12" s="71"/>
      <c r="K12" s="72"/>
      <c r="L12" s="74" t="s">
        <v>224</v>
      </c>
      <c r="M12" s="73" t="s">
        <v>225</v>
      </c>
      <c r="N12" s="49"/>
    </row>
    <row r="13" spans="1:43" ht="15" x14ac:dyDescent="0.25">
      <c r="A13" s="77"/>
      <c r="B13" s="78"/>
      <c r="C13" s="79" t="s">
        <v>226</v>
      </c>
      <c r="D13" s="80" t="s">
        <v>227</v>
      </c>
      <c r="E13" s="79"/>
      <c r="F13" s="80" t="s">
        <v>228</v>
      </c>
      <c r="G13" s="79" t="s">
        <v>229</v>
      </c>
      <c r="H13" s="80" t="s">
        <v>230</v>
      </c>
      <c r="I13" s="79" t="s">
        <v>231</v>
      </c>
      <c r="J13" s="80" t="s">
        <v>232</v>
      </c>
      <c r="K13" s="81" t="s">
        <v>233</v>
      </c>
      <c r="L13" s="82">
        <v>0.21</v>
      </c>
      <c r="M13" s="83" t="s">
        <v>234</v>
      </c>
      <c r="N13" s="30"/>
    </row>
    <row r="14" spans="1:43" ht="15" x14ac:dyDescent="0.25">
      <c r="A14" s="84"/>
      <c r="B14" s="65"/>
      <c r="C14" s="65"/>
      <c r="D14" s="65"/>
      <c r="E14" s="65"/>
      <c r="F14" s="65"/>
      <c r="G14" s="65"/>
      <c r="H14" s="65"/>
      <c r="I14" s="65"/>
      <c r="J14" s="65"/>
      <c r="K14" s="85"/>
      <c r="L14" s="86"/>
      <c r="M14" s="87"/>
      <c r="N14" s="30"/>
      <c r="P14" s="375"/>
      <c r="Q14" s="375"/>
      <c r="R14" s="375"/>
      <c r="S14" s="375"/>
      <c r="T14" s="375"/>
      <c r="U14" s="375"/>
      <c r="V14" s="375"/>
      <c r="W14" s="375"/>
      <c r="X14" s="375"/>
      <c r="Y14" s="375"/>
      <c r="Z14" s="375"/>
      <c r="AA14" s="375"/>
      <c r="AB14" s="375"/>
      <c r="AC14" s="375"/>
      <c r="AD14" s="375"/>
      <c r="AE14" s="375"/>
    </row>
    <row r="15" spans="1:43" ht="15" x14ac:dyDescent="0.25">
      <c r="A15" s="89">
        <v>44227</v>
      </c>
      <c r="B15" s="90"/>
      <c r="C15" s="91"/>
      <c r="D15" s="91">
        <f>B15</f>
        <v>0</v>
      </c>
      <c r="E15" s="91"/>
      <c r="F15" s="91"/>
      <c r="G15" s="91"/>
      <c r="H15" s="91"/>
      <c r="I15" s="91"/>
      <c r="J15" s="91"/>
      <c r="K15" s="91"/>
      <c r="L15" s="91"/>
      <c r="M15" s="91"/>
      <c r="N15" s="91"/>
      <c r="P15" s="375"/>
      <c r="Q15" s="375"/>
      <c r="R15" s="375"/>
      <c r="S15" s="375"/>
      <c r="T15" s="375"/>
      <c r="U15" s="375"/>
      <c r="V15" s="375"/>
      <c r="W15" s="375"/>
      <c r="X15" s="375"/>
      <c r="Y15" s="375"/>
      <c r="Z15" s="375"/>
      <c r="AA15" s="375"/>
      <c r="AB15" s="375"/>
      <c r="AC15" s="375"/>
      <c r="AD15" s="375"/>
      <c r="AE15" s="375"/>
    </row>
    <row r="16" spans="1:43" ht="15" x14ac:dyDescent="0.25">
      <c r="A16" s="89">
        <v>44255</v>
      </c>
      <c r="B16" s="90"/>
      <c r="C16" s="91"/>
      <c r="D16" s="91">
        <f>D15+B16</f>
        <v>0</v>
      </c>
      <c r="E16" s="91"/>
      <c r="F16" s="91"/>
      <c r="G16" s="91"/>
      <c r="H16" s="91"/>
      <c r="I16" s="91"/>
      <c r="J16" s="91"/>
      <c r="K16" s="91"/>
      <c r="L16" s="91"/>
      <c r="M16" s="91"/>
      <c r="N16" s="91"/>
      <c r="P16" s="375"/>
      <c r="Q16" s="375"/>
      <c r="R16" s="375"/>
      <c r="S16" s="375"/>
      <c r="T16" s="375"/>
      <c r="U16" s="375"/>
      <c r="V16" s="375"/>
      <c r="W16" s="375"/>
      <c r="X16" s="375"/>
      <c r="Y16" s="375"/>
      <c r="Z16" s="375"/>
      <c r="AA16" s="375"/>
      <c r="AB16" s="375"/>
      <c r="AC16" s="375"/>
      <c r="AD16" s="375"/>
      <c r="AE16" s="375"/>
    </row>
    <row r="17" spans="1:31" ht="15" x14ac:dyDescent="0.25">
      <c r="A17" s="89">
        <v>44286</v>
      </c>
      <c r="B17" s="90"/>
      <c r="C17" s="91"/>
      <c r="D17" s="91">
        <f t="shared" ref="D17:D74" si="0">D16+B17</f>
        <v>0</v>
      </c>
      <c r="E17" s="91"/>
      <c r="F17" s="91"/>
      <c r="G17" s="91"/>
      <c r="H17" s="91"/>
      <c r="I17" s="91"/>
      <c r="J17" s="91"/>
      <c r="K17" s="91"/>
      <c r="L17" s="91"/>
      <c r="M17" s="91"/>
      <c r="N17" s="91"/>
      <c r="P17" s="375"/>
      <c r="Q17" s="375"/>
      <c r="R17" s="375"/>
      <c r="S17" s="375"/>
      <c r="T17" s="375"/>
      <c r="U17" s="375"/>
      <c r="V17" s="375"/>
      <c r="W17" s="375"/>
      <c r="X17" s="375"/>
      <c r="Y17" s="375"/>
      <c r="Z17" s="375"/>
      <c r="AA17" s="375"/>
      <c r="AB17" s="375"/>
      <c r="AC17" s="375"/>
      <c r="AD17" s="375"/>
      <c r="AE17" s="375"/>
    </row>
    <row r="18" spans="1:31" ht="15" x14ac:dyDescent="0.25">
      <c r="A18" s="89">
        <v>44316</v>
      </c>
      <c r="B18" s="90"/>
      <c r="C18" s="91"/>
      <c r="D18" s="91">
        <f t="shared" si="0"/>
        <v>0</v>
      </c>
      <c r="E18" s="91"/>
      <c r="F18" s="91"/>
      <c r="G18" s="91"/>
      <c r="H18" s="91"/>
      <c r="I18" s="91"/>
      <c r="J18" s="91"/>
      <c r="K18" s="91"/>
      <c r="L18" s="91"/>
      <c r="M18" s="91"/>
      <c r="N18" s="91"/>
      <c r="P18" s="375"/>
      <c r="Q18" s="375"/>
      <c r="R18" s="375"/>
      <c r="S18" s="375"/>
      <c r="T18" s="375"/>
      <c r="U18" s="375"/>
      <c r="V18" s="375"/>
      <c r="W18" s="375"/>
      <c r="X18" s="375"/>
      <c r="Y18" s="375"/>
      <c r="Z18" s="375"/>
      <c r="AA18" s="375"/>
      <c r="AB18" s="375"/>
      <c r="AC18" s="375"/>
      <c r="AD18" s="375"/>
      <c r="AE18" s="375"/>
    </row>
    <row r="19" spans="1:31" ht="15" x14ac:dyDescent="0.25">
      <c r="A19" s="89">
        <v>44347</v>
      </c>
      <c r="B19" s="90"/>
      <c r="C19" s="91"/>
      <c r="D19" s="91">
        <f t="shared" si="0"/>
        <v>0</v>
      </c>
      <c r="E19" s="91"/>
      <c r="F19" s="91"/>
      <c r="G19" s="91"/>
      <c r="H19" s="91"/>
      <c r="I19" s="91"/>
      <c r="J19" s="91"/>
      <c r="K19" s="91"/>
      <c r="L19" s="91"/>
      <c r="M19" s="91"/>
      <c r="N19" s="91"/>
      <c r="P19" s="375"/>
      <c r="Q19" s="375"/>
      <c r="R19" s="375"/>
      <c r="S19" s="375"/>
      <c r="T19" s="375"/>
      <c r="U19" s="375"/>
      <c r="V19" s="375"/>
      <c r="W19" s="375"/>
      <c r="X19" s="375"/>
      <c r="Y19" s="375"/>
      <c r="Z19" s="375"/>
      <c r="AA19" s="375"/>
      <c r="AB19" s="375"/>
      <c r="AC19" s="375"/>
      <c r="AD19" s="375"/>
      <c r="AE19" s="375"/>
    </row>
    <row r="20" spans="1:31" ht="15" x14ac:dyDescent="0.25">
      <c r="A20" s="89">
        <v>44377</v>
      </c>
      <c r="B20" s="90"/>
      <c r="C20" s="91"/>
      <c r="D20" s="91">
        <f t="shared" si="0"/>
        <v>0</v>
      </c>
      <c r="E20" s="91"/>
      <c r="F20" s="91"/>
      <c r="G20" s="91"/>
      <c r="H20" s="91"/>
      <c r="I20" s="91"/>
      <c r="J20" s="91"/>
      <c r="K20" s="91"/>
      <c r="L20" s="91"/>
      <c r="M20" s="91"/>
      <c r="N20" s="91"/>
      <c r="P20" s="375"/>
      <c r="Q20" s="375"/>
      <c r="R20" s="375"/>
      <c r="S20" s="375"/>
      <c r="T20" s="375"/>
      <c r="U20" s="375"/>
      <c r="V20" s="375"/>
      <c r="W20" s="375"/>
      <c r="X20" s="375"/>
      <c r="Y20" s="375"/>
      <c r="Z20" s="375"/>
      <c r="AA20" s="375"/>
      <c r="AB20" s="375"/>
      <c r="AC20" s="375"/>
      <c r="AD20" s="375"/>
      <c r="AE20" s="375"/>
    </row>
    <row r="21" spans="1:31" ht="15" x14ac:dyDescent="0.25">
      <c r="A21" s="89">
        <v>44408</v>
      </c>
      <c r="B21" s="90"/>
      <c r="C21" s="91"/>
      <c r="D21" s="91">
        <f t="shared" si="0"/>
        <v>0</v>
      </c>
      <c r="E21" s="91"/>
      <c r="F21" s="92"/>
      <c r="G21" s="93"/>
      <c r="H21" s="91"/>
      <c r="I21" s="93"/>
      <c r="J21" s="91"/>
      <c r="K21" s="93"/>
      <c r="L21" s="93"/>
      <c r="M21" s="91"/>
      <c r="N21" s="91"/>
      <c r="O21" s="76"/>
      <c r="P21" s="375"/>
      <c r="Q21" s="375"/>
      <c r="R21" s="375"/>
      <c r="S21" s="375"/>
      <c r="T21" s="375"/>
      <c r="U21" s="375"/>
      <c r="V21" s="375"/>
      <c r="W21" s="375"/>
      <c r="X21" s="375"/>
      <c r="Y21" s="375"/>
      <c r="Z21" s="375"/>
      <c r="AA21" s="375"/>
      <c r="AB21" s="375"/>
      <c r="AC21" s="375"/>
      <c r="AD21" s="375"/>
      <c r="AE21" s="375"/>
    </row>
    <row r="22" spans="1:31" ht="15" x14ac:dyDescent="0.25">
      <c r="A22" s="89">
        <v>44439</v>
      </c>
      <c r="B22" s="90"/>
      <c r="C22" s="91"/>
      <c r="D22" s="91">
        <f t="shared" si="0"/>
        <v>0</v>
      </c>
      <c r="E22" s="91"/>
      <c r="F22" s="91"/>
      <c r="G22" s="93"/>
      <c r="H22" s="92"/>
      <c r="I22" s="93"/>
      <c r="J22" s="91"/>
      <c r="K22" s="93"/>
      <c r="L22" s="93"/>
      <c r="M22" s="91"/>
      <c r="N22" s="31"/>
      <c r="O22" s="76"/>
      <c r="P22" s="375"/>
      <c r="Q22" s="375"/>
      <c r="R22" s="375"/>
      <c r="S22" s="375"/>
      <c r="T22" s="375"/>
      <c r="U22" s="375"/>
      <c r="V22" s="375"/>
      <c r="W22" s="375"/>
      <c r="X22" s="375"/>
      <c r="Y22" s="375"/>
      <c r="Z22" s="375"/>
      <c r="AA22" s="375"/>
      <c r="AB22" s="375"/>
      <c r="AC22" s="375"/>
      <c r="AD22" s="375"/>
      <c r="AE22" s="375"/>
    </row>
    <row r="23" spans="1:31" ht="15" x14ac:dyDescent="0.25">
      <c r="A23" s="89">
        <v>44469</v>
      </c>
      <c r="B23" s="90"/>
      <c r="C23" s="91"/>
      <c r="D23" s="91">
        <f t="shared" si="0"/>
        <v>0</v>
      </c>
      <c r="E23" s="91"/>
      <c r="F23" s="91"/>
      <c r="G23" s="91"/>
      <c r="H23" s="91"/>
      <c r="I23" s="91"/>
      <c r="J23" s="91"/>
      <c r="K23" s="91"/>
      <c r="L23" s="91"/>
      <c r="M23" s="91"/>
      <c r="N23" s="31"/>
      <c r="O23" s="76"/>
      <c r="P23" s="375"/>
      <c r="Q23" s="375"/>
      <c r="R23" s="375"/>
      <c r="S23" s="375"/>
      <c r="T23" s="375"/>
      <c r="U23" s="375"/>
      <c r="V23" s="375"/>
      <c r="W23" s="375"/>
      <c r="X23" s="375"/>
      <c r="Y23" s="375"/>
      <c r="Z23" s="375"/>
      <c r="AA23" s="375"/>
      <c r="AB23" s="375"/>
      <c r="AC23" s="375"/>
      <c r="AD23" s="375"/>
      <c r="AE23" s="375"/>
    </row>
    <row r="24" spans="1:31" ht="15" x14ac:dyDescent="0.25">
      <c r="A24" s="89">
        <v>44500</v>
      </c>
      <c r="B24" s="90"/>
      <c r="C24" s="91"/>
      <c r="D24" s="91">
        <f t="shared" si="0"/>
        <v>0</v>
      </c>
      <c r="E24" s="91"/>
      <c r="F24" s="91"/>
      <c r="G24" s="91"/>
      <c r="H24" s="91"/>
      <c r="I24" s="91"/>
      <c r="J24" s="91"/>
      <c r="K24" s="91"/>
      <c r="L24" s="91"/>
      <c r="M24" s="91"/>
      <c r="N24" s="31"/>
      <c r="O24" s="76"/>
      <c r="P24" s="375"/>
      <c r="Q24" s="375"/>
      <c r="R24" s="375"/>
      <c r="S24" s="375"/>
      <c r="T24" s="375"/>
      <c r="U24" s="375"/>
      <c r="V24" s="375"/>
      <c r="W24" s="375"/>
      <c r="X24" s="375"/>
      <c r="Y24" s="375"/>
      <c r="Z24" s="375"/>
      <c r="AA24" s="375"/>
      <c r="AB24" s="375"/>
      <c r="AC24" s="375"/>
      <c r="AD24" s="375"/>
      <c r="AE24" s="375"/>
    </row>
    <row r="25" spans="1:31" ht="15" x14ac:dyDescent="0.25">
      <c r="A25" s="89">
        <v>44530</v>
      </c>
      <c r="B25" s="90"/>
      <c r="C25" s="91"/>
      <c r="D25" s="91">
        <f t="shared" si="0"/>
        <v>0</v>
      </c>
      <c r="E25" s="91"/>
      <c r="F25" s="91"/>
      <c r="G25" s="91"/>
      <c r="H25" s="91"/>
      <c r="I25" s="91"/>
      <c r="J25" s="91"/>
      <c r="K25" s="91"/>
      <c r="L25" s="91"/>
      <c r="M25" s="91"/>
      <c r="N25" s="31"/>
      <c r="O25" s="94"/>
      <c r="P25" s="375"/>
      <c r="Q25" s="375"/>
      <c r="R25" s="375"/>
      <c r="S25" s="375"/>
      <c r="T25" s="375"/>
      <c r="U25" s="375"/>
      <c r="V25" s="375"/>
      <c r="W25" s="375"/>
      <c r="X25" s="375"/>
      <c r="Y25" s="375"/>
      <c r="Z25" s="375"/>
      <c r="AA25" s="375"/>
      <c r="AB25" s="375"/>
      <c r="AC25" s="375"/>
      <c r="AD25" s="375"/>
      <c r="AE25" s="375"/>
    </row>
    <row r="26" spans="1:31" ht="15" x14ac:dyDescent="0.25">
      <c r="A26" s="89">
        <v>44561</v>
      </c>
      <c r="B26" s="90"/>
      <c r="C26" s="93"/>
      <c r="D26" s="95">
        <f t="shared" si="0"/>
        <v>0</v>
      </c>
      <c r="E26" s="91"/>
      <c r="F26" s="93"/>
      <c r="G26" s="92"/>
      <c r="H26" s="93"/>
      <c r="I26" s="92"/>
      <c r="J26" s="93"/>
      <c r="K26" s="92"/>
      <c r="L26" s="91"/>
      <c r="M26" s="91"/>
      <c r="N26" s="96"/>
      <c r="O26" s="97"/>
      <c r="P26" s="375"/>
      <c r="Q26" s="375"/>
      <c r="R26" s="375"/>
      <c r="S26" s="375"/>
      <c r="T26" s="375"/>
      <c r="U26" s="375"/>
      <c r="V26" s="375"/>
      <c r="W26" s="375"/>
      <c r="X26" s="375"/>
      <c r="Y26" s="375"/>
      <c r="Z26" s="375"/>
      <c r="AA26" s="375"/>
      <c r="AB26" s="375"/>
      <c r="AC26" s="375"/>
      <c r="AD26" s="375"/>
      <c r="AE26" s="375"/>
    </row>
    <row r="27" spans="1:31" ht="15" x14ac:dyDescent="0.25">
      <c r="A27" s="98">
        <v>44592</v>
      </c>
      <c r="B27" s="99"/>
      <c r="C27" s="101">
        <f t="shared" ref="C27:C74" si="1">D27</f>
        <v>0</v>
      </c>
      <c r="D27" s="91">
        <f t="shared" si="0"/>
        <v>0</v>
      </c>
      <c r="E27" s="101">
        <f>(($C$26*$D$6/12)+(($C$38-$C$26)*$C$6/12))</f>
        <v>0</v>
      </c>
      <c r="F27" s="102">
        <f>+(D26*$F$9/12)+(((D27-D26)*$F$9/12)*0.5)</f>
        <v>0</v>
      </c>
      <c r="G27" s="101">
        <f t="shared" ref="G27:H42" si="2">-E27+G26</f>
        <v>0</v>
      </c>
      <c r="H27" s="102">
        <f t="shared" si="2"/>
        <v>0</v>
      </c>
      <c r="I27" s="101">
        <f t="shared" ref="I27:J42" si="3">C27+G27</f>
        <v>0</v>
      </c>
      <c r="J27" s="102">
        <f t="shared" si="3"/>
        <v>0</v>
      </c>
      <c r="K27" s="101">
        <f t="shared" ref="K27:K69" si="4">J27-I27</f>
        <v>0</v>
      </c>
      <c r="L27" s="101">
        <f t="shared" ref="L27:L74" si="5">-K27*$L$11</f>
        <v>0</v>
      </c>
      <c r="M27" s="101">
        <f t="shared" ref="M27:M74" si="6">-L27+L26</f>
        <v>0</v>
      </c>
      <c r="N27" s="31"/>
      <c r="O27" s="76"/>
      <c r="P27" s="375"/>
      <c r="Q27" s="375"/>
      <c r="R27" s="375"/>
      <c r="S27" s="375"/>
      <c r="T27" s="375"/>
      <c r="U27" s="375"/>
      <c r="V27" s="375"/>
      <c r="W27" s="375"/>
      <c r="X27" s="375"/>
      <c r="Y27" s="375"/>
      <c r="Z27" s="375"/>
      <c r="AA27" s="375"/>
      <c r="AB27" s="375"/>
      <c r="AC27" s="375"/>
      <c r="AD27" s="375"/>
      <c r="AE27" s="375"/>
    </row>
    <row r="28" spans="1:31" ht="15" x14ac:dyDescent="0.25">
      <c r="A28" s="89">
        <v>44620</v>
      </c>
      <c r="B28" s="100"/>
      <c r="C28" s="91">
        <f t="shared" si="1"/>
        <v>0</v>
      </c>
      <c r="D28" s="91">
        <f t="shared" si="0"/>
        <v>0</v>
      </c>
      <c r="E28" s="91">
        <f t="shared" ref="E28:E38" si="7">(($C$26*$D$6/12)+(($C$38-$C$26)*$C$6/12))</f>
        <v>0</v>
      </c>
      <c r="F28" s="92">
        <f>+(D27*$F$9/12)+(((D28-D27)*$F$9/12)*0.5)</f>
        <v>0</v>
      </c>
      <c r="G28" s="91">
        <f t="shared" si="2"/>
        <v>0</v>
      </c>
      <c r="H28" s="92">
        <f t="shared" si="2"/>
        <v>0</v>
      </c>
      <c r="I28" s="91">
        <f t="shared" si="3"/>
        <v>0</v>
      </c>
      <c r="J28" s="91">
        <f t="shared" si="3"/>
        <v>0</v>
      </c>
      <c r="K28" s="91">
        <f t="shared" si="4"/>
        <v>0</v>
      </c>
      <c r="L28" s="91">
        <f t="shared" si="5"/>
        <v>0</v>
      </c>
      <c r="M28" s="91">
        <f t="shared" si="6"/>
        <v>0</v>
      </c>
      <c r="N28" s="31"/>
      <c r="O28" s="103"/>
      <c r="P28" s="375"/>
      <c r="Q28" s="375"/>
      <c r="R28" s="375"/>
      <c r="S28" s="375"/>
      <c r="T28" s="375"/>
      <c r="U28" s="375"/>
      <c r="V28" s="375"/>
      <c r="W28" s="375"/>
      <c r="X28" s="375"/>
      <c r="Y28" s="375"/>
      <c r="Z28" s="375"/>
      <c r="AA28" s="375"/>
      <c r="AB28" s="375"/>
      <c r="AC28" s="375"/>
      <c r="AD28" s="375"/>
      <c r="AE28" s="375"/>
    </row>
    <row r="29" spans="1:31" ht="15" x14ac:dyDescent="0.25">
      <c r="A29" s="89">
        <v>44651</v>
      </c>
      <c r="B29" s="100"/>
      <c r="C29" s="91">
        <f t="shared" si="1"/>
        <v>0</v>
      </c>
      <c r="D29" s="91">
        <f t="shared" si="0"/>
        <v>0</v>
      </c>
      <c r="E29" s="91">
        <f t="shared" si="7"/>
        <v>0</v>
      </c>
      <c r="F29" s="92">
        <f>+(D28*$F$9/12)+(((D29-D28)*$F$9/12)*0.5)</f>
        <v>0</v>
      </c>
      <c r="G29" s="91">
        <f t="shared" si="2"/>
        <v>0</v>
      </c>
      <c r="H29" s="92">
        <f t="shared" si="2"/>
        <v>0</v>
      </c>
      <c r="I29" s="91">
        <f t="shared" si="3"/>
        <v>0</v>
      </c>
      <c r="J29" s="91">
        <f t="shared" si="3"/>
        <v>0</v>
      </c>
      <c r="K29" s="91">
        <f t="shared" si="4"/>
        <v>0</v>
      </c>
      <c r="L29" s="91">
        <f t="shared" si="5"/>
        <v>0</v>
      </c>
      <c r="M29" s="91">
        <f t="shared" si="6"/>
        <v>0</v>
      </c>
      <c r="N29" s="31"/>
      <c r="O29" s="76"/>
      <c r="P29" s="375"/>
      <c r="Q29" s="375"/>
      <c r="R29" s="375"/>
      <c r="S29" s="375"/>
      <c r="T29" s="375"/>
      <c r="U29" s="375"/>
      <c r="V29" s="375"/>
      <c r="W29" s="375"/>
      <c r="X29" s="375"/>
      <c r="Y29" s="375"/>
      <c r="Z29" s="375"/>
      <c r="AA29" s="375"/>
      <c r="AB29" s="375"/>
      <c r="AC29" s="375"/>
      <c r="AD29" s="375"/>
      <c r="AE29" s="375"/>
    </row>
    <row r="30" spans="1:31" ht="15" x14ac:dyDescent="0.25">
      <c r="A30" s="89">
        <v>44681</v>
      </c>
      <c r="B30" s="100"/>
      <c r="C30" s="91">
        <f t="shared" si="1"/>
        <v>0</v>
      </c>
      <c r="D30" s="91">
        <f t="shared" si="0"/>
        <v>0</v>
      </c>
      <c r="E30" s="91">
        <f t="shared" si="7"/>
        <v>0</v>
      </c>
      <c r="F30" s="92">
        <f t="shared" ref="F30:F38" si="8">+(D29*$F$9/12)+(((D30-D29)*$F$9/12)*0.5)</f>
        <v>0</v>
      </c>
      <c r="G30" s="91">
        <f t="shared" si="2"/>
        <v>0</v>
      </c>
      <c r="H30" s="92">
        <f t="shared" si="2"/>
        <v>0</v>
      </c>
      <c r="I30" s="91">
        <f t="shared" si="3"/>
        <v>0</v>
      </c>
      <c r="J30" s="91">
        <f t="shared" si="3"/>
        <v>0</v>
      </c>
      <c r="K30" s="91">
        <f t="shared" si="4"/>
        <v>0</v>
      </c>
      <c r="L30" s="91">
        <f t="shared" si="5"/>
        <v>0</v>
      </c>
      <c r="M30" s="91">
        <f t="shared" si="6"/>
        <v>0</v>
      </c>
      <c r="N30" s="31"/>
      <c r="O30" s="76"/>
      <c r="P30" s="375"/>
      <c r="Q30" s="375"/>
      <c r="R30" s="375"/>
      <c r="S30" s="375"/>
      <c r="T30" s="375"/>
      <c r="U30" s="375"/>
      <c r="V30" s="375"/>
      <c r="W30" s="375"/>
      <c r="X30" s="375"/>
      <c r="Y30" s="375"/>
      <c r="Z30" s="375"/>
      <c r="AA30" s="375"/>
      <c r="AB30" s="375"/>
      <c r="AC30" s="375"/>
      <c r="AD30" s="375"/>
      <c r="AE30" s="375"/>
    </row>
    <row r="31" spans="1:31" ht="15" x14ac:dyDescent="0.25">
      <c r="A31" s="89">
        <v>44712</v>
      </c>
      <c r="B31" s="100"/>
      <c r="C31" s="91">
        <f t="shared" si="1"/>
        <v>0</v>
      </c>
      <c r="D31" s="91">
        <f t="shared" si="0"/>
        <v>0</v>
      </c>
      <c r="E31" s="91">
        <f t="shared" si="7"/>
        <v>0</v>
      </c>
      <c r="F31" s="92">
        <f t="shared" si="8"/>
        <v>0</v>
      </c>
      <c r="G31" s="91">
        <f t="shared" si="2"/>
        <v>0</v>
      </c>
      <c r="H31" s="92">
        <f t="shared" si="2"/>
        <v>0</v>
      </c>
      <c r="I31" s="91">
        <f t="shared" si="3"/>
        <v>0</v>
      </c>
      <c r="J31" s="91">
        <f t="shared" si="3"/>
        <v>0</v>
      </c>
      <c r="K31" s="91">
        <f t="shared" si="4"/>
        <v>0</v>
      </c>
      <c r="L31" s="91">
        <f t="shared" si="5"/>
        <v>0</v>
      </c>
      <c r="M31" s="91">
        <f t="shared" si="6"/>
        <v>0</v>
      </c>
      <c r="N31" s="31"/>
      <c r="O31" s="76"/>
      <c r="P31" s="375"/>
      <c r="Q31" s="375"/>
      <c r="R31" s="375"/>
      <c r="S31" s="375"/>
      <c r="T31" s="375"/>
      <c r="U31" s="375"/>
      <c r="V31" s="375"/>
      <c r="W31" s="375"/>
      <c r="X31" s="375"/>
      <c r="Y31" s="375"/>
      <c r="Z31" s="375"/>
      <c r="AA31" s="375"/>
      <c r="AB31" s="375"/>
      <c r="AC31" s="375"/>
      <c r="AD31" s="375"/>
      <c r="AE31" s="375"/>
    </row>
    <row r="32" spans="1:31" ht="15" x14ac:dyDescent="0.25">
      <c r="A32" s="89">
        <v>44742</v>
      </c>
      <c r="B32" s="100"/>
      <c r="C32" s="91">
        <f t="shared" si="1"/>
        <v>0</v>
      </c>
      <c r="D32" s="91">
        <f t="shared" si="0"/>
        <v>0</v>
      </c>
      <c r="E32" s="91">
        <f t="shared" si="7"/>
        <v>0</v>
      </c>
      <c r="F32" s="92">
        <f t="shared" si="8"/>
        <v>0</v>
      </c>
      <c r="G32" s="91">
        <f t="shared" si="2"/>
        <v>0</v>
      </c>
      <c r="H32" s="92">
        <f t="shared" si="2"/>
        <v>0</v>
      </c>
      <c r="I32" s="91">
        <f t="shared" si="3"/>
        <v>0</v>
      </c>
      <c r="J32" s="91">
        <f t="shared" si="3"/>
        <v>0</v>
      </c>
      <c r="K32" s="91">
        <f t="shared" si="4"/>
        <v>0</v>
      </c>
      <c r="L32" s="91">
        <f t="shared" si="5"/>
        <v>0</v>
      </c>
      <c r="M32" s="91">
        <f t="shared" si="6"/>
        <v>0</v>
      </c>
      <c r="N32" s="31"/>
      <c r="O32" s="76"/>
      <c r="P32" s="375"/>
      <c r="Q32" s="375"/>
      <c r="R32" s="375"/>
      <c r="S32" s="375"/>
      <c r="T32" s="375"/>
      <c r="U32" s="375"/>
      <c r="V32" s="375"/>
      <c r="W32" s="375"/>
      <c r="X32" s="375"/>
      <c r="Y32" s="375"/>
      <c r="Z32" s="375"/>
      <c r="AA32" s="375"/>
      <c r="AB32" s="375"/>
      <c r="AC32" s="375"/>
      <c r="AD32" s="375"/>
      <c r="AE32" s="375"/>
    </row>
    <row r="33" spans="1:35" ht="15" x14ac:dyDescent="0.25">
      <c r="A33" s="89">
        <v>44773</v>
      </c>
      <c r="B33" s="100"/>
      <c r="C33" s="91">
        <f t="shared" si="1"/>
        <v>0</v>
      </c>
      <c r="D33" s="91">
        <f t="shared" si="0"/>
        <v>0</v>
      </c>
      <c r="E33" s="91">
        <f t="shared" si="7"/>
        <v>0</v>
      </c>
      <c r="F33" s="92">
        <f t="shared" si="8"/>
        <v>0</v>
      </c>
      <c r="G33" s="91">
        <f t="shared" si="2"/>
        <v>0</v>
      </c>
      <c r="H33" s="92">
        <f t="shared" si="2"/>
        <v>0</v>
      </c>
      <c r="I33" s="91">
        <f t="shared" si="3"/>
        <v>0</v>
      </c>
      <c r="J33" s="91">
        <f t="shared" si="3"/>
        <v>0</v>
      </c>
      <c r="K33" s="91">
        <f t="shared" si="4"/>
        <v>0</v>
      </c>
      <c r="L33" s="91">
        <f t="shared" si="5"/>
        <v>0</v>
      </c>
      <c r="M33" s="91">
        <f t="shared" si="6"/>
        <v>0</v>
      </c>
      <c r="N33" s="31"/>
      <c r="O33" s="76"/>
      <c r="P33" s="375"/>
      <c r="Q33" s="375"/>
      <c r="R33" s="375"/>
      <c r="S33" s="375"/>
      <c r="T33" s="375"/>
      <c r="U33" s="375"/>
      <c r="V33" s="375"/>
      <c r="W33" s="375"/>
      <c r="X33" s="375"/>
      <c r="Y33" s="375"/>
      <c r="Z33" s="375"/>
      <c r="AA33" s="375"/>
      <c r="AB33" s="375"/>
      <c r="AC33" s="375"/>
      <c r="AD33" s="375"/>
      <c r="AE33" s="375"/>
    </row>
    <row r="34" spans="1:35" ht="15" x14ac:dyDescent="0.25">
      <c r="A34" s="89">
        <v>44804</v>
      </c>
      <c r="B34" s="100"/>
      <c r="C34" s="91">
        <f t="shared" si="1"/>
        <v>0</v>
      </c>
      <c r="D34" s="91">
        <f t="shared" si="0"/>
        <v>0</v>
      </c>
      <c r="E34" s="91">
        <f t="shared" si="7"/>
        <v>0</v>
      </c>
      <c r="F34" s="92">
        <f t="shared" si="8"/>
        <v>0</v>
      </c>
      <c r="G34" s="91">
        <f t="shared" si="2"/>
        <v>0</v>
      </c>
      <c r="H34" s="92">
        <f t="shared" si="2"/>
        <v>0</v>
      </c>
      <c r="I34" s="91">
        <f t="shared" si="3"/>
        <v>0</v>
      </c>
      <c r="J34" s="91">
        <f t="shared" si="3"/>
        <v>0</v>
      </c>
      <c r="K34" s="91">
        <f t="shared" si="4"/>
        <v>0</v>
      </c>
      <c r="L34" s="91">
        <f t="shared" si="5"/>
        <v>0</v>
      </c>
      <c r="M34" s="91">
        <f t="shared" si="6"/>
        <v>0</v>
      </c>
      <c r="N34" s="31"/>
      <c r="O34" s="76"/>
      <c r="P34" s="375"/>
      <c r="Q34" s="375"/>
      <c r="R34" s="375"/>
      <c r="S34" s="375"/>
      <c r="T34" s="375"/>
      <c r="U34" s="375"/>
      <c r="V34" s="375"/>
      <c r="W34" s="375"/>
      <c r="X34" s="375"/>
      <c r="Y34" s="375"/>
      <c r="Z34" s="375"/>
      <c r="AA34" s="375"/>
      <c r="AB34" s="375"/>
      <c r="AC34" s="375"/>
      <c r="AD34" s="375"/>
      <c r="AE34" s="375"/>
    </row>
    <row r="35" spans="1:35" ht="15" x14ac:dyDescent="0.25">
      <c r="A35" s="89">
        <v>44834</v>
      </c>
      <c r="B35" s="100"/>
      <c r="C35" s="91">
        <f t="shared" si="1"/>
        <v>0</v>
      </c>
      <c r="D35" s="91">
        <f t="shared" si="0"/>
        <v>0</v>
      </c>
      <c r="E35" s="91">
        <f t="shared" si="7"/>
        <v>0</v>
      </c>
      <c r="F35" s="92">
        <f t="shared" si="8"/>
        <v>0</v>
      </c>
      <c r="G35" s="91">
        <f t="shared" si="2"/>
        <v>0</v>
      </c>
      <c r="H35" s="92">
        <f t="shared" si="2"/>
        <v>0</v>
      </c>
      <c r="I35" s="91">
        <f t="shared" si="3"/>
        <v>0</v>
      </c>
      <c r="J35" s="91">
        <f t="shared" si="3"/>
        <v>0</v>
      </c>
      <c r="K35" s="91">
        <f t="shared" si="4"/>
        <v>0</v>
      </c>
      <c r="L35" s="91">
        <f t="shared" si="5"/>
        <v>0</v>
      </c>
      <c r="M35" s="91">
        <f t="shared" si="6"/>
        <v>0</v>
      </c>
      <c r="N35" s="31"/>
      <c r="O35" s="104"/>
      <c r="P35" s="375"/>
      <c r="Q35" s="375"/>
      <c r="R35" s="375"/>
      <c r="S35" s="375"/>
      <c r="T35" s="375"/>
      <c r="U35" s="375"/>
      <c r="V35" s="375"/>
      <c r="W35" s="375"/>
      <c r="X35" s="375"/>
      <c r="Y35" s="375"/>
      <c r="Z35" s="375"/>
      <c r="AA35" s="375"/>
      <c r="AB35" s="375"/>
      <c r="AC35" s="375"/>
      <c r="AD35" s="375"/>
      <c r="AE35" s="375"/>
    </row>
    <row r="36" spans="1:35" ht="15" x14ac:dyDescent="0.25">
      <c r="A36" s="89">
        <v>44865</v>
      </c>
      <c r="B36" s="100"/>
      <c r="C36" s="91">
        <f t="shared" si="1"/>
        <v>0</v>
      </c>
      <c r="D36" s="91">
        <f t="shared" si="0"/>
        <v>0</v>
      </c>
      <c r="E36" s="91">
        <f t="shared" si="7"/>
        <v>0</v>
      </c>
      <c r="F36" s="92">
        <f t="shared" si="8"/>
        <v>0</v>
      </c>
      <c r="G36" s="91">
        <f t="shared" si="2"/>
        <v>0</v>
      </c>
      <c r="H36" s="92">
        <f t="shared" si="2"/>
        <v>0</v>
      </c>
      <c r="I36" s="91">
        <f t="shared" si="3"/>
        <v>0</v>
      </c>
      <c r="J36" s="91">
        <f t="shared" si="3"/>
        <v>0</v>
      </c>
      <c r="K36" s="91">
        <f t="shared" si="4"/>
        <v>0</v>
      </c>
      <c r="L36" s="91">
        <f t="shared" si="5"/>
        <v>0</v>
      </c>
      <c r="M36" s="91">
        <f t="shared" si="6"/>
        <v>0</v>
      </c>
      <c r="N36" s="31"/>
      <c r="O36" s="76"/>
      <c r="P36" s="375"/>
      <c r="Q36" s="375"/>
      <c r="R36" s="375"/>
      <c r="S36" s="375"/>
      <c r="T36" s="375"/>
      <c r="U36" s="375"/>
      <c r="V36" s="375"/>
      <c r="W36" s="375"/>
      <c r="X36" s="375"/>
      <c r="Y36" s="375"/>
      <c r="Z36" s="375"/>
      <c r="AA36" s="375"/>
      <c r="AB36" s="375"/>
      <c r="AC36" s="375"/>
      <c r="AD36" s="375"/>
      <c r="AE36" s="375"/>
    </row>
    <row r="37" spans="1:35" ht="15" x14ac:dyDescent="0.25">
      <c r="A37" s="89">
        <v>44895</v>
      </c>
      <c r="B37" s="100">
        <f t="array" ref="B37:B74">TRANSPOSE('CEIP By Depr Grp'!B13:AA13)</f>
        <v>0</v>
      </c>
      <c r="C37" s="91">
        <f t="shared" si="1"/>
        <v>0</v>
      </c>
      <c r="D37" s="91">
        <f t="shared" si="0"/>
        <v>0</v>
      </c>
      <c r="E37" s="91">
        <f t="shared" si="7"/>
        <v>0</v>
      </c>
      <c r="F37" s="92">
        <f t="shared" si="8"/>
        <v>0</v>
      </c>
      <c r="G37" s="91">
        <f t="shared" si="2"/>
        <v>0</v>
      </c>
      <c r="H37" s="92">
        <f t="shared" si="2"/>
        <v>0</v>
      </c>
      <c r="I37" s="91">
        <f t="shared" si="3"/>
        <v>0</v>
      </c>
      <c r="J37" s="91">
        <f t="shared" si="3"/>
        <v>0</v>
      </c>
      <c r="K37" s="91">
        <f t="shared" si="4"/>
        <v>0</v>
      </c>
      <c r="L37" s="91">
        <f t="shared" si="5"/>
        <v>0</v>
      </c>
      <c r="M37" s="91">
        <f t="shared" si="6"/>
        <v>0</v>
      </c>
      <c r="N37" s="31"/>
      <c r="O37" s="94"/>
      <c r="P37" s="375"/>
      <c r="Q37" s="375"/>
      <c r="R37" s="375"/>
      <c r="S37" s="375"/>
      <c r="T37" s="375"/>
      <c r="U37" s="375"/>
      <c r="V37" s="375"/>
      <c r="W37" s="375"/>
      <c r="X37" s="375"/>
      <c r="Y37" s="375"/>
      <c r="Z37" s="375"/>
      <c r="AA37" s="375"/>
      <c r="AB37" s="375"/>
      <c r="AC37" s="375"/>
      <c r="AD37" s="375"/>
      <c r="AE37" s="375"/>
    </row>
    <row r="38" spans="1:35" ht="15" x14ac:dyDescent="0.25">
      <c r="A38" s="89">
        <v>44926</v>
      </c>
      <c r="B38" s="100">
        <v>0</v>
      </c>
      <c r="C38" s="91">
        <f t="shared" si="1"/>
        <v>0</v>
      </c>
      <c r="D38" s="95">
        <f t="shared" si="0"/>
        <v>0</v>
      </c>
      <c r="E38" s="91">
        <f t="shared" si="7"/>
        <v>0</v>
      </c>
      <c r="F38" s="92">
        <f t="shared" si="8"/>
        <v>0</v>
      </c>
      <c r="G38" s="91">
        <f t="shared" si="2"/>
        <v>0</v>
      </c>
      <c r="H38" s="92">
        <f t="shared" si="2"/>
        <v>0</v>
      </c>
      <c r="I38" s="91">
        <f t="shared" si="3"/>
        <v>0</v>
      </c>
      <c r="J38" s="91">
        <f t="shared" si="3"/>
        <v>0</v>
      </c>
      <c r="K38" s="91">
        <f t="shared" si="4"/>
        <v>0</v>
      </c>
      <c r="L38" s="91">
        <f t="shared" si="5"/>
        <v>0</v>
      </c>
      <c r="M38" s="91">
        <f t="shared" si="6"/>
        <v>0</v>
      </c>
      <c r="N38" s="96"/>
      <c r="O38" s="97"/>
      <c r="P38" s="375"/>
      <c r="Q38" s="375"/>
      <c r="R38" s="375"/>
      <c r="S38" s="375"/>
      <c r="T38" s="375"/>
      <c r="U38" s="375"/>
      <c r="V38" s="375"/>
      <c r="W38" s="375"/>
      <c r="X38" s="375"/>
      <c r="Y38" s="375"/>
      <c r="Z38" s="375"/>
      <c r="AA38" s="375"/>
      <c r="AB38" s="375"/>
      <c r="AC38" s="375"/>
      <c r="AD38" s="375"/>
      <c r="AE38" s="375"/>
    </row>
    <row r="39" spans="1:35" ht="15" x14ac:dyDescent="0.25">
      <c r="A39" s="98">
        <v>44957</v>
      </c>
      <c r="B39" s="99">
        <v>0</v>
      </c>
      <c r="C39" s="101">
        <f t="shared" si="1"/>
        <v>0</v>
      </c>
      <c r="D39" s="91">
        <f t="shared" si="0"/>
        <v>0</v>
      </c>
      <c r="E39" s="101">
        <f>(($C$26*$E$6/12)+(($C$38-$C$26)*$D$6/12)+(($C$50-$C$38)*$C$6/12))</f>
        <v>876.07996339090914</v>
      </c>
      <c r="F39" s="102">
        <f>+(D38*$F$10/12)+(((D39-D38)*$F$10/12)*0.5)</f>
        <v>0</v>
      </c>
      <c r="G39" s="101">
        <f t="shared" si="2"/>
        <v>-876.07996339090914</v>
      </c>
      <c r="H39" s="102">
        <f t="shared" si="2"/>
        <v>0</v>
      </c>
      <c r="I39" s="101">
        <f t="shared" si="3"/>
        <v>-876.07996339090914</v>
      </c>
      <c r="J39" s="101">
        <f t="shared" si="3"/>
        <v>0</v>
      </c>
      <c r="K39" s="101">
        <f t="shared" si="4"/>
        <v>876.07996339090914</v>
      </c>
      <c r="L39" s="101">
        <f t="shared" si="5"/>
        <v>-183.97679231209091</v>
      </c>
      <c r="M39" s="101">
        <f t="shared" si="6"/>
        <v>183.97679231209091</v>
      </c>
      <c r="N39" s="31"/>
      <c r="O39" s="76"/>
      <c r="P39" s="375"/>
      <c r="Q39" s="375"/>
      <c r="R39" s="375"/>
      <c r="S39" s="375"/>
      <c r="T39" s="375"/>
      <c r="U39" s="375"/>
      <c r="V39" s="375"/>
      <c r="W39" s="375"/>
      <c r="X39" s="375"/>
      <c r="Y39" s="375"/>
      <c r="Z39" s="375"/>
      <c r="AA39" s="375"/>
      <c r="AB39" s="375"/>
      <c r="AC39" s="375"/>
      <c r="AD39" s="375"/>
      <c r="AE39" s="375"/>
    </row>
    <row r="40" spans="1:35" ht="15" x14ac:dyDescent="0.25">
      <c r="A40" s="89">
        <v>44985</v>
      </c>
      <c r="B40" s="100">
        <v>0</v>
      </c>
      <c r="C40" s="91">
        <f t="shared" si="1"/>
        <v>0</v>
      </c>
      <c r="D40" s="91">
        <f t="shared" si="0"/>
        <v>0</v>
      </c>
      <c r="E40" s="91">
        <f t="shared" ref="E40:E50" si="9">(($C$26*$E$6/12)+(($C$38-$C$26)*$D$6/12)+(($C$50-$C$38)*$C$6/12))</f>
        <v>876.07996339090914</v>
      </c>
      <c r="F40" s="92">
        <f>+(D39*$F$10/12)+(((D40-D39)*$F$10/12)*0.5)</f>
        <v>0</v>
      </c>
      <c r="G40" s="91">
        <f t="shared" si="2"/>
        <v>-1752.1599267818183</v>
      </c>
      <c r="H40" s="92">
        <f t="shared" si="2"/>
        <v>0</v>
      </c>
      <c r="I40" s="91">
        <f t="shared" si="3"/>
        <v>-1752.1599267818183</v>
      </c>
      <c r="J40" s="91">
        <f t="shared" si="3"/>
        <v>0</v>
      </c>
      <c r="K40" s="91">
        <f t="shared" si="4"/>
        <v>1752.1599267818183</v>
      </c>
      <c r="L40" s="91">
        <f t="shared" si="5"/>
        <v>-367.95358462418181</v>
      </c>
      <c r="M40" s="91">
        <f t="shared" si="6"/>
        <v>183.97679231209091</v>
      </c>
      <c r="N40" s="31"/>
      <c r="O40" s="76"/>
      <c r="P40" s="375"/>
      <c r="Q40" s="375"/>
      <c r="R40" s="375"/>
      <c r="S40" s="375"/>
      <c r="T40" s="375"/>
      <c r="U40" s="375"/>
      <c r="V40" s="375"/>
      <c r="W40" s="375"/>
      <c r="X40" s="375"/>
      <c r="Y40" s="375"/>
      <c r="Z40" s="375"/>
      <c r="AA40" s="375"/>
      <c r="AB40" s="375"/>
      <c r="AC40" s="375"/>
      <c r="AD40" s="375"/>
      <c r="AE40" s="375"/>
      <c r="AF40" s="105"/>
      <c r="AG40" s="105"/>
      <c r="AH40" s="105"/>
      <c r="AI40" s="105"/>
    </row>
    <row r="41" spans="1:35" ht="15" x14ac:dyDescent="0.25">
      <c r="A41" s="89">
        <v>45016</v>
      </c>
      <c r="B41" s="100">
        <v>0</v>
      </c>
      <c r="C41" s="91">
        <f t="shared" si="1"/>
        <v>0</v>
      </c>
      <c r="D41" s="91">
        <f t="shared" si="0"/>
        <v>0</v>
      </c>
      <c r="E41" s="91">
        <f t="shared" si="9"/>
        <v>876.07996339090914</v>
      </c>
      <c r="F41" s="92">
        <f t="shared" ref="F41:F74" si="10">+(D40*$F$10/12)+(((D41-D40)*$F$10/12)*0.5)</f>
        <v>0</v>
      </c>
      <c r="G41" s="91">
        <f t="shared" si="2"/>
        <v>-2628.2398901727274</v>
      </c>
      <c r="H41" s="92">
        <f t="shared" si="2"/>
        <v>0</v>
      </c>
      <c r="I41" s="91">
        <f t="shared" si="3"/>
        <v>-2628.2398901727274</v>
      </c>
      <c r="J41" s="91">
        <f t="shared" si="3"/>
        <v>0</v>
      </c>
      <c r="K41" s="91">
        <f t="shared" si="4"/>
        <v>2628.2398901727274</v>
      </c>
      <c r="L41" s="91">
        <f t="shared" si="5"/>
        <v>-551.93037693627275</v>
      </c>
      <c r="M41" s="91">
        <f t="shared" si="6"/>
        <v>183.97679231209094</v>
      </c>
      <c r="N41" s="31"/>
      <c r="O41" s="76"/>
      <c r="P41" s="375"/>
      <c r="Q41" s="375"/>
      <c r="R41" s="375"/>
      <c r="S41" s="375"/>
      <c r="T41" s="375"/>
      <c r="U41" s="375"/>
      <c r="V41" s="375"/>
      <c r="W41" s="375"/>
      <c r="X41" s="375"/>
      <c r="Y41" s="375"/>
      <c r="Z41" s="375"/>
      <c r="AA41" s="375"/>
      <c r="AB41" s="375"/>
      <c r="AC41" s="375"/>
      <c r="AD41" s="375"/>
      <c r="AE41" s="375"/>
      <c r="AF41" s="105"/>
      <c r="AG41" s="105"/>
      <c r="AH41" s="105"/>
      <c r="AI41" s="105"/>
    </row>
    <row r="42" spans="1:35" ht="15" x14ac:dyDescent="0.25">
      <c r="A42" s="89">
        <v>45046</v>
      </c>
      <c r="B42" s="100">
        <v>0</v>
      </c>
      <c r="C42" s="91">
        <f t="shared" si="1"/>
        <v>0</v>
      </c>
      <c r="D42" s="91">
        <f t="shared" si="0"/>
        <v>0</v>
      </c>
      <c r="E42" s="91">
        <f t="shared" si="9"/>
        <v>876.07996339090914</v>
      </c>
      <c r="F42" s="92">
        <f t="shared" si="10"/>
        <v>0</v>
      </c>
      <c r="G42" s="91">
        <f t="shared" si="2"/>
        <v>-3504.3198535636366</v>
      </c>
      <c r="H42" s="92">
        <f t="shared" si="2"/>
        <v>0</v>
      </c>
      <c r="I42" s="91">
        <f t="shared" si="3"/>
        <v>-3504.3198535636366</v>
      </c>
      <c r="J42" s="91">
        <f t="shared" si="3"/>
        <v>0</v>
      </c>
      <c r="K42" s="91">
        <f t="shared" si="4"/>
        <v>3504.3198535636366</v>
      </c>
      <c r="L42" s="91">
        <f t="shared" si="5"/>
        <v>-735.90716924836363</v>
      </c>
      <c r="M42" s="91">
        <f t="shared" si="6"/>
        <v>183.97679231209088</v>
      </c>
      <c r="N42" s="31"/>
      <c r="O42" s="91"/>
      <c r="P42" s="375"/>
      <c r="Q42" s="375"/>
      <c r="R42" s="375"/>
      <c r="S42" s="375"/>
      <c r="T42" s="375"/>
      <c r="U42" s="375"/>
      <c r="V42" s="375"/>
      <c r="W42" s="375"/>
      <c r="X42" s="375"/>
      <c r="Y42" s="375"/>
      <c r="Z42" s="375"/>
      <c r="AA42" s="375"/>
      <c r="AB42" s="375"/>
      <c r="AC42" s="375"/>
      <c r="AD42" s="375"/>
      <c r="AE42" s="375"/>
      <c r="AF42" s="105"/>
      <c r="AG42" s="105"/>
      <c r="AH42" s="105"/>
      <c r="AI42" s="105"/>
    </row>
    <row r="43" spans="1:35" ht="15" x14ac:dyDescent="0.25">
      <c r="A43" s="89">
        <v>45077</v>
      </c>
      <c r="B43" s="100">
        <v>0</v>
      </c>
      <c r="C43" s="91">
        <f t="shared" si="1"/>
        <v>0</v>
      </c>
      <c r="D43" s="91">
        <f t="shared" si="0"/>
        <v>0</v>
      </c>
      <c r="E43" s="91">
        <f t="shared" si="9"/>
        <v>876.07996339090914</v>
      </c>
      <c r="F43" s="92">
        <f t="shared" si="10"/>
        <v>0</v>
      </c>
      <c r="G43" s="91">
        <f t="shared" ref="G43:H58" si="11">-E43+G42</f>
        <v>-4380.3998169545457</v>
      </c>
      <c r="H43" s="92">
        <f t="shared" si="11"/>
        <v>0</v>
      </c>
      <c r="I43" s="91">
        <f t="shared" ref="I43:J58" si="12">C43+G43</f>
        <v>-4380.3998169545457</v>
      </c>
      <c r="J43" s="91">
        <f t="shared" si="12"/>
        <v>0</v>
      </c>
      <c r="K43" s="91">
        <f t="shared" si="4"/>
        <v>4380.3998169545457</v>
      </c>
      <c r="L43" s="91">
        <f t="shared" si="5"/>
        <v>-919.88396156045462</v>
      </c>
      <c r="M43" s="91">
        <f t="shared" si="6"/>
        <v>183.97679231209099</v>
      </c>
      <c r="N43" s="31"/>
      <c r="O43" s="92"/>
      <c r="P43" s="375"/>
      <c r="Q43" s="375"/>
      <c r="R43" s="375"/>
      <c r="S43" s="375"/>
      <c r="T43" s="375"/>
      <c r="U43" s="375"/>
      <c r="V43" s="375"/>
      <c r="W43" s="375"/>
      <c r="X43" s="375"/>
      <c r="Y43" s="375"/>
      <c r="Z43" s="375"/>
      <c r="AA43" s="375"/>
      <c r="AB43" s="375"/>
      <c r="AC43" s="375"/>
      <c r="AD43" s="375"/>
      <c r="AE43" s="375"/>
      <c r="AF43" s="105"/>
      <c r="AG43" s="105"/>
      <c r="AH43" s="105"/>
      <c r="AI43" s="105"/>
    </row>
    <row r="44" spans="1:35" ht="15" x14ac:dyDescent="0.25">
      <c r="A44" s="89">
        <v>45107</v>
      </c>
      <c r="B44" s="100">
        <v>0</v>
      </c>
      <c r="C44" s="91">
        <f t="shared" si="1"/>
        <v>0</v>
      </c>
      <c r="D44" s="91">
        <f t="shared" si="0"/>
        <v>0</v>
      </c>
      <c r="E44" s="91">
        <f t="shared" si="9"/>
        <v>876.07996339090914</v>
      </c>
      <c r="F44" s="92">
        <f t="shared" si="10"/>
        <v>0</v>
      </c>
      <c r="G44" s="91">
        <f t="shared" si="11"/>
        <v>-5256.4797803454549</v>
      </c>
      <c r="H44" s="92">
        <f t="shared" si="11"/>
        <v>0</v>
      </c>
      <c r="I44" s="91">
        <f t="shared" si="12"/>
        <v>-5256.4797803454549</v>
      </c>
      <c r="J44" s="91">
        <f t="shared" si="12"/>
        <v>0</v>
      </c>
      <c r="K44" s="91">
        <f t="shared" si="4"/>
        <v>5256.4797803454549</v>
      </c>
      <c r="L44" s="91">
        <f t="shared" si="5"/>
        <v>-1103.8607538725455</v>
      </c>
      <c r="M44" s="91">
        <f t="shared" si="6"/>
        <v>183.97679231209088</v>
      </c>
      <c r="N44" s="31"/>
      <c r="O44" s="76"/>
      <c r="P44" s="375"/>
      <c r="Q44" s="375"/>
      <c r="R44" s="375"/>
      <c r="S44" s="375"/>
      <c r="T44" s="375"/>
      <c r="U44" s="375"/>
      <c r="V44" s="375"/>
      <c r="W44" s="375"/>
      <c r="X44" s="375"/>
      <c r="Y44" s="375"/>
      <c r="Z44" s="375"/>
      <c r="AA44" s="375"/>
      <c r="AB44" s="375"/>
      <c r="AC44" s="375"/>
      <c r="AD44" s="375"/>
      <c r="AE44" s="375"/>
      <c r="AF44" s="105"/>
      <c r="AG44" s="105"/>
      <c r="AH44" s="105"/>
      <c r="AI44" s="105"/>
    </row>
    <row r="45" spans="1:35" ht="15" x14ac:dyDescent="0.25">
      <c r="A45" s="89">
        <v>45138</v>
      </c>
      <c r="B45" s="100">
        <v>0</v>
      </c>
      <c r="C45" s="91">
        <f t="shared" si="1"/>
        <v>0</v>
      </c>
      <c r="D45" s="91">
        <f t="shared" si="0"/>
        <v>0</v>
      </c>
      <c r="E45" s="91">
        <f t="shared" si="9"/>
        <v>876.07996339090914</v>
      </c>
      <c r="F45" s="92">
        <f t="shared" si="10"/>
        <v>0</v>
      </c>
      <c r="G45" s="91">
        <f t="shared" si="11"/>
        <v>-6132.559743736364</v>
      </c>
      <c r="H45" s="92">
        <f t="shared" si="11"/>
        <v>0</v>
      </c>
      <c r="I45" s="91">
        <f t="shared" si="12"/>
        <v>-6132.559743736364</v>
      </c>
      <c r="J45" s="91">
        <f t="shared" si="12"/>
        <v>0</v>
      </c>
      <c r="K45" s="91">
        <f t="shared" si="4"/>
        <v>6132.559743736364</v>
      </c>
      <c r="L45" s="91">
        <f t="shared" si="5"/>
        <v>-1287.8375461846365</v>
      </c>
      <c r="M45" s="91">
        <f t="shared" si="6"/>
        <v>183.97679231209099</v>
      </c>
      <c r="N45" s="31"/>
      <c r="O45" s="76"/>
      <c r="P45" s="375"/>
      <c r="Q45" s="375"/>
      <c r="R45" s="375"/>
      <c r="S45" s="375"/>
      <c r="T45" s="375"/>
      <c r="U45" s="375"/>
      <c r="V45" s="375"/>
      <c r="W45" s="375"/>
      <c r="X45" s="375"/>
      <c r="Y45" s="375"/>
      <c r="Z45" s="375"/>
      <c r="AA45" s="375"/>
      <c r="AB45" s="375"/>
      <c r="AC45" s="375"/>
      <c r="AD45" s="375"/>
      <c r="AE45" s="375"/>
      <c r="AF45" s="105"/>
      <c r="AG45" s="105"/>
      <c r="AH45" s="105"/>
      <c r="AI45" s="105"/>
    </row>
    <row r="46" spans="1:35" ht="15" x14ac:dyDescent="0.25">
      <c r="A46" s="89">
        <v>45169</v>
      </c>
      <c r="B46" s="100">
        <v>0</v>
      </c>
      <c r="C46" s="91">
        <f t="shared" si="1"/>
        <v>0</v>
      </c>
      <c r="D46" s="91">
        <f t="shared" si="0"/>
        <v>0</v>
      </c>
      <c r="E46" s="91">
        <f t="shared" si="9"/>
        <v>876.07996339090914</v>
      </c>
      <c r="F46" s="92">
        <f t="shared" si="10"/>
        <v>0</v>
      </c>
      <c r="G46" s="91">
        <f t="shared" si="11"/>
        <v>-7008.6397071272731</v>
      </c>
      <c r="H46" s="92">
        <f t="shared" si="11"/>
        <v>0</v>
      </c>
      <c r="I46" s="91">
        <f t="shared" si="12"/>
        <v>-7008.6397071272731</v>
      </c>
      <c r="J46" s="91">
        <f t="shared" si="12"/>
        <v>0</v>
      </c>
      <c r="K46" s="91">
        <f t="shared" si="4"/>
        <v>7008.6397071272731</v>
      </c>
      <c r="L46" s="91">
        <f t="shared" si="5"/>
        <v>-1471.8143384967273</v>
      </c>
      <c r="M46" s="91">
        <f t="shared" si="6"/>
        <v>183.97679231209077</v>
      </c>
      <c r="N46" s="31"/>
      <c r="O46" s="91"/>
      <c r="P46" s="375"/>
      <c r="Q46" s="375"/>
      <c r="R46" s="375"/>
      <c r="S46" s="375"/>
      <c r="T46" s="375"/>
      <c r="U46" s="375"/>
      <c r="V46" s="375"/>
      <c r="W46" s="375"/>
      <c r="X46" s="375"/>
      <c r="Y46" s="375"/>
      <c r="Z46" s="375"/>
      <c r="AA46" s="375"/>
      <c r="AB46" s="375"/>
      <c r="AC46" s="375"/>
      <c r="AD46" s="375"/>
      <c r="AE46" s="375"/>
      <c r="AF46" s="105"/>
      <c r="AG46" s="105"/>
      <c r="AH46" s="105"/>
      <c r="AI46" s="105"/>
    </row>
    <row r="47" spans="1:35" ht="15" x14ac:dyDescent="0.25">
      <c r="A47" s="89">
        <v>45199</v>
      </c>
      <c r="B47" s="100">
        <v>0</v>
      </c>
      <c r="C47" s="91">
        <f t="shared" si="1"/>
        <v>0</v>
      </c>
      <c r="D47" s="91">
        <f t="shared" si="0"/>
        <v>0</v>
      </c>
      <c r="E47" s="91">
        <f t="shared" si="9"/>
        <v>876.07996339090914</v>
      </c>
      <c r="F47" s="92">
        <f t="shared" si="10"/>
        <v>0</v>
      </c>
      <c r="G47" s="91">
        <f t="shared" si="11"/>
        <v>-7884.7196705181823</v>
      </c>
      <c r="H47" s="92">
        <f t="shared" si="11"/>
        <v>0</v>
      </c>
      <c r="I47" s="91">
        <f t="shared" si="12"/>
        <v>-7884.7196705181823</v>
      </c>
      <c r="J47" s="91">
        <f t="shared" si="12"/>
        <v>0</v>
      </c>
      <c r="K47" s="91">
        <f t="shared" si="4"/>
        <v>7884.7196705181823</v>
      </c>
      <c r="L47" s="91">
        <f t="shared" si="5"/>
        <v>-1655.7911308088183</v>
      </c>
      <c r="M47" s="91">
        <f t="shared" si="6"/>
        <v>183.97679231209099</v>
      </c>
      <c r="N47" s="31"/>
      <c r="O47" s="91"/>
      <c r="P47" s="375"/>
      <c r="Q47" s="375"/>
      <c r="R47" s="375"/>
      <c r="S47" s="375"/>
      <c r="T47" s="375"/>
      <c r="U47" s="375"/>
      <c r="V47" s="375"/>
      <c r="W47" s="375"/>
      <c r="X47" s="375"/>
      <c r="Y47" s="375"/>
      <c r="Z47" s="375"/>
      <c r="AA47" s="375"/>
      <c r="AB47" s="375"/>
      <c r="AC47" s="375"/>
      <c r="AD47" s="375"/>
      <c r="AE47" s="375"/>
      <c r="AF47" s="105"/>
      <c r="AG47" s="105"/>
      <c r="AH47" s="105"/>
      <c r="AI47" s="105"/>
    </row>
    <row r="48" spans="1:35" ht="15" x14ac:dyDescent="0.25">
      <c r="A48" s="89">
        <v>45230</v>
      </c>
      <c r="B48" s="100">
        <v>0</v>
      </c>
      <c r="C48" s="91">
        <f t="shared" si="1"/>
        <v>0</v>
      </c>
      <c r="D48" s="91">
        <f t="shared" si="0"/>
        <v>0</v>
      </c>
      <c r="E48" s="91">
        <f t="shared" si="9"/>
        <v>876.07996339090914</v>
      </c>
      <c r="F48" s="92">
        <f t="shared" si="10"/>
        <v>0</v>
      </c>
      <c r="G48" s="91">
        <f t="shared" si="11"/>
        <v>-8760.7996339090914</v>
      </c>
      <c r="H48" s="92">
        <f t="shared" si="11"/>
        <v>0</v>
      </c>
      <c r="I48" s="91">
        <f t="shared" si="12"/>
        <v>-8760.7996339090914</v>
      </c>
      <c r="J48" s="91">
        <f t="shared" si="12"/>
        <v>0</v>
      </c>
      <c r="K48" s="91">
        <f t="shared" si="4"/>
        <v>8760.7996339090914</v>
      </c>
      <c r="L48" s="91">
        <f t="shared" si="5"/>
        <v>-1839.7679231209092</v>
      </c>
      <c r="M48" s="91">
        <f t="shared" si="6"/>
        <v>183.97679231209099</v>
      </c>
      <c r="N48" s="31"/>
      <c r="O48" s="91"/>
      <c r="P48" s="375"/>
      <c r="Q48" s="375"/>
      <c r="R48" s="375"/>
      <c r="S48" s="375"/>
      <c r="T48" s="375"/>
      <c r="U48" s="375"/>
      <c r="V48" s="375"/>
      <c r="W48" s="375"/>
      <c r="X48" s="375"/>
      <c r="Y48" s="375"/>
      <c r="Z48" s="375"/>
      <c r="AA48" s="375"/>
      <c r="AB48" s="375"/>
      <c r="AC48" s="375"/>
      <c r="AD48" s="375"/>
      <c r="AE48" s="375"/>
      <c r="AF48" s="105"/>
      <c r="AG48" s="105"/>
      <c r="AH48" s="105"/>
      <c r="AI48" s="105"/>
    </row>
    <row r="49" spans="1:35" ht="15" x14ac:dyDescent="0.25">
      <c r="A49" s="89">
        <v>45260</v>
      </c>
      <c r="B49" s="100">
        <v>280345.58828509093</v>
      </c>
      <c r="C49" s="91">
        <f t="shared" si="1"/>
        <v>280345.58828509093</v>
      </c>
      <c r="D49" s="91">
        <f t="shared" si="0"/>
        <v>280345.58828509093</v>
      </c>
      <c r="E49" s="91">
        <f t="shared" si="9"/>
        <v>876.07996339090914</v>
      </c>
      <c r="F49" s="92">
        <f t="shared" si="10"/>
        <v>399.49246330625459</v>
      </c>
      <c r="G49" s="91">
        <f t="shared" si="11"/>
        <v>-9636.8795973000015</v>
      </c>
      <c r="H49" s="92">
        <f t="shared" si="11"/>
        <v>-399.49246330625459</v>
      </c>
      <c r="I49" s="91">
        <f t="shared" si="12"/>
        <v>270708.7086877909</v>
      </c>
      <c r="J49" s="91">
        <f t="shared" si="12"/>
        <v>279946.09582178469</v>
      </c>
      <c r="K49" s="91">
        <f t="shared" si="4"/>
        <v>9237.3871339937905</v>
      </c>
      <c r="L49" s="91">
        <f t="shared" si="5"/>
        <v>-1939.8512981386959</v>
      </c>
      <c r="M49" s="91">
        <f t="shared" si="6"/>
        <v>100.08337501778669</v>
      </c>
      <c r="N49" s="31"/>
      <c r="O49" s="91"/>
      <c r="P49" s="375"/>
      <c r="Q49" s="375"/>
      <c r="R49" s="375"/>
      <c r="S49" s="375"/>
      <c r="T49" s="375"/>
      <c r="U49" s="375"/>
      <c r="V49" s="375"/>
      <c r="W49" s="375"/>
      <c r="X49" s="375"/>
      <c r="Y49" s="375"/>
      <c r="Z49" s="375"/>
      <c r="AA49" s="375"/>
      <c r="AB49" s="375"/>
      <c r="AC49" s="375"/>
      <c r="AD49" s="375"/>
      <c r="AE49" s="375"/>
      <c r="AF49" s="105"/>
      <c r="AG49" s="105"/>
      <c r="AH49" s="105"/>
      <c r="AI49" s="105"/>
    </row>
    <row r="50" spans="1:35" ht="15" x14ac:dyDescent="0.25">
      <c r="A50" s="89">
        <v>45291</v>
      </c>
      <c r="B50" s="100">
        <v>0</v>
      </c>
      <c r="C50" s="91">
        <f t="shared" si="1"/>
        <v>280345.58828509093</v>
      </c>
      <c r="D50" s="95">
        <f t="shared" si="0"/>
        <v>280345.58828509093</v>
      </c>
      <c r="E50" s="91">
        <f t="shared" si="9"/>
        <v>876.07996339090914</v>
      </c>
      <c r="F50" s="92">
        <f t="shared" si="10"/>
        <v>798.98492661250918</v>
      </c>
      <c r="G50" s="91">
        <f t="shared" si="11"/>
        <v>-10512.95956069091</v>
      </c>
      <c r="H50" s="92">
        <f t="shared" si="11"/>
        <v>-1198.4773899187637</v>
      </c>
      <c r="I50" s="91">
        <f t="shared" si="12"/>
        <v>269832.62872440001</v>
      </c>
      <c r="J50" s="91">
        <f t="shared" si="12"/>
        <v>279147.11089517217</v>
      </c>
      <c r="K50" s="91">
        <f t="shared" si="4"/>
        <v>9314.4821707721567</v>
      </c>
      <c r="L50" s="91">
        <f t="shared" si="5"/>
        <v>-1956.0412558621529</v>
      </c>
      <c r="M50" s="91">
        <f t="shared" si="6"/>
        <v>16.189957723456928</v>
      </c>
      <c r="N50" s="31"/>
      <c r="O50" s="91"/>
      <c r="P50" s="375"/>
      <c r="Q50" s="375"/>
      <c r="R50" s="375"/>
      <c r="S50" s="375"/>
      <c r="T50" s="375"/>
      <c r="U50" s="375"/>
      <c r="V50" s="375"/>
      <c r="W50" s="375"/>
      <c r="X50" s="375"/>
      <c r="Y50" s="375"/>
      <c r="Z50" s="375"/>
      <c r="AA50" s="375"/>
      <c r="AB50" s="375"/>
      <c r="AC50" s="375"/>
      <c r="AD50" s="375"/>
      <c r="AE50" s="375"/>
      <c r="AF50" s="105"/>
      <c r="AG50" s="105"/>
      <c r="AH50" s="105"/>
      <c r="AI50" s="105"/>
    </row>
    <row r="51" spans="1:35" ht="15" x14ac:dyDescent="0.25">
      <c r="A51" s="98">
        <v>45322</v>
      </c>
      <c r="B51" s="99">
        <v>0</v>
      </c>
      <c r="C51" s="101">
        <f t="shared" si="1"/>
        <v>280345.58828509093</v>
      </c>
      <c r="D51" s="91">
        <f t="shared" si="0"/>
        <v>280345.58828509093</v>
      </c>
      <c r="E51" s="101">
        <f t="shared" ref="E51:E61" si="13">($C$26*$F$6+($C$38-$C$26)*$E$6+($C$50-$C$38)*$D$6+($C$62-$C$50)*$C$6)/12</f>
        <v>4680.1398276589671</v>
      </c>
      <c r="F51" s="102">
        <f t="shared" si="10"/>
        <v>798.98492661250918</v>
      </c>
      <c r="G51" s="101">
        <f t="shared" si="11"/>
        <v>-15193.099388349878</v>
      </c>
      <c r="H51" s="102">
        <f t="shared" si="11"/>
        <v>-1997.4623165312728</v>
      </c>
      <c r="I51" s="101">
        <f t="shared" si="12"/>
        <v>265152.48889674107</v>
      </c>
      <c r="J51" s="101">
        <f t="shared" si="12"/>
        <v>278348.12596855965</v>
      </c>
      <c r="K51" s="101">
        <f t="shared" si="4"/>
        <v>13195.637071818579</v>
      </c>
      <c r="L51" s="101">
        <f t="shared" si="5"/>
        <v>-2771.0837850819016</v>
      </c>
      <c r="M51" s="101">
        <f t="shared" si="6"/>
        <v>815.04252921974876</v>
      </c>
      <c r="N51" s="31"/>
      <c r="O51" s="91"/>
      <c r="P51" s="375"/>
      <c r="Q51" s="375"/>
      <c r="R51" s="375"/>
      <c r="S51" s="375"/>
      <c r="T51" s="375"/>
      <c r="U51" s="375"/>
      <c r="V51" s="375"/>
      <c r="W51" s="375"/>
      <c r="X51" s="375"/>
      <c r="Y51" s="375"/>
      <c r="Z51" s="375"/>
      <c r="AA51" s="375"/>
      <c r="AB51" s="375"/>
      <c r="AC51" s="375"/>
      <c r="AD51" s="375"/>
      <c r="AE51" s="375"/>
      <c r="AF51" s="105"/>
      <c r="AG51" s="105"/>
      <c r="AH51" s="105"/>
      <c r="AI51" s="105"/>
    </row>
    <row r="52" spans="1:35" ht="15" x14ac:dyDescent="0.25">
      <c r="A52" s="89">
        <v>45351</v>
      </c>
      <c r="B52" s="100">
        <v>0</v>
      </c>
      <c r="C52" s="91">
        <f t="shared" si="1"/>
        <v>280345.58828509093</v>
      </c>
      <c r="D52" s="91">
        <f t="shared" si="0"/>
        <v>280345.58828509093</v>
      </c>
      <c r="E52" s="91">
        <f t="shared" si="13"/>
        <v>4680.1398276589671</v>
      </c>
      <c r="F52" s="92">
        <f t="shared" si="10"/>
        <v>798.98492661250918</v>
      </c>
      <c r="G52" s="91">
        <f t="shared" si="11"/>
        <v>-19873.239216008846</v>
      </c>
      <c r="H52" s="92">
        <f t="shared" si="11"/>
        <v>-2796.4472431437821</v>
      </c>
      <c r="I52" s="91">
        <f t="shared" si="12"/>
        <v>260472.34906908209</v>
      </c>
      <c r="J52" s="91">
        <f t="shared" si="12"/>
        <v>277549.14104194712</v>
      </c>
      <c r="K52" s="91">
        <f t="shared" si="4"/>
        <v>17076.79197286503</v>
      </c>
      <c r="L52" s="91">
        <f t="shared" si="5"/>
        <v>-3586.1263143016563</v>
      </c>
      <c r="M52" s="91">
        <f t="shared" si="6"/>
        <v>815.04252921975467</v>
      </c>
      <c r="N52" s="31"/>
      <c r="O52" s="91"/>
      <c r="P52" s="375"/>
      <c r="Q52" s="375"/>
      <c r="R52" s="375"/>
      <c r="S52" s="375"/>
      <c r="T52" s="375"/>
      <c r="U52" s="375"/>
      <c r="V52" s="375"/>
      <c r="W52" s="375"/>
      <c r="X52" s="375"/>
      <c r="Y52" s="375"/>
      <c r="Z52" s="375"/>
      <c r="AA52" s="375"/>
      <c r="AB52" s="375"/>
      <c r="AC52" s="375"/>
      <c r="AD52" s="375"/>
      <c r="AE52" s="375"/>
      <c r="AF52" s="105"/>
      <c r="AG52" s="105"/>
      <c r="AH52" s="105"/>
      <c r="AI52" s="105"/>
    </row>
    <row r="53" spans="1:35" ht="15" x14ac:dyDescent="0.25">
      <c r="A53" s="89">
        <v>45382</v>
      </c>
      <c r="B53" s="100">
        <v>0</v>
      </c>
      <c r="C53" s="91">
        <f t="shared" si="1"/>
        <v>280345.58828509093</v>
      </c>
      <c r="D53" s="91">
        <f t="shared" si="0"/>
        <v>280345.58828509093</v>
      </c>
      <c r="E53" s="91">
        <f t="shared" si="13"/>
        <v>4680.1398276589671</v>
      </c>
      <c r="F53" s="92">
        <f t="shared" si="10"/>
        <v>798.98492661250918</v>
      </c>
      <c r="G53" s="91">
        <f t="shared" si="11"/>
        <v>-24553.379043667814</v>
      </c>
      <c r="H53" s="92">
        <f t="shared" si="11"/>
        <v>-3595.4321697562914</v>
      </c>
      <c r="I53" s="91">
        <f t="shared" si="12"/>
        <v>255792.20924142312</v>
      </c>
      <c r="J53" s="91">
        <f t="shared" si="12"/>
        <v>276750.15611533466</v>
      </c>
      <c r="K53" s="91">
        <f t="shared" si="4"/>
        <v>20957.94687391154</v>
      </c>
      <c r="L53" s="91">
        <f t="shared" si="5"/>
        <v>-4401.1688435214237</v>
      </c>
      <c r="M53" s="91">
        <f t="shared" si="6"/>
        <v>815.0425292197674</v>
      </c>
      <c r="N53" s="31"/>
      <c r="O53" s="91"/>
      <c r="P53" s="375"/>
      <c r="Q53" s="375"/>
      <c r="R53" s="375"/>
      <c r="S53" s="375"/>
      <c r="T53" s="375"/>
      <c r="U53" s="375"/>
      <c r="V53" s="375"/>
      <c r="W53" s="375"/>
      <c r="X53" s="375"/>
      <c r="Y53" s="375"/>
      <c r="Z53" s="375"/>
      <c r="AA53" s="375"/>
      <c r="AB53" s="375"/>
      <c r="AC53" s="375"/>
      <c r="AD53" s="375"/>
      <c r="AE53" s="375"/>
      <c r="AF53" s="105"/>
      <c r="AG53" s="105"/>
      <c r="AH53" s="105"/>
      <c r="AI53" s="105"/>
    </row>
    <row r="54" spans="1:35" ht="15" x14ac:dyDescent="0.25">
      <c r="A54" s="89">
        <v>45412</v>
      </c>
      <c r="B54" s="100">
        <v>0</v>
      </c>
      <c r="C54" s="91">
        <f t="shared" si="1"/>
        <v>280345.58828509093</v>
      </c>
      <c r="D54" s="91">
        <f t="shared" si="0"/>
        <v>280345.58828509093</v>
      </c>
      <c r="E54" s="91">
        <f t="shared" si="13"/>
        <v>4680.1398276589671</v>
      </c>
      <c r="F54" s="92">
        <f t="shared" si="10"/>
        <v>798.98492661250918</v>
      </c>
      <c r="G54" s="91">
        <f t="shared" si="11"/>
        <v>-29233.518871326782</v>
      </c>
      <c r="H54" s="92">
        <f t="shared" si="11"/>
        <v>-4394.4170963688002</v>
      </c>
      <c r="I54" s="91">
        <f t="shared" si="12"/>
        <v>251112.06941376414</v>
      </c>
      <c r="J54" s="91">
        <f t="shared" si="12"/>
        <v>275951.17118872213</v>
      </c>
      <c r="K54" s="91">
        <f t="shared" si="4"/>
        <v>24839.101774957991</v>
      </c>
      <c r="L54" s="91">
        <f t="shared" si="5"/>
        <v>-5216.2113727411779</v>
      </c>
      <c r="M54" s="91">
        <f t="shared" si="6"/>
        <v>815.04252921975421</v>
      </c>
      <c r="N54" s="31"/>
      <c r="O54" s="91"/>
      <c r="P54" s="375"/>
      <c r="Q54" s="375"/>
      <c r="R54" s="375"/>
      <c r="S54" s="375"/>
      <c r="T54" s="375"/>
      <c r="U54" s="375"/>
      <c r="V54" s="375"/>
      <c r="W54" s="375"/>
      <c r="X54" s="375"/>
      <c r="Y54" s="375"/>
      <c r="Z54" s="375"/>
      <c r="AA54" s="375"/>
      <c r="AB54" s="375"/>
      <c r="AC54" s="375"/>
      <c r="AD54" s="375"/>
      <c r="AE54" s="375"/>
      <c r="AF54" s="105"/>
      <c r="AG54" s="105"/>
      <c r="AH54" s="105"/>
      <c r="AI54" s="105"/>
    </row>
    <row r="55" spans="1:35" ht="15" x14ac:dyDescent="0.25">
      <c r="A55" s="89">
        <v>45443</v>
      </c>
      <c r="B55" s="100">
        <v>0</v>
      </c>
      <c r="C55" s="91">
        <f t="shared" si="1"/>
        <v>280345.58828509093</v>
      </c>
      <c r="D55" s="91">
        <f t="shared" si="0"/>
        <v>280345.58828509093</v>
      </c>
      <c r="E55" s="91">
        <f t="shared" si="13"/>
        <v>4680.1398276589671</v>
      </c>
      <c r="F55" s="92">
        <f t="shared" si="10"/>
        <v>798.98492661250918</v>
      </c>
      <c r="G55" s="91">
        <f t="shared" si="11"/>
        <v>-33913.658698985746</v>
      </c>
      <c r="H55" s="92">
        <f t="shared" si="11"/>
        <v>-5193.4020229813095</v>
      </c>
      <c r="I55" s="91">
        <f t="shared" si="12"/>
        <v>246431.92958610517</v>
      </c>
      <c r="J55" s="91">
        <f t="shared" si="12"/>
        <v>275152.18626210961</v>
      </c>
      <c r="K55" s="91">
        <f t="shared" si="4"/>
        <v>28720.256676004443</v>
      </c>
      <c r="L55" s="91">
        <f t="shared" si="5"/>
        <v>-6031.253901960933</v>
      </c>
      <c r="M55" s="91">
        <f t="shared" si="6"/>
        <v>815.04252921975512</v>
      </c>
      <c r="N55" s="31"/>
      <c r="O55" s="91"/>
      <c r="P55" s="375"/>
      <c r="Q55" s="375"/>
      <c r="R55" s="375"/>
      <c r="S55" s="375"/>
      <c r="T55" s="375"/>
      <c r="U55" s="375"/>
      <c r="V55" s="375"/>
      <c r="W55" s="375"/>
      <c r="X55" s="375"/>
      <c r="Y55" s="375"/>
      <c r="Z55" s="375"/>
      <c r="AA55" s="375"/>
      <c r="AB55" s="375"/>
      <c r="AC55" s="375"/>
      <c r="AD55" s="375"/>
      <c r="AE55" s="375"/>
      <c r="AF55" s="105"/>
      <c r="AG55" s="105"/>
      <c r="AH55" s="105"/>
      <c r="AI55" s="105"/>
    </row>
    <row r="56" spans="1:35" ht="15" x14ac:dyDescent="0.25">
      <c r="A56" s="89">
        <v>45473</v>
      </c>
      <c r="B56" s="100">
        <v>0</v>
      </c>
      <c r="C56" s="91">
        <f t="shared" si="1"/>
        <v>280345.58828509093</v>
      </c>
      <c r="D56" s="91">
        <f t="shared" si="0"/>
        <v>280345.58828509093</v>
      </c>
      <c r="E56" s="91">
        <f t="shared" si="13"/>
        <v>4680.1398276589671</v>
      </c>
      <c r="F56" s="92">
        <f t="shared" si="10"/>
        <v>798.98492661250918</v>
      </c>
      <c r="G56" s="91">
        <f t="shared" si="11"/>
        <v>-38593.798526644714</v>
      </c>
      <c r="H56" s="92">
        <f t="shared" si="11"/>
        <v>-5992.3869495938188</v>
      </c>
      <c r="I56" s="91">
        <f t="shared" si="12"/>
        <v>241751.78975844622</v>
      </c>
      <c r="J56" s="91">
        <f t="shared" si="12"/>
        <v>274353.20133549708</v>
      </c>
      <c r="K56" s="91">
        <f t="shared" si="4"/>
        <v>32601.411577050865</v>
      </c>
      <c r="L56" s="91">
        <f t="shared" si="5"/>
        <v>-6846.2964311806818</v>
      </c>
      <c r="M56" s="91">
        <f t="shared" si="6"/>
        <v>815.04252921974876</v>
      </c>
      <c r="N56" s="31"/>
      <c r="O56" s="91"/>
      <c r="P56" s="375"/>
      <c r="Q56" s="375"/>
      <c r="R56" s="375"/>
      <c r="S56" s="375"/>
      <c r="T56" s="375"/>
      <c r="U56" s="375"/>
      <c r="V56" s="375"/>
      <c r="W56" s="375"/>
      <c r="X56" s="375"/>
      <c r="Y56" s="375"/>
      <c r="Z56" s="375"/>
      <c r="AA56" s="375"/>
      <c r="AB56" s="375"/>
      <c r="AC56" s="375"/>
      <c r="AD56" s="375"/>
      <c r="AE56" s="375"/>
      <c r="AF56" s="105"/>
      <c r="AG56" s="105"/>
      <c r="AH56" s="105"/>
      <c r="AI56" s="105"/>
    </row>
    <row r="57" spans="1:35" ht="15" x14ac:dyDescent="0.25">
      <c r="A57" s="89">
        <v>45504</v>
      </c>
      <c r="B57" s="100">
        <v>0</v>
      </c>
      <c r="C57" s="91">
        <f t="shared" si="1"/>
        <v>280345.58828509093</v>
      </c>
      <c r="D57" s="91">
        <f t="shared" si="0"/>
        <v>280345.58828509093</v>
      </c>
      <c r="E57" s="91">
        <f t="shared" si="13"/>
        <v>4680.1398276589671</v>
      </c>
      <c r="F57" s="92">
        <f t="shared" si="10"/>
        <v>798.98492661250918</v>
      </c>
      <c r="G57" s="91">
        <f t="shared" si="11"/>
        <v>-43273.938354303682</v>
      </c>
      <c r="H57" s="92">
        <f t="shared" si="11"/>
        <v>-6791.3718762063281</v>
      </c>
      <c r="I57" s="91">
        <f t="shared" si="12"/>
        <v>237071.64993078724</v>
      </c>
      <c r="J57" s="91">
        <f t="shared" si="12"/>
        <v>273554.21640888462</v>
      </c>
      <c r="K57" s="91">
        <f t="shared" si="4"/>
        <v>36482.566478097375</v>
      </c>
      <c r="L57" s="91">
        <f t="shared" si="5"/>
        <v>-7661.3389604004487</v>
      </c>
      <c r="M57" s="91">
        <f t="shared" si="6"/>
        <v>815.04252921976695</v>
      </c>
      <c r="N57" s="31"/>
      <c r="O57" s="91"/>
      <c r="P57" s="375"/>
      <c r="Q57" s="375"/>
      <c r="R57" s="375"/>
      <c r="S57" s="375"/>
      <c r="T57" s="375"/>
      <c r="U57" s="375"/>
      <c r="V57" s="375"/>
      <c r="W57" s="375"/>
      <c r="X57" s="375"/>
      <c r="Y57" s="375"/>
      <c r="Z57" s="375"/>
      <c r="AA57" s="375"/>
      <c r="AB57" s="375"/>
      <c r="AC57" s="375"/>
      <c r="AD57" s="375"/>
      <c r="AE57" s="375"/>
      <c r="AF57" s="105"/>
      <c r="AG57" s="105"/>
      <c r="AH57" s="105"/>
      <c r="AI57" s="105"/>
    </row>
    <row r="58" spans="1:35" ht="15" x14ac:dyDescent="0.25">
      <c r="A58" s="89">
        <v>45535</v>
      </c>
      <c r="B58" s="100">
        <v>0</v>
      </c>
      <c r="C58" s="91">
        <f t="shared" si="1"/>
        <v>280345.58828509093</v>
      </c>
      <c r="D58" s="91">
        <f t="shared" si="0"/>
        <v>280345.58828509093</v>
      </c>
      <c r="E58" s="91">
        <f t="shared" si="13"/>
        <v>4680.1398276589671</v>
      </c>
      <c r="F58" s="92">
        <f t="shared" si="10"/>
        <v>798.98492661250918</v>
      </c>
      <c r="G58" s="91">
        <f t="shared" si="11"/>
        <v>-47954.07818196265</v>
      </c>
      <c r="H58" s="92">
        <f t="shared" si="11"/>
        <v>-7590.3568028188374</v>
      </c>
      <c r="I58" s="91">
        <f t="shared" si="12"/>
        <v>232391.51010312827</v>
      </c>
      <c r="J58" s="91">
        <f t="shared" si="12"/>
        <v>272755.23148227209</v>
      </c>
      <c r="K58" s="91">
        <f t="shared" si="4"/>
        <v>40363.721379143826</v>
      </c>
      <c r="L58" s="91">
        <f t="shared" si="5"/>
        <v>-8476.3814896202039</v>
      </c>
      <c r="M58" s="91">
        <f t="shared" si="6"/>
        <v>815.04252921975512</v>
      </c>
      <c r="N58" s="31"/>
      <c r="O58" s="91"/>
      <c r="P58" s="375"/>
      <c r="Q58" s="375"/>
      <c r="R58" s="375"/>
      <c r="S58" s="375"/>
      <c r="T58" s="375"/>
      <c r="U58" s="375"/>
      <c r="V58" s="375"/>
      <c r="W58" s="375"/>
      <c r="X58" s="375"/>
      <c r="Y58" s="375"/>
      <c r="Z58" s="375"/>
      <c r="AA58" s="375"/>
      <c r="AB58" s="375"/>
      <c r="AC58" s="375"/>
      <c r="AD58" s="375"/>
      <c r="AE58" s="375"/>
      <c r="AF58" s="105"/>
      <c r="AG58" s="105"/>
      <c r="AH58" s="105"/>
      <c r="AI58" s="105"/>
    </row>
    <row r="59" spans="1:35" ht="15" x14ac:dyDescent="0.25">
      <c r="A59" s="89">
        <v>45565</v>
      </c>
      <c r="B59" s="100">
        <v>723785.59322989115</v>
      </c>
      <c r="C59" s="91">
        <f t="shared" si="1"/>
        <v>1004131.1815149821</v>
      </c>
      <c r="D59" s="91">
        <f t="shared" si="0"/>
        <v>1004131.1815149821</v>
      </c>
      <c r="E59" s="91">
        <f t="shared" si="13"/>
        <v>4680.1398276589671</v>
      </c>
      <c r="F59" s="92">
        <f t="shared" si="10"/>
        <v>1830.3793969651042</v>
      </c>
      <c r="G59" s="91">
        <f t="shared" ref="G59:H74" si="14">-E59+G58</f>
        <v>-52634.218009621618</v>
      </c>
      <c r="H59" s="92">
        <f t="shared" si="14"/>
        <v>-9420.7361997839416</v>
      </c>
      <c r="I59" s="91">
        <f t="shared" ref="I59:J74" si="15">C59+G59</f>
        <v>951496.96350536053</v>
      </c>
      <c r="J59" s="91">
        <f t="shared" si="15"/>
        <v>994710.44531519816</v>
      </c>
      <c r="K59" s="91">
        <f t="shared" si="4"/>
        <v>43213.481809837627</v>
      </c>
      <c r="L59" s="91">
        <f t="shared" si="5"/>
        <v>-9074.8311800659012</v>
      </c>
      <c r="M59" s="91">
        <f t="shared" si="6"/>
        <v>598.44969044569734</v>
      </c>
      <c r="N59" s="31"/>
      <c r="O59" s="91"/>
      <c r="P59" s="375"/>
      <c r="Q59" s="375"/>
      <c r="R59" s="375"/>
      <c r="S59" s="375"/>
      <c r="T59" s="375"/>
      <c r="U59" s="375"/>
      <c r="V59" s="375"/>
      <c r="W59" s="375"/>
      <c r="X59" s="375"/>
      <c r="Y59" s="375"/>
      <c r="Z59" s="375"/>
      <c r="AA59" s="375"/>
      <c r="AB59" s="375"/>
      <c r="AC59" s="375"/>
      <c r="AD59" s="375"/>
      <c r="AE59" s="375"/>
      <c r="AF59" s="105"/>
      <c r="AG59" s="105"/>
      <c r="AH59" s="105"/>
      <c r="AI59" s="105"/>
    </row>
    <row r="60" spans="1:35" ht="15" x14ac:dyDescent="0.25">
      <c r="A60" s="89">
        <v>45596</v>
      </c>
      <c r="B60" s="100">
        <v>78058.401488764299</v>
      </c>
      <c r="C60" s="91">
        <f t="shared" si="1"/>
        <v>1082189.5830037463</v>
      </c>
      <c r="D60" s="91">
        <f t="shared" si="0"/>
        <v>1082189.5830037463</v>
      </c>
      <c r="E60" s="91">
        <f t="shared" si="13"/>
        <v>4680.1398276589671</v>
      </c>
      <c r="F60" s="92">
        <f t="shared" si="10"/>
        <v>2973.0070894391883</v>
      </c>
      <c r="G60" s="91">
        <f t="shared" si="14"/>
        <v>-57314.357837280586</v>
      </c>
      <c r="H60" s="92">
        <f t="shared" si="14"/>
        <v>-12393.74328922313</v>
      </c>
      <c r="I60" s="91">
        <f t="shared" si="15"/>
        <v>1024875.2251664657</v>
      </c>
      <c r="J60" s="91">
        <f t="shared" si="15"/>
        <v>1069795.8397145232</v>
      </c>
      <c r="K60" s="91">
        <f t="shared" si="4"/>
        <v>44920.614548057434</v>
      </c>
      <c r="L60" s="91">
        <f t="shared" si="5"/>
        <v>-9433.329055092061</v>
      </c>
      <c r="M60" s="91">
        <f t="shared" si="6"/>
        <v>358.49787502615982</v>
      </c>
      <c r="N60" s="31"/>
      <c r="O60" s="91"/>
      <c r="P60" s="375"/>
      <c r="Q60" s="375"/>
      <c r="R60" s="375"/>
      <c r="S60" s="375"/>
      <c r="T60" s="375"/>
      <c r="U60" s="375"/>
      <c r="V60" s="375"/>
      <c r="W60" s="375"/>
      <c r="X60" s="375"/>
      <c r="Y60" s="375"/>
      <c r="Z60" s="375"/>
      <c r="AA60" s="375"/>
      <c r="AB60" s="375"/>
      <c r="AC60" s="375"/>
      <c r="AD60" s="375"/>
      <c r="AE60" s="375"/>
      <c r="AF60" s="105"/>
      <c r="AG60" s="105"/>
      <c r="AH60" s="105"/>
      <c r="AI60" s="105"/>
    </row>
    <row r="61" spans="1:35" ht="15" x14ac:dyDescent="0.25">
      <c r="A61" s="89">
        <v>45626</v>
      </c>
      <c r="B61" s="100">
        <v>78058.401488764299</v>
      </c>
      <c r="C61" s="91">
        <f t="shared" si="1"/>
        <v>1160247.9844925106</v>
      </c>
      <c r="D61" s="91">
        <f t="shared" si="0"/>
        <v>1160247.9844925106</v>
      </c>
      <c r="E61" s="91">
        <f t="shared" si="13"/>
        <v>4680.1398276589671</v>
      </c>
      <c r="F61" s="92">
        <f t="shared" si="10"/>
        <v>3195.4735336821659</v>
      </c>
      <c r="G61" s="91">
        <f t="shared" si="14"/>
        <v>-61994.497664939554</v>
      </c>
      <c r="H61" s="92">
        <f t="shared" si="14"/>
        <v>-15589.216822905295</v>
      </c>
      <c r="I61" s="91">
        <f t="shared" si="15"/>
        <v>1098253.4868275709</v>
      </c>
      <c r="J61" s="91">
        <f t="shared" si="15"/>
        <v>1144658.7676696053</v>
      </c>
      <c r="K61" s="91">
        <f t="shared" si="4"/>
        <v>46405.280842034379</v>
      </c>
      <c r="L61" s="91">
        <f t="shared" si="5"/>
        <v>-9745.1089768272195</v>
      </c>
      <c r="M61" s="91">
        <f t="shared" si="6"/>
        <v>311.7799217351585</v>
      </c>
      <c r="N61" s="31"/>
      <c r="O61" s="91"/>
      <c r="P61" s="375"/>
      <c r="Q61" s="375"/>
      <c r="R61" s="375"/>
      <c r="S61" s="375"/>
      <c r="T61" s="375"/>
      <c r="U61" s="375"/>
      <c r="V61" s="375"/>
      <c r="W61" s="375"/>
      <c r="X61" s="375"/>
      <c r="Y61" s="375"/>
      <c r="Z61" s="375"/>
      <c r="AA61" s="375"/>
      <c r="AB61" s="375"/>
      <c r="AC61" s="375"/>
      <c r="AD61" s="375"/>
      <c r="AE61" s="375"/>
      <c r="AF61" s="105"/>
      <c r="AG61" s="105"/>
      <c r="AH61" s="105"/>
      <c r="AI61" s="105"/>
    </row>
    <row r="62" spans="1:35" ht="15" x14ac:dyDescent="0.25">
      <c r="A62" s="89">
        <v>45657</v>
      </c>
      <c r="B62" s="100">
        <v>78058.401488764299</v>
      </c>
      <c r="C62" s="91">
        <f t="shared" si="1"/>
        <v>1238306.3859812748</v>
      </c>
      <c r="D62" s="95">
        <f t="shared" si="0"/>
        <v>1238306.3859812748</v>
      </c>
      <c r="E62" s="91">
        <f>($C$26*$F$6+($C$38-$C$26)*$E$6+($C$50-$C$38)*$D$6+($C$62-$C$50)*$C$6)/12</f>
        <v>4680.1398276589671</v>
      </c>
      <c r="F62" s="92">
        <f t="shared" si="10"/>
        <v>3417.9399779251444</v>
      </c>
      <c r="G62" s="91">
        <f t="shared" si="14"/>
        <v>-66674.637492598515</v>
      </c>
      <c r="H62" s="92">
        <f t="shared" si="14"/>
        <v>-19007.156800830438</v>
      </c>
      <c r="I62" s="91">
        <f t="shared" si="15"/>
        <v>1171631.7484886763</v>
      </c>
      <c r="J62" s="91">
        <f t="shared" si="15"/>
        <v>1219299.2291804443</v>
      </c>
      <c r="K62" s="91">
        <f t="shared" si="4"/>
        <v>47667.480691767996</v>
      </c>
      <c r="L62" s="91">
        <f t="shared" si="5"/>
        <v>-10010.170945271278</v>
      </c>
      <c r="M62" s="91">
        <f t="shared" si="6"/>
        <v>265.06196844405895</v>
      </c>
      <c r="N62" s="31"/>
      <c r="O62" s="91"/>
      <c r="P62" s="375"/>
      <c r="Q62" s="375"/>
      <c r="R62" s="375"/>
      <c r="S62" s="375"/>
      <c r="T62" s="375"/>
      <c r="U62" s="375"/>
      <c r="V62" s="375"/>
      <c r="W62" s="375"/>
      <c r="X62" s="375"/>
      <c r="Y62" s="375"/>
      <c r="Z62" s="375"/>
      <c r="AA62" s="375"/>
      <c r="AB62" s="375"/>
      <c r="AC62" s="375"/>
      <c r="AD62" s="375"/>
      <c r="AE62" s="375"/>
      <c r="AF62" s="105"/>
      <c r="AG62" s="105"/>
      <c r="AH62" s="105"/>
      <c r="AI62" s="105"/>
    </row>
    <row r="63" spans="1:35" ht="15" hidden="1" x14ac:dyDescent="0.25">
      <c r="A63" s="98">
        <v>45688</v>
      </c>
      <c r="B63" s="99" t="e">
        <v>#N/A</v>
      </c>
      <c r="C63" s="101" t="e">
        <f t="shared" si="1"/>
        <v>#N/A</v>
      </c>
      <c r="D63" s="91" t="e">
        <f t="shared" si="0"/>
        <v>#N/A</v>
      </c>
      <c r="E63" s="101" t="e">
        <f t="shared" ref="E63:E73" si="16">($C$26*$G$6+($C$38-$C$26)*$F$6+($C$50-$C$38)*$E$6+($C$62-$C$50)*$D$6+($C$74-$C$62)*$C$6)/12</f>
        <v>#N/A</v>
      </c>
      <c r="F63" s="102" t="e">
        <f t="shared" si="10"/>
        <v>#N/A</v>
      </c>
      <c r="G63" s="101" t="e">
        <f t="shared" si="14"/>
        <v>#N/A</v>
      </c>
      <c r="H63" s="102" t="e">
        <f t="shared" si="14"/>
        <v>#N/A</v>
      </c>
      <c r="I63" s="101" t="e">
        <f t="shared" si="15"/>
        <v>#N/A</v>
      </c>
      <c r="J63" s="101" t="e">
        <f t="shared" si="15"/>
        <v>#N/A</v>
      </c>
      <c r="K63" s="101" t="e">
        <f t="shared" si="4"/>
        <v>#N/A</v>
      </c>
      <c r="L63" s="101" t="e">
        <f t="shared" si="5"/>
        <v>#N/A</v>
      </c>
      <c r="M63" s="101" t="e">
        <f t="shared" si="6"/>
        <v>#N/A</v>
      </c>
      <c r="N63" s="31"/>
      <c r="O63" s="91"/>
      <c r="P63" s="375"/>
      <c r="Q63" s="375"/>
      <c r="R63" s="375"/>
      <c r="S63" s="375"/>
      <c r="T63" s="375"/>
      <c r="U63" s="375"/>
      <c r="V63" s="375"/>
      <c r="W63" s="375"/>
      <c r="X63" s="375"/>
      <c r="Y63" s="375"/>
      <c r="Z63" s="375"/>
      <c r="AA63" s="375"/>
      <c r="AB63" s="375"/>
      <c r="AC63" s="375"/>
      <c r="AD63" s="375"/>
      <c r="AE63" s="375"/>
      <c r="AF63" s="105"/>
      <c r="AG63" s="105"/>
      <c r="AH63" s="105"/>
      <c r="AI63" s="105"/>
    </row>
    <row r="64" spans="1:35" ht="15" hidden="1" x14ac:dyDescent="0.25">
      <c r="A64" s="89">
        <v>45716</v>
      </c>
      <c r="B64" s="100" t="e">
        <v>#N/A</v>
      </c>
      <c r="C64" s="91" t="e">
        <f t="shared" si="1"/>
        <v>#N/A</v>
      </c>
      <c r="D64" s="91" t="e">
        <f t="shared" si="0"/>
        <v>#N/A</v>
      </c>
      <c r="E64" s="91" t="e">
        <f t="shared" si="16"/>
        <v>#N/A</v>
      </c>
      <c r="F64" s="92" t="e">
        <f t="shared" si="10"/>
        <v>#N/A</v>
      </c>
      <c r="G64" s="91" t="e">
        <f t="shared" si="14"/>
        <v>#N/A</v>
      </c>
      <c r="H64" s="92" t="e">
        <f t="shared" si="14"/>
        <v>#N/A</v>
      </c>
      <c r="I64" s="91" t="e">
        <f t="shared" si="15"/>
        <v>#N/A</v>
      </c>
      <c r="J64" s="91" t="e">
        <f t="shared" si="15"/>
        <v>#N/A</v>
      </c>
      <c r="K64" s="91" t="e">
        <f t="shared" si="4"/>
        <v>#N/A</v>
      </c>
      <c r="L64" s="91" t="e">
        <f t="shared" si="5"/>
        <v>#N/A</v>
      </c>
      <c r="M64" s="91" t="e">
        <f t="shared" si="6"/>
        <v>#N/A</v>
      </c>
      <c r="N64" s="31"/>
      <c r="O64" s="91"/>
      <c r="P64" s="375"/>
      <c r="Q64" s="375"/>
      <c r="R64" s="375"/>
      <c r="S64" s="375"/>
      <c r="T64" s="375"/>
      <c r="U64" s="375"/>
      <c r="V64" s="375"/>
      <c r="W64" s="375"/>
      <c r="X64" s="375"/>
      <c r="Y64" s="375"/>
      <c r="Z64" s="375"/>
      <c r="AA64" s="375"/>
      <c r="AB64" s="375"/>
      <c r="AC64" s="375"/>
      <c r="AD64" s="375"/>
      <c r="AE64" s="375"/>
      <c r="AF64" s="105"/>
      <c r="AG64" s="105"/>
      <c r="AH64" s="105"/>
      <c r="AI64" s="105"/>
    </row>
    <row r="65" spans="1:35" ht="15" hidden="1" x14ac:dyDescent="0.25">
      <c r="A65" s="89">
        <v>45747</v>
      </c>
      <c r="B65" s="100" t="e">
        <v>#N/A</v>
      </c>
      <c r="C65" s="91" t="e">
        <f t="shared" si="1"/>
        <v>#N/A</v>
      </c>
      <c r="D65" s="91" t="e">
        <f t="shared" si="0"/>
        <v>#N/A</v>
      </c>
      <c r="E65" s="91" t="e">
        <f t="shared" si="16"/>
        <v>#N/A</v>
      </c>
      <c r="F65" s="92" t="e">
        <f t="shared" si="10"/>
        <v>#N/A</v>
      </c>
      <c r="G65" s="91" t="e">
        <f t="shared" si="14"/>
        <v>#N/A</v>
      </c>
      <c r="H65" s="92" t="e">
        <f t="shared" si="14"/>
        <v>#N/A</v>
      </c>
      <c r="I65" s="91" t="e">
        <f t="shared" si="15"/>
        <v>#N/A</v>
      </c>
      <c r="J65" s="91" t="e">
        <f t="shared" si="15"/>
        <v>#N/A</v>
      </c>
      <c r="K65" s="91" t="e">
        <f t="shared" si="4"/>
        <v>#N/A</v>
      </c>
      <c r="L65" s="91" t="e">
        <f t="shared" si="5"/>
        <v>#N/A</v>
      </c>
      <c r="M65" s="91" t="e">
        <f t="shared" si="6"/>
        <v>#N/A</v>
      </c>
      <c r="N65" s="31"/>
      <c r="O65" s="91"/>
      <c r="P65" s="375"/>
      <c r="Q65" s="375"/>
      <c r="R65" s="375"/>
      <c r="S65" s="375"/>
      <c r="T65" s="375"/>
      <c r="U65" s="375"/>
      <c r="V65" s="375"/>
      <c r="W65" s="375"/>
      <c r="X65" s="375"/>
      <c r="Y65" s="375"/>
      <c r="Z65" s="375"/>
      <c r="AA65" s="375"/>
      <c r="AB65" s="375"/>
      <c r="AC65" s="375"/>
      <c r="AD65" s="375"/>
      <c r="AE65" s="375"/>
      <c r="AF65" s="105"/>
      <c r="AG65" s="105"/>
      <c r="AH65" s="105"/>
      <c r="AI65" s="105"/>
    </row>
    <row r="66" spans="1:35" ht="15" hidden="1" x14ac:dyDescent="0.25">
      <c r="A66" s="89">
        <v>45777</v>
      </c>
      <c r="B66" s="100" t="e">
        <v>#N/A</v>
      </c>
      <c r="C66" s="91" t="e">
        <f t="shared" si="1"/>
        <v>#N/A</v>
      </c>
      <c r="D66" s="91" t="e">
        <f t="shared" si="0"/>
        <v>#N/A</v>
      </c>
      <c r="E66" s="91" t="e">
        <f t="shared" si="16"/>
        <v>#N/A</v>
      </c>
      <c r="F66" s="92" t="e">
        <f t="shared" si="10"/>
        <v>#N/A</v>
      </c>
      <c r="G66" s="91" t="e">
        <f t="shared" si="14"/>
        <v>#N/A</v>
      </c>
      <c r="H66" s="92" t="e">
        <f t="shared" si="14"/>
        <v>#N/A</v>
      </c>
      <c r="I66" s="91" t="e">
        <f t="shared" si="15"/>
        <v>#N/A</v>
      </c>
      <c r="J66" s="91" t="e">
        <f t="shared" si="15"/>
        <v>#N/A</v>
      </c>
      <c r="K66" s="91" t="e">
        <f t="shared" si="4"/>
        <v>#N/A</v>
      </c>
      <c r="L66" s="91" t="e">
        <f t="shared" si="5"/>
        <v>#N/A</v>
      </c>
      <c r="M66" s="91" t="e">
        <f t="shared" si="6"/>
        <v>#N/A</v>
      </c>
      <c r="N66" s="31"/>
      <c r="O66" s="91"/>
      <c r="P66" s="375"/>
      <c r="Q66" s="375"/>
      <c r="R66" s="375"/>
      <c r="S66" s="375"/>
      <c r="T66" s="375"/>
      <c r="U66" s="375"/>
      <c r="V66" s="375"/>
      <c r="W66" s="375"/>
      <c r="X66" s="375"/>
      <c r="Y66" s="375"/>
      <c r="Z66" s="375"/>
      <c r="AA66" s="375"/>
      <c r="AB66" s="375"/>
      <c r="AC66" s="375"/>
      <c r="AD66" s="375"/>
      <c r="AE66" s="375"/>
    </row>
    <row r="67" spans="1:35" ht="15" hidden="1" x14ac:dyDescent="0.25">
      <c r="A67" s="89">
        <v>45808</v>
      </c>
      <c r="B67" s="100" t="e">
        <v>#N/A</v>
      </c>
      <c r="C67" s="91" t="e">
        <f t="shared" si="1"/>
        <v>#N/A</v>
      </c>
      <c r="D67" s="91" t="e">
        <f t="shared" si="0"/>
        <v>#N/A</v>
      </c>
      <c r="E67" s="91" t="e">
        <f t="shared" si="16"/>
        <v>#N/A</v>
      </c>
      <c r="F67" s="92" t="e">
        <f t="shared" si="10"/>
        <v>#N/A</v>
      </c>
      <c r="G67" s="91" t="e">
        <f t="shared" si="14"/>
        <v>#N/A</v>
      </c>
      <c r="H67" s="92" t="e">
        <f t="shared" si="14"/>
        <v>#N/A</v>
      </c>
      <c r="I67" s="91" t="e">
        <f t="shared" si="15"/>
        <v>#N/A</v>
      </c>
      <c r="J67" s="91" t="e">
        <f t="shared" si="15"/>
        <v>#N/A</v>
      </c>
      <c r="K67" s="91" t="e">
        <f t="shared" si="4"/>
        <v>#N/A</v>
      </c>
      <c r="L67" s="91" t="e">
        <f t="shared" si="5"/>
        <v>#N/A</v>
      </c>
      <c r="M67" s="91" t="e">
        <f t="shared" si="6"/>
        <v>#N/A</v>
      </c>
      <c r="N67" s="31"/>
      <c r="O67" s="91"/>
      <c r="P67" s="375"/>
      <c r="Q67" s="375"/>
      <c r="R67" s="375"/>
      <c r="S67" s="375"/>
      <c r="T67" s="375"/>
      <c r="U67" s="375"/>
      <c r="V67" s="375"/>
      <c r="W67" s="375"/>
      <c r="X67" s="375"/>
      <c r="Y67" s="375"/>
      <c r="Z67" s="375"/>
      <c r="AA67" s="375"/>
      <c r="AB67" s="375"/>
      <c r="AC67" s="375"/>
      <c r="AD67" s="375"/>
      <c r="AE67" s="375"/>
    </row>
    <row r="68" spans="1:35" ht="15" hidden="1" x14ac:dyDescent="0.25">
      <c r="A68" s="89">
        <v>45838</v>
      </c>
      <c r="B68" s="100" t="e">
        <v>#N/A</v>
      </c>
      <c r="C68" s="91" t="e">
        <f t="shared" si="1"/>
        <v>#N/A</v>
      </c>
      <c r="D68" s="91" t="e">
        <f t="shared" si="0"/>
        <v>#N/A</v>
      </c>
      <c r="E68" s="91" t="e">
        <f t="shared" si="16"/>
        <v>#N/A</v>
      </c>
      <c r="F68" s="92" t="e">
        <f t="shared" si="10"/>
        <v>#N/A</v>
      </c>
      <c r="G68" s="91" t="e">
        <f t="shared" si="14"/>
        <v>#N/A</v>
      </c>
      <c r="H68" s="92" t="e">
        <f t="shared" si="14"/>
        <v>#N/A</v>
      </c>
      <c r="I68" s="91" t="e">
        <f t="shared" si="15"/>
        <v>#N/A</v>
      </c>
      <c r="J68" s="91" t="e">
        <f t="shared" si="15"/>
        <v>#N/A</v>
      </c>
      <c r="K68" s="91" t="e">
        <f t="shared" si="4"/>
        <v>#N/A</v>
      </c>
      <c r="L68" s="91" t="e">
        <f t="shared" si="5"/>
        <v>#N/A</v>
      </c>
      <c r="M68" s="91" t="e">
        <f t="shared" si="6"/>
        <v>#N/A</v>
      </c>
      <c r="N68" s="31"/>
      <c r="O68" s="91"/>
      <c r="P68" s="375"/>
      <c r="Q68" s="375"/>
      <c r="R68" s="375"/>
      <c r="S68" s="375"/>
      <c r="T68" s="375"/>
      <c r="U68" s="375"/>
      <c r="V68" s="375"/>
      <c r="W68" s="375"/>
      <c r="X68" s="375"/>
      <c r="Y68" s="375"/>
      <c r="Z68" s="375"/>
      <c r="AA68" s="375"/>
      <c r="AB68" s="375"/>
      <c r="AC68" s="375"/>
      <c r="AD68" s="375"/>
      <c r="AE68" s="375"/>
    </row>
    <row r="69" spans="1:35" ht="15" hidden="1" x14ac:dyDescent="0.25">
      <c r="A69" s="89">
        <v>45869</v>
      </c>
      <c r="B69" s="100" t="e">
        <v>#N/A</v>
      </c>
      <c r="C69" s="91" t="e">
        <f t="shared" si="1"/>
        <v>#N/A</v>
      </c>
      <c r="D69" s="91" t="e">
        <f t="shared" si="0"/>
        <v>#N/A</v>
      </c>
      <c r="E69" s="91" t="e">
        <f t="shared" si="16"/>
        <v>#N/A</v>
      </c>
      <c r="F69" s="92" t="e">
        <f t="shared" si="10"/>
        <v>#N/A</v>
      </c>
      <c r="G69" s="91" t="e">
        <f t="shared" si="14"/>
        <v>#N/A</v>
      </c>
      <c r="H69" s="92" t="e">
        <f t="shared" si="14"/>
        <v>#N/A</v>
      </c>
      <c r="I69" s="91" t="e">
        <f t="shared" si="15"/>
        <v>#N/A</v>
      </c>
      <c r="J69" s="91" t="e">
        <f t="shared" si="15"/>
        <v>#N/A</v>
      </c>
      <c r="K69" s="91" t="e">
        <f t="shared" si="4"/>
        <v>#N/A</v>
      </c>
      <c r="L69" s="91" t="e">
        <f t="shared" si="5"/>
        <v>#N/A</v>
      </c>
      <c r="M69" s="91" t="e">
        <f t="shared" si="6"/>
        <v>#N/A</v>
      </c>
      <c r="N69" s="31"/>
      <c r="O69" s="91"/>
      <c r="P69" s="375"/>
      <c r="Q69" s="375"/>
      <c r="R69" s="375"/>
      <c r="S69" s="375"/>
      <c r="T69" s="375"/>
      <c r="U69" s="375"/>
      <c r="V69" s="375"/>
      <c r="W69" s="375"/>
      <c r="X69" s="375"/>
      <c r="Y69" s="375"/>
      <c r="Z69" s="375"/>
      <c r="AA69" s="375"/>
      <c r="AB69" s="375"/>
      <c r="AC69" s="375"/>
      <c r="AD69" s="375"/>
      <c r="AE69" s="375"/>
    </row>
    <row r="70" spans="1:35" ht="15" hidden="1" x14ac:dyDescent="0.25">
      <c r="A70" s="89">
        <v>45900</v>
      </c>
      <c r="B70" s="100" t="e">
        <v>#N/A</v>
      </c>
      <c r="C70" s="91" t="e">
        <f t="shared" si="1"/>
        <v>#N/A</v>
      </c>
      <c r="D70" s="91" t="e">
        <f t="shared" si="0"/>
        <v>#N/A</v>
      </c>
      <c r="E70" s="91" t="e">
        <f t="shared" si="16"/>
        <v>#N/A</v>
      </c>
      <c r="F70" s="92" t="e">
        <f t="shared" si="10"/>
        <v>#N/A</v>
      </c>
      <c r="G70" s="91" t="e">
        <f t="shared" si="14"/>
        <v>#N/A</v>
      </c>
      <c r="H70" s="92" t="e">
        <f t="shared" si="14"/>
        <v>#N/A</v>
      </c>
      <c r="I70" s="91" t="e">
        <f t="shared" si="15"/>
        <v>#N/A</v>
      </c>
      <c r="J70" s="91" t="e">
        <f t="shared" si="15"/>
        <v>#N/A</v>
      </c>
      <c r="K70" s="91" t="e">
        <f>J70-I70</f>
        <v>#N/A</v>
      </c>
      <c r="L70" s="91" t="e">
        <f t="shared" si="5"/>
        <v>#N/A</v>
      </c>
      <c r="M70" s="91" t="e">
        <f t="shared" si="6"/>
        <v>#N/A</v>
      </c>
      <c r="N70" s="31"/>
      <c r="O70" s="91"/>
      <c r="P70" s="375"/>
      <c r="Q70" s="375"/>
      <c r="R70" s="375"/>
      <c r="S70" s="375"/>
      <c r="T70" s="375"/>
      <c r="U70" s="375"/>
      <c r="V70" s="375"/>
      <c r="W70" s="375"/>
      <c r="X70" s="375"/>
      <c r="Y70" s="375"/>
      <c r="Z70" s="375"/>
      <c r="AA70" s="375"/>
      <c r="AB70" s="375"/>
      <c r="AC70" s="375"/>
      <c r="AD70" s="375"/>
      <c r="AE70" s="375"/>
    </row>
    <row r="71" spans="1:35" ht="15" hidden="1" customHeight="1" x14ac:dyDescent="0.25">
      <c r="A71" s="89">
        <v>45930</v>
      </c>
      <c r="B71" s="100" t="e">
        <v>#N/A</v>
      </c>
      <c r="C71" s="91" t="e">
        <f t="shared" si="1"/>
        <v>#N/A</v>
      </c>
      <c r="D71" s="91" t="e">
        <f t="shared" si="0"/>
        <v>#N/A</v>
      </c>
      <c r="E71" s="91" t="e">
        <f t="shared" si="16"/>
        <v>#N/A</v>
      </c>
      <c r="F71" s="92" t="e">
        <f t="shared" si="10"/>
        <v>#N/A</v>
      </c>
      <c r="G71" s="91" t="e">
        <f t="shared" si="14"/>
        <v>#N/A</v>
      </c>
      <c r="H71" s="92" t="e">
        <f t="shared" si="14"/>
        <v>#N/A</v>
      </c>
      <c r="I71" s="91" t="e">
        <f t="shared" si="15"/>
        <v>#N/A</v>
      </c>
      <c r="J71" s="91" t="e">
        <f t="shared" si="15"/>
        <v>#N/A</v>
      </c>
      <c r="K71" s="91" t="e">
        <f>J71-I71</f>
        <v>#N/A</v>
      </c>
      <c r="L71" s="91" t="e">
        <f t="shared" si="5"/>
        <v>#N/A</v>
      </c>
      <c r="M71" s="91" t="e">
        <f t="shared" si="6"/>
        <v>#N/A</v>
      </c>
      <c r="N71" s="31"/>
      <c r="O71" s="91"/>
      <c r="P71" s="375"/>
      <c r="Q71" s="375"/>
      <c r="R71" s="375"/>
      <c r="S71" s="375"/>
      <c r="T71" s="375"/>
      <c r="U71" s="375"/>
      <c r="V71" s="375"/>
      <c r="W71" s="375"/>
      <c r="X71" s="375"/>
      <c r="Y71" s="375"/>
      <c r="Z71" s="375"/>
      <c r="AA71" s="375"/>
      <c r="AB71" s="375"/>
      <c r="AC71" s="375"/>
      <c r="AD71" s="375"/>
      <c r="AE71" s="375"/>
    </row>
    <row r="72" spans="1:35" ht="15" hidden="1" customHeight="1" x14ac:dyDescent="0.25">
      <c r="A72" s="89">
        <v>45961</v>
      </c>
      <c r="B72" s="100" t="e">
        <v>#N/A</v>
      </c>
      <c r="C72" s="91" t="e">
        <f t="shared" si="1"/>
        <v>#N/A</v>
      </c>
      <c r="D72" s="91" t="e">
        <f t="shared" si="0"/>
        <v>#N/A</v>
      </c>
      <c r="E72" s="91" t="e">
        <f t="shared" si="16"/>
        <v>#N/A</v>
      </c>
      <c r="F72" s="92" t="e">
        <f t="shared" si="10"/>
        <v>#N/A</v>
      </c>
      <c r="G72" s="91" t="e">
        <f t="shared" si="14"/>
        <v>#N/A</v>
      </c>
      <c r="H72" s="92" t="e">
        <f t="shared" si="14"/>
        <v>#N/A</v>
      </c>
      <c r="I72" s="91" t="e">
        <f t="shared" si="15"/>
        <v>#N/A</v>
      </c>
      <c r="J72" s="91" t="e">
        <f t="shared" si="15"/>
        <v>#N/A</v>
      </c>
      <c r="K72" s="91" t="e">
        <f>J72-I72</f>
        <v>#N/A</v>
      </c>
      <c r="L72" s="91" t="e">
        <f t="shared" si="5"/>
        <v>#N/A</v>
      </c>
      <c r="M72" s="91" t="e">
        <f t="shared" si="6"/>
        <v>#N/A</v>
      </c>
      <c r="N72" s="31"/>
      <c r="O72" s="91"/>
      <c r="P72" s="375"/>
      <c r="Q72" s="375"/>
      <c r="R72" s="375"/>
      <c r="S72" s="375"/>
      <c r="T72" s="375"/>
      <c r="U72" s="375"/>
      <c r="V72" s="375"/>
      <c r="W72" s="375"/>
      <c r="X72" s="375"/>
      <c r="Y72" s="375"/>
      <c r="Z72" s="375"/>
      <c r="AA72" s="375"/>
      <c r="AB72" s="375"/>
      <c r="AC72" s="375"/>
      <c r="AD72" s="375"/>
      <c r="AE72" s="375"/>
    </row>
    <row r="73" spans="1:35" ht="15" hidden="1" customHeight="1" x14ac:dyDescent="0.25">
      <c r="A73" s="89">
        <v>45991</v>
      </c>
      <c r="B73" s="100" t="e">
        <v>#N/A</v>
      </c>
      <c r="C73" s="91" t="e">
        <f t="shared" si="1"/>
        <v>#N/A</v>
      </c>
      <c r="D73" s="91" t="e">
        <f t="shared" si="0"/>
        <v>#N/A</v>
      </c>
      <c r="E73" s="91" t="e">
        <f t="shared" si="16"/>
        <v>#N/A</v>
      </c>
      <c r="F73" s="92" t="e">
        <f t="shared" si="10"/>
        <v>#N/A</v>
      </c>
      <c r="G73" s="91" t="e">
        <f t="shared" si="14"/>
        <v>#N/A</v>
      </c>
      <c r="H73" s="92" t="e">
        <f t="shared" si="14"/>
        <v>#N/A</v>
      </c>
      <c r="I73" s="91" t="e">
        <f t="shared" si="15"/>
        <v>#N/A</v>
      </c>
      <c r="J73" s="91" t="e">
        <f t="shared" si="15"/>
        <v>#N/A</v>
      </c>
      <c r="K73" s="91" t="e">
        <f>J73-I73</f>
        <v>#N/A</v>
      </c>
      <c r="L73" s="91" t="e">
        <f t="shared" si="5"/>
        <v>#N/A</v>
      </c>
      <c r="M73" s="91" t="e">
        <f t="shared" si="6"/>
        <v>#N/A</v>
      </c>
      <c r="N73" s="31"/>
      <c r="O73" s="91"/>
      <c r="P73" s="375"/>
      <c r="Q73" s="375"/>
      <c r="R73" s="375"/>
      <c r="S73" s="375"/>
      <c r="T73" s="375"/>
      <c r="U73" s="375"/>
      <c r="V73" s="375"/>
      <c r="W73" s="375"/>
      <c r="X73" s="375"/>
      <c r="Y73" s="375"/>
      <c r="Z73" s="375"/>
      <c r="AA73" s="375"/>
      <c r="AB73" s="375"/>
      <c r="AC73" s="375"/>
      <c r="AD73" s="375"/>
      <c r="AE73" s="375"/>
    </row>
    <row r="74" spans="1:35" ht="15" hidden="1" x14ac:dyDescent="0.25">
      <c r="A74" s="89">
        <v>46022</v>
      </c>
      <c r="B74" s="100" t="e">
        <v>#N/A</v>
      </c>
      <c r="C74" s="91" t="e">
        <f t="shared" si="1"/>
        <v>#N/A</v>
      </c>
      <c r="D74" s="91" t="e">
        <f t="shared" si="0"/>
        <v>#N/A</v>
      </c>
      <c r="E74" s="91" t="e">
        <f>($C$26*$G$6+($C$38-$C$26)*$F$6+($C$50-$C$38)*$E$6+($C$62-$C$50)*$D$6+($C$74-$C$62)*$C$6)/12</f>
        <v>#N/A</v>
      </c>
      <c r="F74" s="92" t="e">
        <f t="shared" si="10"/>
        <v>#N/A</v>
      </c>
      <c r="G74" s="91" t="e">
        <f t="shared" si="14"/>
        <v>#N/A</v>
      </c>
      <c r="H74" s="92" t="e">
        <f t="shared" si="14"/>
        <v>#N/A</v>
      </c>
      <c r="I74" s="91" t="e">
        <f t="shared" si="15"/>
        <v>#N/A</v>
      </c>
      <c r="J74" s="91" t="e">
        <f t="shared" si="15"/>
        <v>#N/A</v>
      </c>
      <c r="K74" s="91" t="e">
        <f>J74-I74</f>
        <v>#N/A</v>
      </c>
      <c r="L74" s="91" t="e">
        <f t="shared" si="5"/>
        <v>#N/A</v>
      </c>
      <c r="M74" s="91" t="e">
        <f t="shared" si="6"/>
        <v>#N/A</v>
      </c>
      <c r="N74" s="31"/>
      <c r="O74" s="91"/>
      <c r="P74" s="375"/>
      <c r="Q74" s="375"/>
      <c r="R74" s="375"/>
      <c r="S74" s="375"/>
      <c r="T74" s="375"/>
      <c r="U74" s="375"/>
      <c r="V74" s="375"/>
      <c r="W74" s="375"/>
      <c r="X74" s="375"/>
      <c r="Y74" s="375"/>
      <c r="Z74" s="375"/>
      <c r="AA74" s="375"/>
      <c r="AB74" s="375"/>
      <c r="AC74" s="375"/>
      <c r="AD74" s="375"/>
      <c r="AE74" s="375"/>
    </row>
    <row r="75" spans="1:35" ht="15" x14ac:dyDescent="0.25">
      <c r="A75" s="106" t="s">
        <v>236</v>
      </c>
      <c r="B75" s="107"/>
      <c r="C75" s="108"/>
      <c r="D75" s="97">
        <f>D62-'CEIP By Depr Grp'!AB13</f>
        <v>0</v>
      </c>
      <c r="E75" s="109">
        <f>G62+SUM(E15:E62)</f>
        <v>0</v>
      </c>
      <c r="F75" s="110">
        <f>H62+SUM(F21:F62)</f>
        <v>0</v>
      </c>
      <c r="G75" s="108"/>
      <c r="H75" s="111"/>
      <c r="I75" s="108"/>
      <c r="J75" s="108"/>
      <c r="K75" s="108"/>
      <c r="L75" s="108"/>
      <c r="M75" s="112"/>
      <c r="N75" s="31"/>
      <c r="O75" s="91"/>
      <c r="P75" s="375"/>
      <c r="Q75" s="375"/>
      <c r="R75" s="375"/>
      <c r="S75" s="375"/>
      <c r="T75" s="375"/>
      <c r="U75" s="375"/>
      <c r="V75" s="375"/>
      <c r="W75" s="375"/>
      <c r="X75" s="375"/>
      <c r="Y75" s="375"/>
      <c r="Z75" s="375"/>
      <c r="AA75" s="375"/>
      <c r="AB75" s="375"/>
      <c r="AC75" s="375"/>
      <c r="AD75" s="375"/>
      <c r="AE75" s="375"/>
    </row>
    <row r="76" spans="1:35" ht="15" x14ac:dyDescent="0.25">
      <c r="A76" s="375"/>
      <c r="B76" s="375"/>
      <c r="C76" s="375"/>
      <c r="D76" s="375"/>
      <c r="E76" s="375"/>
      <c r="F76" s="375"/>
      <c r="G76" s="375"/>
      <c r="H76" s="375"/>
      <c r="I76" s="375"/>
      <c r="J76" s="375"/>
      <c r="K76" s="375"/>
      <c r="L76" s="375"/>
      <c r="M76" s="375"/>
      <c r="N76" s="48"/>
      <c r="O76" s="91"/>
      <c r="P76" s="375"/>
      <c r="Q76" s="375"/>
      <c r="R76" s="375"/>
      <c r="S76" s="375"/>
      <c r="T76" s="375"/>
      <c r="U76" s="375"/>
      <c r="V76" s="375"/>
      <c r="W76" s="375"/>
      <c r="X76" s="375"/>
      <c r="Y76" s="375"/>
      <c r="Z76" s="375"/>
      <c r="AA76" s="375"/>
      <c r="AB76" s="375"/>
      <c r="AC76" s="375"/>
      <c r="AD76" s="375"/>
      <c r="AE76" s="375"/>
    </row>
    <row r="77" spans="1:35" ht="15" x14ac:dyDescent="0.25">
      <c r="A77" s="375"/>
      <c r="B77" s="375"/>
      <c r="C77" s="375"/>
      <c r="D77" s="375"/>
      <c r="E77" s="375"/>
      <c r="F77" s="375"/>
      <c r="G77" s="375"/>
      <c r="H77" s="375"/>
      <c r="I77" s="375"/>
      <c r="J77" s="375"/>
      <c r="K77" s="375"/>
      <c r="L77" s="375"/>
      <c r="M77" s="375"/>
      <c r="N77" s="48"/>
      <c r="O77" s="91"/>
      <c r="P77" s="375"/>
      <c r="Q77" s="375"/>
      <c r="R77" s="375"/>
      <c r="S77" s="375"/>
      <c r="T77" s="375"/>
      <c r="U77" s="375"/>
      <c r="V77" s="375"/>
      <c r="W77" s="375"/>
      <c r="X77" s="375"/>
      <c r="Y77" s="375"/>
      <c r="Z77" s="375"/>
      <c r="AA77" s="375"/>
      <c r="AB77" s="375"/>
      <c r="AC77" s="375"/>
      <c r="AD77" s="375"/>
      <c r="AE77" s="375"/>
    </row>
    <row r="78" spans="1:35" ht="15" x14ac:dyDescent="0.25">
      <c r="A78" s="375"/>
      <c r="B78" s="375"/>
      <c r="C78" s="375"/>
      <c r="D78" s="375"/>
      <c r="E78" s="375"/>
      <c r="F78" s="375"/>
      <c r="G78" s="375"/>
      <c r="H78" s="375"/>
      <c r="I78" s="375"/>
      <c r="J78" s="375"/>
      <c r="K78" s="375"/>
      <c r="L78" s="375"/>
      <c r="M78" s="375"/>
      <c r="N78" s="48"/>
      <c r="O78" s="91"/>
      <c r="P78" s="375"/>
      <c r="Q78" s="375"/>
      <c r="R78" s="375"/>
      <c r="S78" s="375"/>
      <c r="T78" s="375"/>
      <c r="U78" s="375"/>
      <c r="V78" s="375"/>
      <c r="W78" s="375"/>
      <c r="X78" s="375"/>
      <c r="Y78" s="375"/>
      <c r="Z78" s="375"/>
      <c r="AA78" s="375"/>
      <c r="AB78" s="375"/>
      <c r="AC78" s="375"/>
      <c r="AD78" s="375"/>
      <c r="AE78" s="375"/>
    </row>
    <row r="79" spans="1:35" ht="15" x14ac:dyDescent="0.25">
      <c r="A79" s="375"/>
      <c r="B79" s="375"/>
      <c r="C79" s="375"/>
      <c r="D79" s="375"/>
      <c r="E79" s="375"/>
      <c r="F79" s="375"/>
      <c r="G79" s="375"/>
      <c r="H79" s="375"/>
      <c r="I79" s="375"/>
      <c r="J79" s="375"/>
      <c r="K79" s="375"/>
      <c r="L79" s="375"/>
      <c r="M79" s="375"/>
      <c r="N79" s="48"/>
      <c r="O79" s="91"/>
      <c r="P79" s="375"/>
      <c r="Q79" s="375"/>
      <c r="R79" s="375"/>
      <c r="S79" s="375"/>
      <c r="T79" s="375"/>
      <c r="U79" s="375"/>
      <c r="V79" s="375"/>
      <c r="W79" s="375"/>
      <c r="X79" s="375"/>
      <c r="Y79" s="375"/>
      <c r="Z79" s="375"/>
      <c r="AA79" s="375"/>
      <c r="AB79" s="375"/>
      <c r="AC79" s="375"/>
      <c r="AD79" s="375"/>
      <c r="AE79" s="375"/>
    </row>
    <row r="80" spans="1:35" ht="15" x14ac:dyDescent="0.25">
      <c r="A80" s="375"/>
      <c r="B80" s="375"/>
      <c r="C80" s="375"/>
      <c r="D80" s="375"/>
      <c r="E80" s="375"/>
      <c r="F80" s="375"/>
      <c r="G80" s="375"/>
      <c r="H80" s="375"/>
      <c r="I80" s="375"/>
      <c r="J80" s="375"/>
      <c r="K80" s="375"/>
      <c r="L80" s="375"/>
      <c r="M80" s="375"/>
      <c r="N80" s="48"/>
      <c r="O80" s="91"/>
      <c r="P80" s="375"/>
      <c r="Q80" s="375"/>
      <c r="R80" s="375"/>
      <c r="S80" s="375"/>
      <c r="T80" s="375"/>
      <c r="U80" s="375"/>
      <c r="V80" s="375"/>
      <c r="W80" s="375"/>
      <c r="X80" s="375"/>
      <c r="Y80" s="375"/>
      <c r="Z80" s="375"/>
      <c r="AA80" s="375"/>
      <c r="AB80" s="375"/>
      <c r="AC80" s="375"/>
      <c r="AD80" s="375"/>
      <c r="AE80" s="375"/>
    </row>
    <row r="81" spans="1:43" ht="15" x14ac:dyDescent="0.25">
      <c r="A81" s="375"/>
      <c r="B81" s="375"/>
      <c r="C81" s="375"/>
      <c r="D81" s="375"/>
      <c r="E81" s="375"/>
      <c r="F81" s="375"/>
      <c r="G81" s="375"/>
      <c r="H81" s="375"/>
      <c r="I81" s="375"/>
      <c r="J81" s="375"/>
      <c r="K81" s="375"/>
      <c r="L81" s="375"/>
      <c r="M81" s="375"/>
      <c r="N81" s="48"/>
      <c r="O81" s="91"/>
      <c r="P81" s="375"/>
      <c r="Q81" s="375"/>
      <c r="R81" s="375"/>
      <c r="S81" s="375"/>
      <c r="T81" s="375"/>
      <c r="U81" s="375"/>
      <c r="V81" s="375"/>
      <c r="W81" s="375"/>
      <c r="X81" s="375"/>
      <c r="Y81" s="375"/>
      <c r="Z81" s="375"/>
      <c r="AA81" s="375"/>
      <c r="AB81" s="375"/>
      <c r="AC81" s="375"/>
      <c r="AD81" s="375"/>
      <c r="AE81" s="375"/>
    </row>
    <row r="82" spans="1:43" ht="15" x14ac:dyDescent="0.25">
      <c r="A82" s="375"/>
      <c r="B82" s="375"/>
      <c r="C82" s="375"/>
      <c r="D82" s="375"/>
      <c r="E82" s="375"/>
      <c r="F82" s="375"/>
      <c r="G82" s="375"/>
      <c r="H82" s="375"/>
      <c r="I82" s="375"/>
      <c r="J82" s="375"/>
      <c r="K82" s="375"/>
      <c r="L82" s="375"/>
      <c r="M82" s="375"/>
      <c r="N82" s="48"/>
      <c r="O82" s="91"/>
      <c r="P82" s="375"/>
      <c r="Q82" s="375"/>
      <c r="R82" s="375"/>
      <c r="S82" s="375"/>
      <c r="T82" s="375"/>
      <c r="U82" s="375"/>
      <c r="V82" s="375"/>
      <c r="W82" s="375"/>
      <c r="X82" s="375"/>
      <c r="Y82" s="375"/>
      <c r="Z82" s="375"/>
      <c r="AA82" s="375"/>
      <c r="AB82" s="375"/>
      <c r="AC82" s="375"/>
      <c r="AD82" s="375"/>
      <c r="AE82" s="375"/>
    </row>
    <row r="83" spans="1:43" ht="15" x14ac:dyDescent="0.25">
      <c r="A83" s="375"/>
      <c r="B83" s="375"/>
      <c r="C83" s="375"/>
      <c r="D83" s="375"/>
      <c r="E83" s="375"/>
      <c r="F83" s="375"/>
      <c r="G83" s="375"/>
      <c r="H83" s="375"/>
      <c r="I83" s="375"/>
      <c r="J83" s="375"/>
      <c r="K83" s="375"/>
      <c r="L83" s="375"/>
      <c r="M83" s="375"/>
      <c r="N83" s="48"/>
      <c r="O83" s="76"/>
      <c r="P83" s="375"/>
      <c r="Q83" s="375"/>
      <c r="R83" s="375"/>
      <c r="S83" s="375"/>
      <c r="T83" s="375"/>
      <c r="U83" s="375"/>
      <c r="V83" s="375"/>
      <c r="W83" s="375"/>
      <c r="X83" s="375"/>
      <c r="Y83" s="375"/>
      <c r="Z83" s="375"/>
      <c r="AA83" s="375"/>
      <c r="AB83" s="375"/>
      <c r="AC83" s="375"/>
      <c r="AD83" s="375"/>
      <c r="AE83" s="375"/>
    </row>
    <row r="84" spans="1:43" ht="15" x14ac:dyDescent="0.25">
      <c r="A84" s="375"/>
      <c r="B84" s="375"/>
      <c r="C84" s="375"/>
      <c r="D84" s="375"/>
      <c r="E84" s="375"/>
      <c r="F84" s="375"/>
      <c r="G84" s="375"/>
      <c r="H84" s="375"/>
      <c r="I84" s="375"/>
      <c r="J84" s="375"/>
      <c r="K84" s="375"/>
      <c r="L84" s="375"/>
      <c r="M84" s="375"/>
      <c r="N84" s="48"/>
      <c r="O84" s="76"/>
      <c r="P84" s="375"/>
      <c r="Q84" s="375"/>
      <c r="R84" s="375"/>
      <c r="S84" s="375"/>
      <c r="T84" s="375"/>
      <c r="U84" s="375"/>
      <c r="V84" s="375"/>
      <c r="W84" s="375"/>
      <c r="X84" s="375"/>
      <c r="Y84" s="375"/>
      <c r="Z84" s="375"/>
      <c r="AA84" s="375"/>
      <c r="AB84" s="375"/>
      <c r="AC84" s="375"/>
      <c r="AD84" s="375"/>
      <c r="AE84" s="375"/>
    </row>
    <row r="85" spans="1:43" ht="15" x14ac:dyDescent="0.25">
      <c r="A85" s="375"/>
      <c r="B85" s="375"/>
      <c r="C85" s="375"/>
      <c r="D85" s="375"/>
      <c r="E85" s="375"/>
      <c r="F85" s="375"/>
      <c r="G85" s="375"/>
      <c r="H85" s="375"/>
      <c r="I85" s="375"/>
      <c r="J85" s="375"/>
      <c r="K85" s="375"/>
      <c r="L85" s="375"/>
      <c r="M85" s="375"/>
      <c r="N85" s="48"/>
      <c r="P85" s="375"/>
      <c r="Q85" s="375"/>
      <c r="R85" s="375"/>
      <c r="S85" s="375"/>
      <c r="T85" s="375"/>
      <c r="U85" s="375"/>
      <c r="V85" s="375"/>
      <c r="W85" s="375"/>
      <c r="X85" s="375"/>
      <c r="Y85" s="375"/>
      <c r="Z85" s="375"/>
      <c r="AA85" s="375"/>
      <c r="AB85" s="375"/>
      <c r="AC85" s="375"/>
      <c r="AD85" s="375"/>
      <c r="AE85" s="375"/>
    </row>
    <row r="86" spans="1:43" ht="15" x14ac:dyDescent="0.25">
      <c r="A86" s="375"/>
      <c r="B86" s="375"/>
      <c r="C86" s="375"/>
      <c r="D86" s="375"/>
      <c r="E86" s="375"/>
      <c r="F86" s="375"/>
      <c r="G86" s="375"/>
      <c r="H86" s="375"/>
      <c r="I86" s="375"/>
      <c r="J86" s="375"/>
      <c r="K86" s="375"/>
      <c r="L86" s="375"/>
      <c r="M86" s="375"/>
      <c r="N86" s="48"/>
      <c r="O86" s="34"/>
      <c r="P86" s="375"/>
      <c r="Q86" s="375"/>
      <c r="R86" s="375"/>
      <c r="S86" s="375"/>
      <c r="T86" s="375"/>
      <c r="U86" s="375"/>
      <c r="V86" s="375"/>
      <c r="W86" s="375"/>
      <c r="X86" s="375"/>
      <c r="Y86" s="375"/>
      <c r="Z86" s="375"/>
      <c r="AA86" s="375"/>
      <c r="AB86" s="375"/>
      <c r="AC86" s="375"/>
      <c r="AD86" s="375"/>
      <c r="AE86" s="375"/>
    </row>
    <row r="87" spans="1:43" ht="15" x14ac:dyDescent="0.25">
      <c r="A87" s="375"/>
      <c r="B87" s="375"/>
      <c r="C87" s="375"/>
      <c r="D87" s="375"/>
      <c r="E87" s="375"/>
      <c r="F87" s="375"/>
      <c r="G87" s="375"/>
      <c r="H87" s="375"/>
      <c r="I87" s="375"/>
      <c r="J87" s="375"/>
      <c r="K87" s="375"/>
      <c r="L87" s="375"/>
      <c r="M87" s="375"/>
      <c r="P87" s="375"/>
      <c r="Q87" s="375"/>
      <c r="R87" s="375"/>
      <c r="S87" s="375"/>
      <c r="T87" s="375"/>
      <c r="U87" s="375"/>
      <c r="V87" s="375"/>
      <c r="W87" s="375"/>
      <c r="X87" s="375"/>
      <c r="Y87" s="375"/>
      <c r="Z87" s="375"/>
      <c r="AA87" s="375"/>
      <c r="AB87" s="375"/>
      <c r="AC87" s="375"/>
      <c r="AD87" s="375"/>
      <c r="AE87" s="375"/>
    </row>
    <row r="88" spans="1:43" ht="15" x14ac:dyDescent="0.25">
      <c r="A88" s="375"/>
      <c r="B88" s="375"/>
      <c r="C88" s="375"/>
      <c r="D88" s="375"/>
      <c r="E88" s="375"/>
      <c r="F88" s="375"/>
      <c r="G88" s="375"/>
      <c r="H88" s="375"/>
      <c r="I88" s="375"/>
      <c r="J88" s="375"/>
      <c r="K88" s="375"/>
      <c r="L88" s="375"/>
      <c r="M88" s="375"/>
      <c r="P88" s="375"/>
      <c r="Q88" s="375"/>
      <c r="R88" s="375"/>
      <c r="S88" s="375"/>
      <c r="T88" s="375"/>
      <c r="U88" s="375"/>
      <c r="V88" s="375"/>
      <c r="W88" s="375"/>
      <c r="X88" s="375"/>
      <c r="Y88" s="375"/>
      <c r="Z88" s="375"/>
      <c r="AA88" s="375"/>
      <c r="AB88" s="375"/>
      <c r="AC88" s="375"/>
      <c r="AD88" s="375"/>
      <c r="AE88" s="375"/>
    </row>
    <row r="89" spans="1:43" s="76" customFormat="1" ht="15" x14ac:dyDescent="0.25">
      <c r="A89" s="375"/>
      <c r="B89" s="375"/>
      <c r="C89" s="375"/>
      <c r="D89" s="375"/>
      <c r="E89" s="375"/>
      <c r="F89" s="375"/>
      <c r="G89" s="375"/>
      <c r="H89" s="375"/>
      <c r="I89" s="375"/>
      <c r="J89" s="375"/>
      <c r="K89" s="375"/>
      <c r="L89" s="375"/>
      <c r="M89" s="375"/>
      <c r="O89" s="49"/>
      <c r="P89" s="375"/>
      <c r="Q89" s="375"/>
      <c r="R89" s="375"/>
      <c r="S89" s="375"/>
      <c r="T89" s="375"/>
      <c r="U89" s="375"/>
      <c r="V89" s="375"/>
      <c r="W89" s="375"/>
      <c r="X89" s="375"/>
      <c r="Y89" s="375"/>
      <c r="Z89" s="375"/>
      <c r="AA89" s="375"/>
      <c r="AB89" s="375"/>
      <c r="AC89" s="375"/>
      <c r="AD89" s="375"/>
      <c r="AE89" s="375"/>
      <c r="AF89" s="49"/>
      <c r="AG89" s="49"/>
      <c r="AH89" s="49"/>
      <c r="AI89" s="49"/>
      <c r="AJ89" s="49"/>
      <c r="AK89" s="49"/>
      <c r="AL89" s="49"/>
      <c r="AM89" s="49"/>
    </row>
    <row r="90" spans="1:43" s="76" customFormat="1" ht="15" x14ac:dyDescent="0.25">
      <c r="A90" s="375"/>
      <c r="B90" s="375"/>
      <c r="C90" s="375"/>
      <c r="D90" s="375"/>
      <c r="E90" s="375"/>
      <c r="F90" s="375"/>
      <c r="G90" s="375"/>
      <c r="H90" s="375"/>
      <c r="I90" s="375"/>
      <c r="J90" s="375"/>
      <c r="K90" s="375"/>
      <c r="L90" s="375"/>
      <c r="M90" s="375"/>
      <c r="O90" s="49"/>
      <c r="P90" s="375"/>
      <c r="Q90" s="375"/>
      <c r="R90" s="375"/>
      <c r="S90" s="375"/>
      <c r="T90" s="375"/>
      <c r="U90" s="375"/>
      <c r="V90" s="375"/>
      <c r="W90" s="375"/>
      <c r="X90" s="375"/>
      <c r="Y90" s="375"/>
      <c r="Z90" s="375"/>
      <c r="AA90" s="375"/>
      <c r="AB90" s="375"/>
      <c r="AC90" s="375"/>
      <c r="AD90" s="375"/>
      <c r="AE90" s="375"/>
      <c r="AF90" s="49"/>
      <c r="AG90" s="49"/>
      <c r="AH90" s="49"/>
      <c r="AI90" s="49"/>
      <c r="AJ90" s="49"/>
      <c r="AK90" s="49"/>
      <c r="AL90" s="49"/>
      <c r="AM90" s="49"/>
    </row>
    <row r="91" spans="1:43" s="76" customFormat="1" ht="15" x14ac:dyDescent="0.25">
      <c r="A91" s="375"/>
      <c r="B91" s="375"/>
      <c r="C91" s="375"/>
      <c r="D91" s="375"/>
      <c r="E91" s="375"/>
      <c r="F91" s="375"/>
      <c r="G91" s="375"/>
      <c r="H91" s="375"/>
      <c r="I91" s="375"/>
      <c r="J91" s="375"/>
      <c r="K91" s="375"/>
      <c r="L91" s="375"/>
      <c r="M91" s="375"/>
      <c r="O91" s="49"/>
      <c r="P91" s="375"/>
      <c r="Q91" s="375"/>
      <c r="R91" s="375"/>
      <c r="S91" s="375"/>
      <c r="T91" s="375"/>
      <c r="U91" s="375"/>
      <c r="V91" s="375"/>
      <c r="W91" s="375"/>
      <c r="X91" s="375"/>
      <c r="Y91" s="375"/>
      <c r="Z91" s="375"/>
      <c r="AA91" s="375"/>
      <c r="AB91" s="375"/>
      <c r="AC91" s="375"/>
      <c r="AD91" s="375"/>
      <c r="AE91" s="375"/>
      <c r="AF91" s="49"/>
      <c r="AG91" s="49"/>
      <c r="AH91" s="49"/>
      <c r="AI91" s="49"/>
      <c r="AJ91" s="49"/>
      <c r="AK91" s="49"/>
      <c r="AL91" s="49"/>
      <c r="AM91" s="49"/>
    </row>
    <row r="92" spans="1:43" s="76" customFormat="1" ht="15" x14ac:dyDescent="0.25">
      <c r="A92" s="375"/>
      <c r="B92" s="375"/>
      <c r="C92" s="375"/>
      <c r="D92" s="375"/>
      <c r="E92" s="375"/>
      <c r="F92" s="375"/>
      <c r="G92" s="375"/>
      <c r="H92" s="375"/>
      <c r="I92" s="375"/>
      <c r="J92" s="375"/>
      <c r="K92" s="375"/>
      <c r="L92" s="375"/>
      <c r="M92" s="375"/>
      <c r="O92" s="49"/>
      <c r="P92" s="375"/>
      <c r="Q92" s="375"/>
      <c r="R92" s="375"/>
      <c r="S92" s="375"/>
      <c r="T92" s="375"/>
      <c r="U92" s="375"/>
      <c r="V92" s="375"/>
      <c r="W92" s="375"/>
      <c r="X92" s="375"/>
      <c r="Y92" s="375"/>
      <c r="Z92" s="375"/>
      <c r="AA92" s="375"/>
      <c r="AB92" s="375"/>
      <c r="AC92" s="375"/>
      <c r="AD92" s="375"/>
      <c r="AE92" s="375"/>
      <c r="AF92" s="49"/>
      <c r="AG92" s="49"/>
      <c r="AH92" s="49"/>
      <c r="AI92" s="49"/>
      <c r="AJ92" s="49"/>
      <c r="AK92" s="49"/>
      <c r="AL92" s="49"/>
      <c r="AM92" s="49"/>
      <c r="AN92" s="49"/>
      <c r="AO92" s="49"/>
      <c r="AP92" s="49"/>
      <c r="AQ92" s="49"/>
    </row>
    <row r="93" spans="1:43" s="76" customFormat="1" ht="15" x14ac:dyDescent="0.25">
      <c r="A93" s="375"/>
      <c r="B93" s="375"/>
      <c r="C93" s="375"/>
      <c r="D93" s="375"/>
      <c r="E93" s="375"/>
      <c r="F93" s="375"/>
      <c r="G93" s="375"/>
      <c r="H93" s="375"/>
      <c r="I93" s="375"/>
      <c r="J93" s="375"/>
      <c r="K93" s="375"/>
      <c r="L93" s="375"/>
      <c r="M93" s="375"/>
      <c r="O93" s="49"/>
      <c r="P93" s="375"/>
      <c r="Q93" s="375"/>
      <c r="R93" s="375"/>
      <c r="S93" s="375"/>
      <c r="T93" s="375"/>
      <c r="U93" s="375"/>
      <c r="V93" s="375"/>
      <c r="W93" s="375"/>
      <c r="X93" s="375"/>
      <c r="Y93" s="375"/>
      <c r="Z93" s="375"/>
      <c r="AA93" s="375"/>
      <c r="AB93" s="375"/>
      <c r="AC93" s="375"/>
      <c r="AD93" s="375"/>
      <c r="AE93" s="375"/>
      <c r="AF93" s="49"/>
      <c r="AG93" s="49"/>
      <c r="AH93" s="49"/>
      <c r="AI93" s="49"/>
      <c r="AJ93" s="49"/>
      <c r="AK93" s="49"/>
      <c r="AL93" s="49"/>
      <c r="AM93" s="49"/>
      <c r="AN93" s="49"/>
      <c r="AO93" s="49"/>
      <c r="AP93" s="49"/>
      <c r="AQ93" s="49"/>
    </row>
    <row r="94" spans="1:43" ht="15" x14ac:dyDescent="0.25">
      <c r="A94" s="375"/>
      <c r="B94" s="375"/>
      <c r="C94" s="375"/>
      <c r="D94" s="375"/>
      <c r="E94" s="375"/>
      <c r="F94" s="375"/>
      <c r="G94" s="375"/>
      <c r="H94" s="375"/>
      <c r="I94" s="375"/>
      <c r="J94" s="375"/>
      <c r="K94" s="375"/>
      <c r="L94" s="375"/>
      <c r="M94" s="375"/>
      <c r="P94" s="375"/>
      <c r="Q94" s="375"/>
      <c r="R94" s="375"/>
      <c r="S94" s="375"/>
      <c r="T94" s="375"/>
      <c r="U94" s="375"/>
      <c r="V94" s="375"/>
      <c r="W94" s="375"/>
      <c r="X94" s="375"/>
      <c r="Y94" s="375"/>
      <c r="Z94" s="375"/>
      <c r="AA94" s="375"/>
      <c r="AB94" s="375"/>
      <c r="AC94" s="375"/>
      <c r="AD94" s="375"/>
      <c r="AE94" s="375"/>
    </row>
    <row r="95" spans="1:43" ht="15" x14ac:dyDescent="0.25">
      <c r="A95" s="375"/>
      <c r="B95" s="375"/>
      <c r="C95" s="375"/>
      <c r="D95" s="375"/>
      <c r="E95" s="375"/>
      <c r="F95" s="375"/>
      <c r="G95" s="375"/>
      <c r="H95" s="375"/>
      <c r="I95" s="375"/>
      <c r="J95" s="375"/>
      <c r="K95" s="375"/>
      <c r="L95" s="375"/>
      <c r="M95" s="375"/>
      <c r="P95" s="375"/>
      <c r="Q95" s="375"/>
      <c r="R95" s="375"/>
      <c r="S95" s="375"/>
      <c r="T95" s="375"/>
      <c r="U95" s="375"/>
      <c r="V95" s="375"/>
      <c r="W95" s="375"/>
      <c r="X95" s="375"/>
      <c r="Y95" s="375"/>
      <c r="Z95" s="375"/>
      <c r="AA95" s="375"/>
      <c r="AB95" s="375"/>
      <c r="AC95" s="375"/>
      <c r="AD95" s="375"/>
      <c r="AE95" s="375"/>
    </row>
    <row r="96" spans="1:43" ht="15" x14ac:dyDescent="0.25">
      <c r="A96" s="88"/>
      <c r="B96" s="88"/>
      <c r="C96" s="88"/>
      <c r="D96" s="88"/>
      <c r="E96" s="88"/>
      <c r="F96" s="88"/>
      <c r="G96" s="88"/>
      <c r="H96" s="88"/>
      <c r="I96" s="88"/>
      <c r="J96" s="88"/>
      <c r="K96" s="88"/>
      <c r="L96" s="88"/>
      <c r="M96" s="88"/>
      <c r="P96" s="375"/>
      <c r="Q96" s="375"/>
      <c r="R96" s="375"/>
      <c r="S96" s="375"/>
      <c r="T96" s="375"/>
      <c r="U96" s="375"/>
      <c r="V96" s="375"/>
      <c r="W96" s="375"/>
      <c r="X96" s="375"/>
      <c r="Y96" s="375"/>
      <c r="Z96" s="375"/>
      <c r="AA96" s="375"/>
      <c r="AB96" s="375"/>
      <c r="AC96" s="375"/>
      <c r="AD96" s="375"/>
      <c r="AE96" s="375"/>
    </row>
    <row r="97" spans="1:31" ht="15" x14ac:dyDescent="0.25">
      <c r="A97" s="88"/>
      <c r="B97" s="88"/>
      <c r="C97" s="88"/>
      <c r="D97" s="88"/>
      <c r="E97" s="88"/>
      <c r="F97" s="88"/>
      <c r="G97" s="88"/>
      <c r="H97" s="88"/>
      <c r="I97" s="88"/>
      <c r="J97" s="88"/>
      <c r="K97" s="88"/>
      <c r="L97" s="88"/>
      <c r="M97" s="88"/>
      <c r="P97" s="375"/>
      <c r="Q97" s="375"/>
      <c r="R97" s="375"/>
      <c r="S97" s="375"/>
      <c r="T97" s="375"/>
      <c r="U97" s="375"/>
      <c r="V97" s="375"/>
      <c r="W97" s="375"/>
      <c r="X97" s="375"/>
      <c r="Y97" s="375"/>
      <c r="Z97" s="375"/>
      <c r="AA97" s="375"/>
      <c r="AB97" s="375"/>
      <c r="AC97" s="375"/>
      <c r="AD97" s="375"/>
      <c r="AE97" s="375"/>
    </row>
    <row r="98" spans="1:31" ht="15" x14ac:dyDescent="0.25">
      <c r="A98" s="88"/>
      <c r="B98" s="88"/>
      <c r="C98" s="88"/>
      <c r="D98" s="88"/>
      <c r="E98" s="88"/>
      <c r="F98" s="88"/>
      <c r="G98" s="88"/>
      <c r="H98" s="88"/>
      <c r="I98" s="88"/>
      <c r="J98" s="88"/>
      <c r="K98" s="88"/>
      <c r="L98" s="88"/>
      <c r="M98" s="88"/>
      <c r="P98" s="375"/>
      <c r="Q98" s="375"/>
      <c r="R98" s="375"/>
      <c r="S98" s="375"/>
      <c r="T98" s="375"/>
      <c r="U98" s="375"/>
      <c r="V98" s="375"/>
      <c r="W98" s="375"/>
      <c r="X98" s="375"/>
      <c r="Y98" s="375"/>
      <c r="Z98" s="375"/>
      <c r="AA98" s="375"/>
      <c r="AB98" s="375"/>
      <c r="AC98" s="375"/>
      <c r="AD98" s="375"/>
      <c r="AE98" s="375"/>
    </row>
    <row r="99" spans="1:31" ht="15" x14ac:dyDescent="0.25">
      <c r="A99" s="88"/>
      <c r="B99" s="88"/>
      <c r="C99" s="88"/>
      <c r="D99" s="88"/>
      <c r="E99" s="88"/>
      <c r="F99" s="88"/>
      <c r="G99" s="88"/>
      <c r="H99" s="88"/>
      <c r="I99" s="88"/>
      <c r="J99" s="88"/>
      <c r="K99" s="88"/>
      <c r="L99" s="88"/>
      <c r="M99" s="88"/>
      <c r="P99" s="375"/>
      <c r="Q99" s="375"/>
      <c r="R99" s="375"/>
      <c r="S99" s="375"/>
      <c r="T99" s="375"/>
      <c r="U99" s="375"/>
      <c r="V99" s="375"/>
      <c r="W99" s="375"/>
      <c r="X99" s="375"/>
      <c r="Y99" s="375"/>
      <c r="Z99" s="375"/>
      <c r="AA99" s="375"/>
      <c r="AB99" s="375"/>
      <c r="AC99" s="375"/>
      <c r="AD99" s="375"/>
      <c r="AE99" s="375"/>
    </row>
    <row r="100" spans="1:31" ht="15" x14ac:dyDescent="0.25">
      <c r="A100" s="88"/>
      <c r="B100" s="88"/>
      <c r="C100" s="88"/>
      <c r="D100" s="88"/>
      <c r="E100" s="88"/>
      <c r="F100" s="88"/>
      <c r="G100" s="88"/>
      <c r="H100" s="88"/>
      <c r="I100" s="88"/>
      <c r="J100" s="88"/>
      <c r="K100" s="88"/>
      <c r="L100" s="88"/>
      <c r="M100" s="88"/>
      <c r="P100" s="375"/>
      <c r="Q100" s="375"/>
      <c r="R100" s="375"/>
      <c r="S100" s="375"/>
      <c r="T100" s="375"/>
      <c r="U100" s="375"/>
      <c r="V100" s="375"/>
      <c r="W100" s="375"/>
      <c r="X100" s="375"/>
      <c r="Y100" s="375"/>
      <c r="Z100" s="375"/>
      <c r="AA100" s="375"/>
      <c r="AB100" s="375"/>
      <c r="AC100" s="375"/>
      <c r="AD100" s="375"/>
      <c r="AE100" s="375"/>
    </row>
    <row r="101" spans="1:31" ht="15" x14ac:dyDescent="0.25">
      <c r="A101" s="88"/>
      <c r="B101" s="88"/>
      <c r="C101" s="88"/>
      <c r="D101" s="88"/>
      <c r="E101" s="88"/>
      <c r="F101" s="88"/>
      <c r="G101" s="88"/>
      <c r="H101" s="88"/>
      <c r="I101" s="88"/>
      <c r="J101" s="88"/>
      <c r="K101" s="88"/>
      <c r="L101" s="88"/>
      <c r="M101" s="88"/>
      <c r="P101" s="375"/>
      <c r="Q101" s="375"/>
      <c r="R101" s="375"/>
      <c r="S101" s="375"/>
      <c r="T101" s="375"/>
      <c r="U101" s="375"/>
      <c r="V101" s="375"/>
      <c r="W101" s="375"/>
      <c r="X101" s="375"/>
      <c r="Y101" s="375"/>
      <c r="Z101" s="375"/>
      <c r="AA101" s="375"/>
      <c r="AB101" s="375"/>
      <c r="AC101" s="375"/>
      <c r="AD101" s="375"/>
      <c r="AE101" s="375"/>
    </row>
    <row r="102" spans="1:31" ht="15" x14ac:dyDescent="0.25">
      <c r="A102" s="88"/>
      <c r="B102" s="88"/>
      <c r="C102" s="88"/>
      <c r="D102" s="88"/>
      <c r="E102" s="88"/>
      <c r="F102" s="88"/>
      <c r="G102" s="88"/>
      <c r="H102" s="88"/>
      <c r="I102" s="88"/>
      <c r="J102" s="88"/>
      <c r="K102" s="88"/>
      <c r="L102" s="88"/>
      <c r="M102" s="88"/>
      <c r="P102" s="375"/>
      <c r="Q102" s="375"/>
      <c r="R102" s="375"/>
      <c r="S102" s="375"/>
      <c r="T102" s="375"/>
      <c r="U102" s="375"/>
      <c r="V102" s="375"/>
      <c r="W102" s="375"/>
      <c r="X102" s="375"/>
      <c r="Y102" s="375"/>
      <c r="Z102" s="375"/>
      <c r="AA102" s="375"/>
      <c r="AB102" s="375"/>
      <c r="AC102" s="375"/>
      <c r="AD102" s="375"/>
      <c r="AE102" s="375"/>
    </row>
    <row r="103" spans="1:31" ht="15" x14ac:dyDescent="0.25">
      <c r="A103" s="88"/>
      <c r="B103" s="88"/>
      <c r="C103" s="88"/>
      <c r="D103" s="88"/>
      <c r="E103" s="88"/>
      <c r="F103" s="88"/>
      <c r="G103" s="88"/>
      <c r="H103" s="88"/>
      <c r="I103" s="88"/>
      <c r="J103" s="88"/>
      <c r="K103" s="88"/>
      <c r="L103" s="88"/>
      <c r="M103" s="88"/>
      <c r="P103" s="375"/>
      <c r="Q103" s="375"/>
      <c r="R103" s="375"/>
      <c r="S103" s="375"/>
      <c r="T103" s="375"/>
      <c r="U103" s="375"/>
      <c r="V103" s="375"/>
      <c r="W103" s="375"/>
      <c r="X103" s="375"/>
      <c r="Y103" s="375"/>
      <c r="Z103" s="375"/>
      <c r="AA103" s="375"/>
      <c r="AB103" s="375"/>
      <c r="AC103" s="375"/>
      <c r="AD103" s="375"/>
      <c r="AE103" s="375"/>
    </row>
    <row r="104" spans="1:31" ht="15" x14ac:dyDescent="0.25">
      <c r="A104" s="88"/>
      <c r="B104" s="88"/>
      <c r="C104" s="88"/>
      <c r="D104" s="88"/>
      <c r="E104" s="88"/>
      <c r="F104" s="88"/>
      <c r="G104" s="88"/>
      <c r="H104" s="88"/>
      <c r="I104" s="88"/>
      <c r="J104" s="88"/>
      <c r="K104" s="88"/>
      <c r="L104" s="88"/>
      <c r="M104" s="88"/>
      <c r="P104" s="375"/>
      <c r="Q104" s="375"/>
      <c r="R104" s="375"/>
      <c r="S104" s="375"/>
      <c r="T104" s="375"/>
      <c r="U104" s="375"/>
      <c r="V104" s="375"/>
      <c r="W104" s="375"/>
      <c r="X104" s="375"/>
      <c r="Y104" s="375"/>
      <c r="Z104" s="375"/>
      <c r="AA104" s="375"/>
      <c r="AB104" s="375"/>
      <c r="AC104" s="375"/>
      <c r="AD104" s="375"/>
      <c r="AE104" s="375"/>
    </row>
    <row r="105" spans="1:31" ht="15" x14ac:dyDescent="0.25">
      <c r="A105" s="88"/>
      <c r="B105" s="88"/>
      <c r="C105" s="88"/>
      <c r="D105" s="88"/>
      <c r="E105" s="88"/>
      <c r="F105" s="88"/>
      <c r="G105" s="88"/>
      <c r="H105" s="88"/>
      <c r="I105" s="88"/>
      <c r="J105" s="88"/>
      <c r="K105" s="88"/>
      <c r="L105" s="88"/>
      <c r="M105" s="88"/>
      <c r="P105" s="375"/>
      <c r="Q105" s="375"/>
      <c r="R105" s="375"/>
      <c r="S105" s="375"/>
      <c r="T105" s="375"/>
      <c r="U105" s="375"/>
      <c r="V105" s="375"/>
      <c r="W105" s="375"/>
      <c r="X105" s="375"/>
      <c r="Y105" s="375"/>
      <c r="Z105" s="375"/>
      <c r="AA105" s="375"/>
      <c r="AB105" s="375"/>
      <c r="AC105" s="375"/>
      <c r="AD105" s="375"/>
      <c r="AE105" s="375"/>
    </row>
    <row r="106" spans="1:31" ht="15" x14ac:dyDescent="0.25">
      <c r="A106" s="88"/>
      <c r="B106" s="88"/>
      <c r="C106" s="88"/>
      <c r="D106" s="88"/>
      <c r="E106" s="88"/>
      <c r="F106" s="88"/>
      <c r="G106" s="88"/>
      <c r="H106" s="88"/>
      <c r="I106" s="88"/>
      <c r="J106" s="88"/>
      <c r="K106" s="88"/>
      <c r="L106" s="88"/>
      <c r="M106" s="88"/>
      <c r="P106" s="375"/>
      <c r="Q106" s="375"/>
      <c r="R106" s="375"/>
      <c r="S106" s="375"/>
      <c r="T106" s="375"/>
      <c r="U106" s="375"/>
      <c r="V106" s="375"/>
      <c r="W106" s="375"/>
      <c r="X106" s="375"/>
      <c r="Y106" s="375"/>
      <c r="Z106" s="375"/>
      <c r="AA106" s="375"/>
      <c r="AB106" s="375"/>
      <c r="AC106" s="375"/>
      <c r="AD106" s="375"/>
      <c r="AE106" s="375"/>
    </row>
    <row r="107" spans="1:31" ht="15" x14ac:dyDescent="0.25">
      <c r="A107" s="88"/>
      <c r="B107" s="88"/>
      <c r="C107" s="88"/>
      <c r="D107" s="88"/>
      <c r="E107" s="88"/>
      <c r="F107" s="88"/>
      <c r="G107" s="88"/>
      <c r="H107" s="88"/>
      <c r="I107" s="88"/>
      <c r="J107" s="88"/>
      <c r="K107" s="88"/>
      <c r="L107" s="88"/>
      <c r="M107" s="88"/>
      <c r="P107" s="375"/>
      <c r="Q107" s="375"/>
      <c r="R107" s="375"/>
      <c r="S107" s="375"/>
      <c r="T107" s="375"/>
      <c r="U107" s="375"/>
      <c r="V107" s="375"/>
      <c r="W107" s="375"/>
      <c r="X107" s="375"/>
      <c r="Y107" s="375"/>
      <c r="Z107" s="375"/>
      <c r="AA107" s="375"/>
      <c r="AB107" s="375"/>
      <c r="AC107" s="375"/>
      <c r="AD107" s="375"/>
      <c r="AE107" s="375"/>
    </row>
    <row r="108" spans="1:31" ht="15" x14ac:dyDescent="0.25">
      <c r="A108" s="88"/>
      <c r="B108" s="88"/>
      <c r="C108" s="88"/>
      <c r="D108" s="88"/>
      <c r="E108" s="88"/>
      <c r="F108" s="88"/>
      <c r="G108" s="88"/>
      <c r="H108" s="88"/>
      <c r="I108" s="88"/>
      <c r="J108" s="88"/>
      <c r="K108" s="88"/>
      <c r="L108" s="88"/>
      <c r="M108" s="88"/>
      <c r="P108" s="375"/>
      <c r="Q108" s="375"/>
      <c r="R108" s="375"/>
      <c r="S108" s="375"/>
      <c r="T108" s="375"/>
      <c r="U108" s="375"/>
      <c r="V108" s="375"/>
      <c r="W108" s="375"/>
      <c r="X108" s="375"/>
      <c r="Y108" s="375"/>
      <c r="Z108" s="375"/>
      <c r="AA108" s="375"/>
      <c r="AB108" s="375"/>
      <c r="AC108" s="375"/>
      <c r="AD108" s="375"/>
      <c r="AE108" s="375"/>
    </row>
    <row r="109" spans="1:31" ht="15" x14ac:dyDescent="0.25">
      <c r="A109" s="88"/>
      <c r="B109" s="88"/>
      <c r="C109" s="88"/>
      <c r="D109" s="88"/>
      <c r="E109" s="88"/>
      <c r="F109" s="88"/>
      <c r="G109" s="88"/>
      <c r="H109" s="88"/>
      <c r="I109" s="88"/>
      <c r="J109" s="88"/>
      <c r="K109" s="88"/>
      <c r="L109" s="88"/>
      <c r="M109" s="88"/>
      <c r="P109" s="375"/>
      <c r="Q109" s="375"/>
      <c r="R109" s="375"/>
      <c r="S109" s="375"/>
      <c r="T109" s="375"/>
      <c r="U109" s="375"/>
      <c r="V109" s="375"/>
      <c r="W109" s="375"/>
      <c r="X109" s="375"/>
      <c r="Y109" s="375"/>
      <c r="Z109" s="375"/>
      <c r="AA109" s="375"/>
      <c r="AB109" s="375"/>
      <c r="AC109" s="375"/>
      <c r="AD109" s="375"/>
      <c r="AE109" s="375"/>
    </row>
    <row r="110" spans="1:31" ht="15" x14ac:dyDescent="0.25">
      <c r="A110" s="88"/>
      <c r="B110" s="88"/>
      <c r="C110" s="88"/>
      <c r="D110" s="88"/>
      <c r="E110" s="88"/>
      <c r="F110" s="88"/>
      <c r="G110" s="88"/>
      <c r="H110" s="88"/>
      <c r="I110" s="88"/>
      <c r="J110" s="88"/>
      <c r="K110" s="88"/>
      <c r="L110" s="88"/>
      <c r="M110" s="88"/>
      <c r="P110" s="375"/>
      <c r="Q110" s="375"/>
      <c r="R110" s="375"/>
      <c r="S110" s="375"/>
      <c r="T110" s="375"/>
      <c r="U110" s="375"/>
      <c r="V110" s="375"/>
      <c r="W110" s="375"/>
      <c r="X110" s="375"/>
      <c r="Y110" s="375"/>
      <c r="Z110" s="375"/>
      <c r="AA110" s="375"/>
      <c r="AB110" s="375"/>
      <c r="AC110" s="375"/>
      <c r="AD110" s="375"/>
      <c r="AE110" s="375"/>
    </row>
    <row r="111" spans="1:31" ht="15" x14ac:dyDescent="0.25">
      <c r="A111" s="88"/>
      <c r="B111" s="88"/>
      <c r="C111" s="88"/>
      <c r="D111" s="88"/>
      <c r="E111" s="88"/>
      <c r="F111" s="88"/>
      <c r="G111" s="88"/>
      <c r="H111" s="88"/>
      <c r="I111" s="88"/>
      <c r="J111" s="88"/>
      <c r="K111" s="88"/>
      <c r="L111" s="88"/>
      <c r="M111" s="88"/>
      <c r="P111" s="375"/>
      <c r="Q111" s="375"/>
      <c r="R111" s="375"/>
      <c r="S111" s="375"/>
      <c r="T111" s="375"/>
      <c r="U111" s="375"/>
      <c r="V111" s="375"/>
      <c r="W111" s="375"/>
      <c r="X111" s="375"/>
      <c r="Y111" s="375"/>
      <c r="Z111" s="375"/>
      <c r="AA111" s="375"/>
      <c r="AB111" s="375"/>
      <c r="AC111" s="375"/>
      <c r="AD111" s="375"/>
      <c r="AE111" s="375"/>
    </row>
    <row r="112" spans="1:31" ht="15" x14ac:dyDescent="0.25">
      <c r="A112" s="88"/>
      <c r="B112" s="88"/>
      <c r="C112" s="88"/>
      <c r="D112" s="88"/>
      <c r="E112" s="88"/>
      <c r="F112" s="88"/>
      <c r="G112" s="88"/>
      <c r="H112" s="88"/>
      <c r="I112" s="88"/>
      <c r="J112" s="88"/>
      <c r="K112" s="88"/>
      <c r="L112" s="88"/>
      <c r="M112" s="88"/>
      <c r="P112" s="375"/>
      <c r="Q112" s="375"/>
      <c r="R112" s="375"/>
      <c r="S112" s="375"/>
      <c r="T112" s="375"/>
      <c r="U112" s="375"/>
      <c r="V112" s="375"/>
      <c r="W112" s="375"/>
      <c r="X112" s="375"/>
      <c r="Y112" s="375"/>
      <c r="Z112" s="375"/>
      <c r="AA112" s="375"/>
      <c r="AB112" s="375"/>
      <c r="AC112" s="375"/>
      <c r="AD112" s="375"/>
      <c r="AE112" s="375"/>
    </row>
    <row r="113" spans="1:31" ht="15" x14ac:dyDescent="0.25">
      <c r="A113" s="88"/>
      <c r="B113" s="88"/>
      <c r="C113" s="88"/>
      <c r="D113" s="88"/>
      <c r="E113" s="88"/>
      <c r="F113" s="88"/>
      <c r="G113" s="88"/>
      <c r="H113" s="88"/>
      <c r="I113" s="88"/>
      <c r="J113" s="88"/>
      <c r="K113" s="88"/>
      <c r="L113" s="88"/>
      <c r="M113" s="88"/>
      <c r="P113" s="375"/>
      <c r="Q113" s="375"/>
      <c r="R113" s="375"/>
      <c r="S113" s="375"/>
      <c r="T113" s="375"/>
      <c r="U113" s="375"/>
      <c r="V113" s="375"/>
      <c r="W113" s="375"/>
      <c r="X113" s="375"/>
      <c r="Y113" s="375"/>
      <c r="Z113" s="375"/>
      <c r="AA113" s="375"/>
      <c r="AB113" s="375"/>
      <c r="AC113" s="375"/>
      <c r="AD113" s="375"/>
      <c r="AE113" s="375"/>
    </row>
    <row r="114" spans="1:31" ht="15" x14ac:dyDescent="0.25">
      <c r="A114" s="88"/>
      <c r="B114" s="88"/>
      <c r="C114" s="88"/>
      <c r="D114" s="88"/>
      <c r="E114" s="88"/>
      <c r="F114" s="88"/>
      <c r="G114" s="88"/>
      <c r="H114" s="88"/>
      <c r="I114" s="88"/>
      <c r="J114" s="88"/>
      <c r="K114" s="88"/>
      <c r="L114" s="88"/>
      <c r="M114" s="88"/>
      <c r="P114" s="375"/>
      <c r="Q114" s="375"/>
      <c r="R114" s="375"/>
      <c r="S114" s="375"/>
      <c r="T114" s="375"/>
      <c r="U114" s="375"/>
      <c r="V114" s="375"/>
      <c r="W114" s="375"/>
      <c r="X114" s="375"/>
      <c r="Y114" s="375"/>
      <c r="Z114" s="375"/>
      <c r="AA114" s="375"/>
      <c r="AB114" s="375"/>
      <c r="AC114" s="375"/>
      <c r="AD114" s="375"/>
      <c r="AE114" s="375"/>
    </row>
    <row r="115" spans="1:31" ht="15" x14ac:dyDescent="0.25">
      <c r="A115" s="88"/>
      <c r="B115" s="88"/>
      <c r="C115" s="88"/>
      <c r="D115" s="88"/>
      <c r="E115" s="88"/>
      <c r="F115" s="88"/>
      <c r="G115" s="88"/>
      <c r="H115" s="88"/>
      <c r="I115" s="88"/>
      <c r="J115" s="88"/>
      <c r="K115" s="88"/>
      <c r="L115" s="88"/>
      <c r="M115" s="88"/>
      <c r="P115" s="375"/>
      <c r="Q115" s="375"/>
      <c r="R115" s="375"/>
      <c r="S115" s="375"/>
      <c r="T115" s="375"/>
      <c r="U115" s="375"/>
      <c r="V115" s="375"/>
      <c r="W115" s="375"/>
      <c r="X115" s="375"/>
      <c r="Y115" s="375"/>
      <c r="Z115" s="375"/>
      <c r="AA115" s="375"/>
      <c r="AB115" s="375"/>
      <c r="AC115" s="375"/>
      <c r="AD115" s="375"/>
      <c r="AE115" s="375"/>
    </row>
    <row r="116" spans="1:31" ht="15" x14ac:dyDescent="0.25">
      <c r="A116" s="88"/>
      <c r="B116" s="88"/>
      <c r="C116" s="88"/>
      <c r="D116" s="88"/>
      <c r="E116" s="88"/>
      <c r="F116" s="88"/>
      <c r="G116" s="88"/>
      <c r="H116" s="88"/>
      <c r="I116" s="88"/>
      <c r="J116" s="88"/>
      <c r="K116" s="88"/>
      <c r="L116" s="88"/>
      <c r="M116" s="88"/>
      <c r="P116" s="375"/>
      <c r="Q116" s="375"/>
      <c r="R116" s="375"/>
      <c r="S116" s="375"/>
      <c r="T116" s="375"/>
      <c r="U116" s="375"/>
      <c r="V116" s="375"/>
      <c r="W116" s="375"/>
      <c r="X116" s="375"/>
      <c r="Y116" s="375"/>
      <c r="Z116" s="375"/>
      <c r="AA116" s="375"/>
      <c r="AB116" s="375"/>
      <c r="AC116" s="375"/>
      <c r="AD116" s="375"/>
      <c r="AE116" s="375"/>
    </row>
    <row r="117" spans="1:31" ht="15" x14ac:dyDescent="0.25">
      <c r="A117" s="88"/>
      <c r="B117" s="88"/>
      <c r="C117" s="88"/>
      <c r="D117" s="88"/>
      <c r="E117" s="88"/>
      <c r="F117" s="88"/>
      <c r="G117" s="88"/>
      <c r="H117" s="88"/>
      <c r="I117" s="88"/>
      <c r="J117" s="88"/>
      <c r="K117" s="88"/>
      <c r="L117" s="88"/>
      <c r="M117" s="88"/>
      <c r="P117" s="375"/>
      <c r="Q117" s="375"/>
      <c r="R117" s="375"/>
      <c r="S117" s="375"/>
      <c r="T117" s="375"/>
      <c r="U117" s="375"/>
      <c r="V117" s="375"/>
      <c r="W117" s="375"/>
      <c r="X117" s="375"/>
      <c r="Y117" s="375"/>
      <c r="Z117" s="375"/>
      <c r="AA117" s="375"/>
      <c r="AB117" s="375"/>
      <c r="AC117" s="375"/>
      <c r="AD117" s="375"/>
      <c r="AE117" s="375"/>
    </row>
    <row r="118" spans="1:31" ht="15" x14ac:dyDescent="0.25">
      <c r="A118" s="88"/>
      <c r="B118" s="88"/>
      <c r="C118" s="88"/>
      <c r="D118" s="88"/>
      <c r="E118" s="88"/>
      <c r="F118" s="88"/>
      <c r="G118" s="88"/>
      <c r="H118" s="88"/>
      <c r="I118" s="88"/>
      <c r="J118" s="88"/>
      <c r="K118" s="88"/>
      <c r="L118" s="88"/>
      <c r="M118" s="88"/>
      <c r="P118" s="375"/>
      <c r="Q118" s="375"/>
      <c r="R118" s="375"/>
      <c r="S118" s="375"/>
      <c r="T118" s="375"/>
      <c r="U118" s="375"/>
      <c r="V118" s="375"/>
      <c r="W118" s="375"/>
      <c r="X118" s="375"/>
      <c r="Y118" s="375"/>
      <c r="Z118" s="375"/>
      <c r="AA118" s="375"/>
      <c r="AB118" s="375"/>
      <c r="AC118" s="375"/>
      <c r="AD118" s="375"/>
      <c r="AE118" s="375"/>
    </row>
    <row r="119" spans="1:31" ht="15" x14ac:dyDescent="0.25">
      <c r="A119" s="88"/>
      <c r="B119" s="88"/>
      <c r="C119" s="88"/>
      <c r="D119" s="88"/>
      <c r="E119" s="88"/>
      <c r="F119" s="88"/>
      <c r="G119" s="88"/>
      <c r="H119" s="88"/>
      <c r="I119" s="88"/>
      <c r="J119" s="88"/>
      <c r="K119" s="88"/>
      <c r="L119" s="88"/>
      <c r="M119" s="88"/>
      <c r="P119" s="375"/>
      <c r="Q119" s="375"/>
      <c r="R119" s="375"/>
      <c r="S119" s="375"/>
      <c r="T119" s="375"/>
      <c r="U119" s="375"/>
      <c r="V119" s="375"/>
      <c r="W119" s="375"/>
      <c r="X119" s="375"/>
      <c r="Y119" s="375"/>
      <c r="Z119" s="375"/>
      <c r="AA119" s="375"/>
      <c r="AB119" s="375"/>
      <c r="AC119" s="375"/>
      <c r="AD119" s="375"/>
      <c r="AE119" s="375"/>
    </row>
    <row r="120" spans="1:31" ht="15" x14ac:dyDescent="0.25">
      <c r="A120" s="88"/>
      <c r="B120" s="88"/>
      <c r="C120" s="88"/>
      <c r="D120" s="88"/>
      <c r="E120" s="88"/>
      <c r="F120" s="88"/>
      <c r="G120" s="88"/>
      <c r="H120" s="88"/>
      <c r="I120" s="88"/>
      <c r="J120" s="88"/>
      <c r="K120" s="88"/>
      <c r="L120" s="88"/>
      <c r="M120" s="88"/>
      <c r="P120" s="375"/>
      <c r="Q120" s="375"/>
      <c r="R120" s="375"/>
      <c r="S120" s="375"/>
      <c r="T120" s="375"/>
      <c r="U120" s="375"/>
      <c r="V120" s="375"/>
      <c r="W120" s="375"/>
      <c r="X120" s="375"/>
      <c r="Y120" s="375"/>
      <c r="Z120" s="375"/>
      <c r="AA120" s="375"/>
      <c r="AB120" s="375"/>
      <c r="AC120" s="375"/>
      <c r="AD120" s="375"/>
      <c r="AE120" s="375"/>
    </row>
    <row r="121" spans="1:31" ht="15" x14ac:dyDescent="0.25">
      <c r="A121" s="88"/>
      <c r="B121" s="88"/>
      <c r="C121" s="88"/>
      <c r="D121" s="88"/>
      <c r="E121" s="88"/>
      <c r="F121" s="88"/>
      <c r="G121" s="88"/>
      <c r="H121" s="88"/>
      <c r="I121" s="88"/>
      <c r="J121" s="88"/>
      <c r="K121" s="88"/>
      <c r="L121" s="88"/>
      <c r="M121" s="88"/>
      <c r="P121" s="375"/>
      <c r="Q121" s="375"/>
      <c r="R121" s="375"/>
      <c r="S121" s="375"/>
      <c r="T121" s="375"/>
      <c r="U121" s="375"/>
      <c r="V121" s="375"/>
      <c r="W121" s="375"/>
      <c r="X121" s="375"/>
      <c r="Y121" s="375"/>
      <c r="Z121" s="375"/>
      <c r="AA121" s="375"/>
      <c r="AB121" s="375"/>
      <c r="AC121" s="375"/>
      <c r="AD121" s="375"/>
      <c r="AE121" s="375"/>
    </row>
    <row r="122" spans="1:31" ht="15" x14ac:dyDescent="0.25">
      <c r="A122" s="88"/>
      <c r="B122" s="88"/>
      <c r="C122" s="88"/>
      <c r="D122" s="88"/>
      <c r="E122" s="88"/>
      <c r="F122" s="88"/>
      <c r="G122" s="88"/>
      <c r="H122" s="88"/>
      <c r="I122" s="88"/>
      <c r="J122" s="88"/>
      <c r="K122" s="88"/>
      <c r="L122" s="88"/>
      <c r="M122" s="88"/>
      <c r="P122" s="375"/>
      <c r="Q122" s="375"/>
      <c r="R122" s="375"/>
      <c r="S122" s="375"/>
      <c r="T122" s="375"/>
      <c r="U122" s="375"/>
      <c r="V122" s="375"/>
      <c r="W122" s="375"/>
      <c r="X122" s="375"/>
      <c r="Y122" s="375"/>
      <c r="Z122" s="375"/>
      <c r="AA122" s="375"/>
      <c r="AB122" s="375"/>
      <c r="AC122" s="375"/>
      <c r="AD122" s="375"/>
      <c r="AE122" s="375"/>
    </row>
    <row r="123" spans="1:31" ht="15" x14ac:dyDescent="0.25">
      <c r="P123" s="375"/>
      <c r="Q123" s="375"/>
      <c r="R123" s="375"/>
      <c r="S123" s="375"/>
      <c r="T123" s="375"/>
      <c r="U123" s="375"/>
      <c r="V123" s="375"/>
      <c r="W123" s="375"/>
      <c r="X123" s="375"/>
      <c r="Y123" s="375"/>
      <c r="Z123" s="375"/>
      <c r="AA123" s="375"/>
      <c r="AB123" s="375"/>
      <c r="AC123" s="375"/>
      <c r="AD123" s="375"/>
      <c r="AE123" s="375"/>
    </row>
    <row r="124" spans="1:31" ht="15" x14ac:dyDescent="0.25">
      <c r="P124" s="375"/>
      <c r="Q124" s="375"/>
      <c r="R124" s="375"/>
      <c r="S124" s="375"/>
      <c r="T124" s="375"/>
      <c r="U124" s="375"/>
      <c r="V124" s="375"/>
      <c r="W124" s="375"/>
      <c r="X124" s="375"/>
      <c r="Y124" s="375"/>
      <c r="Z124" s="375"/>
      <c r="AA124" s="375"/>
      <c r="AB124" s="375"/>
      <c r="AC124" s="375"/>
      <c r="AD124" s="375"/>
      <c r="AE124" s="375"/>
    </row>
    <row r="125" spans="1:31" ht="15" x14ac:dyDescent="0.25">
      <c r="P125" s="375"/>
      <c r="Q125" s="375"/>
      <c r="R125" s="375"/>
      <c r="S125" s="375"/>
      <c r="T125" s="375"/>
      <c r="U125" s="375"/>
      <c r="V125" s="375"/>
      <c r="W125" s="375"/>
      <c r="X125" s="375"/>
      <c r="Y125" s="375"/>
      <c r="Z125" s="375"/>
      <c r="AA125" s="375"/>
      <c r="AB125" s="375"/>
      <c r="AC125" s="375"/>
      <c r="AD125" s="375"/>
      <c r="AE125" s="375"/>
    </row>
    <row r="126" spans="1:31" ht="15" x14ac:dyDescent="0.25">
      <c r="P126" s="375"/>
      <c r="Q126" s="375"/>
      <c r="R126" s="375"/>
      <c r="S126" s="375"/>
      <c r="T126" s="375"/>
      <c r="U126" s="375"/>
      <c r="V126" s="375"/>
      <c r="W126" s="375"/>
      <c r="X126" s="375"/>
      <c r="Y126" s="375"/>
      <c r="Z126" s="375"/>
      <c r="AA126" s="375"/>
      <c r="AB126" s="375"/>
      <c r="AC126" s="375"/>
      <c r="AD126" s="375"/>
      <c r="AE126" s="375"/>
    </row>
    <row r="127" spans="1:31" ht="15" x14ac:dyDescent="0.25">
      <c r="P127" s="375"/>
      <c r="Q127" s="375"/>
      <c r="R127" s="375"/>
      <c r="S127" s="375"/>
      <c r="T127" s="375"/>
      <c r="U127" s="375"/>
      <c r="V127" s="375"/>
      <c r="W127" s="375"/>
      <c r="X127" s="375"/>
      <c r="Y127" s="375"/>
      <c r="Z127" s="375"/>
      <c r="AA127" s="375"/>
      <c r="AB127" s="375"/>
      <c r="AC127" s="375"/>
      <c r="AD127" s="375"/>
      <c r="AE127" s="375"/>
    </row>
    <row r="128" spans="1:31" ht="15" x14ac:dyDescent="0.25">
      <c r="P128" s="375"/>
      <c r="Q128" s="375"/>
      <c r="R128" s="375"/>
      <c r="S128" s="375"/>
      <c r="T128" s="375"/>
      <c r="U128" s="375"/>
      <c r="V128" s="375"/>
      <c r="W128" s="375"/>
      <c r="X128" s="375"/>
      <c r="Y128" s="375"/>
      <c r="Z128" s="375"/>
      <c r="AA128" s="375"/>
      <c r="AB128" s="375"/>
      <c r="AC128" s="375"/>
      <c r="AD128" s="375"/>
      <c r="AE128" s="375"/>
    </row>
    <row r="129" spans="16:31" ht="15" x14ac:dyDescent="0.25">
      <c r="P129" s="375"/>
      <c r="Q129" s="375"/>
      <c r="R129" s="375"/>
      <c r="S129" s="375"/>
      <c r="T129" s="375"/>
      <c r="U129" s="375"/>
      <c r="V129" s="375"/>
      <c r="W129" s="375"/>
      <c r="X129" s="375"/>
      <c r="Y129" s="375"/>
      <c r="Z129" s="375"/>
      <c r="AA129" s="375"/>
      <c r="AB129" s="375"/>
      <c r="AC129" s="375"/>
      <c r="AD129" s="375"/>
      <c r="AE129" s="375"/>
    </row>
    <row r="130" spans="16:31" ht="15" x14ac:dyDescent="0.25">
      <c r="P130" s="375"/>
      <c r="Q130" s="375"/>
      <c r="R130" s="375"/>
      <c r="S130" s="375"/>
      <c r="T130" s="375"/>
      <c r="U130" s="375"/>
      <c r="V130" s="375"/>
      <c r="W130" s="375"/>
      <c r="X130" s="375"/>
      <c r="Y130" s="375"/>
      <c r="Z130" s="375"/>
      <c r="AA130" s="375"/>
      <c r="AB130" s="375"/>
      <c r="AC130" s="375"/>
      <c r="AD130" s="375"/>
      <c r="AE130" s="375"/>
    </row>
    <row r="131" spans="16:31" ht="15" x14ac:dyDescent="0.25">
      <c r="P131" s="375"/>
      <c r="Q131" s="375"/>
      <c r="R131" s="375"/>
      <c r="S131" s="375"/>
      <c r="T131" s="375"/>
      <c r="U131" s="375"/>
      <c r="V131" s="375"/>
      <c r="W131" s="375"/>
      <c r="X131" s="375"/>
      <c r="Y131" s="375"/>
      <c r="Z131" s="375"/>
      <c r="AA131" s="375"/>
      <c r="AB131" s="375"/>
      <c r="AC131" s="375"/>
      <c r="AD131" s="375"/>
      <c r="AE131" s="375"/>
    </row>
    <row r="132" spans="16:31" ht="15" x14ac:dyDescent="0.25">
      <c r="P132" s="375"/>
      <c r="Q132" s="375"/>
      <c r="R132" s="375"/>
      <c r="S132" s="375"/>
      <c r="T132" s="375"/>
      <c r="U132" s="375"/>
      <c r="V132" s="375"/>
      <c r="W132" s="375"/>
      <c r="X132" s="375"/>
      <c r="Y132" s="375"/>
      <c r="Z132" s="375"/>
      <c r="AA132" s="375"/>
      <c r="AB132" s="375"/>
      <c r="AC132" s="375"/>
      <c r="AD132" s="375"/>
      <c r="AE132" s="375"/>
    </row>
    <row r="133" spans="16:31" ht="15" x14ac:dyDescent="0.25">
      <c r="P133" s="375"/>
      <c r="Q133" s="375"/>
      <c r="R133" s="375"/>
      <c r="S133" s="375"/>
      <c r="T133" s="375"/>
      <c r="U133" s="375"/>
      <c r="V133" s="375"/>
      <c r="W133" s="375"/>
      <c r="X133" s="375"/>
      <c r="Y133" s="375"/>
      <c r="Z133" s="375"/>
      <c r="AA133" s="375"/>
      <c r="AB133" s="375"/>
      <c r="AC133" s="375"/>
      <c r="AD133" s="375"/>
      <c r="AE133" s="375"/>
    </row>
    <row r="134" spans="16:31" ht="15" x14ac:dyDescent="0.25">
      <c r="P134" s="375"/>
      <c r="Q134" s="375"/>
      <c r="R134" s="375"/>
      <c r="S134" s="375"/>
      <c r="T134" s="375"/>
      <c r="U134" s="375"/>
      <c r="V134" s="375"/>
      <c r="W134" s="375"/>
      <c r="X134" s="375"/>
      <c r="Y134" s="375"/>
      <c r="Z134" s="375"/>
      <c r="AA134" s="375"/>
      <c r="AB134" s="375"/>
      <c r="AC134" s="375"/>
      <c r="AD134" s="375"/>
      <c r="AE134" s="375"/>
    </row>
    <row r="135" spans="16:31" ht="15" x14ac:dyDescent="0.25">
      <c r="P135" s="375"/>
      <c r="Q135" s="375"/>
      <c r="R135" s="375"/>
      <c r="S135" s="375"/>
      <c r="T135" s="375"/>
      <c r="U135" s="375"/>
      <c r="V135" s="375"/>
      <c r="W135" s="375"/>
      <c r="X135" s="375"/>
      <c r="Y135" s="375"/>
      <c r="Z135" s="375"/>
      <c r="AA135" s="375"/>
      <c r="AB135" s="375"/>
      <c r="AC135" s="375"/>
      <c r="AD135" s="375"/>
      <c r="AE135" s="375"/>
    </row>
    <row r="136" spans="16:31" ht="15" x14ac:dyDescent="0.25">
      <c r="P136" s="375"/>
      <c r="Q136" s="375"/>
      <c r="R136" s="375"/>
      <c r="S136" s="375"/>
      <c r="T136" s="375"/>
      <c r="U136" s="375"/>
      <c r="V136" s="375"/>
      <c r="W136" s="375"/>
      <c r="X136" s="375"/>
      <c r="Y136" s="375"/>
      <c r="Z136" s="375"/>
      <c r="AA136" s="375"/>
      <c r="AB136" s="375"/>
      <c r="AC136" s="375"/>
      <c r="AD136" s="375"/>
      <c r="AE136" s="375"/>
    </row>
    <row r="137" spans="16:31" ht="15" x14ac:dyDescent="0.25">
      <c r="P137" s="375"/>
      <c r="Q137" s="375"/>
      <c r="R137" s="375"/>
      <c r="S137" s="375"/>
      <c r="T137" s="375"/>
      <c r="U137" s="375"/>
      <c r="V137" s="375"/>
      <c r="W137" s="375"/>
      <c r="X137" s="375"/>
      <c r="Y137" s="375"/>
      <c r="Z137" s="375"/>
      <c r="AA137" s="375"/>
      <c r="AB137" s="375"/>
      <c r="AC137" s="375"/>
      <c r="AD137" s="375"/>
      <c r="AE137" s="375"/>
    </row>
    <row r="138" spans="16:31" ht="15" x14ac:dyDescent="0.25">
      <c r="P138" s="375"/>
      <c r="Q138" s="375"/>
      <c r="R138" s="375"/>
      <c r="S138" s="375"/>
      <c r="T138" s="375"/>
      <c r="U138" s="375"/>
      <c r="V138" s="375"/>
      <c r="W138" s="375"/>
      <c r="X138" s="375"/>
      <c r="Y138" s="375"/>
      <c r="Z138" s="375"/>
      <c r="AA138" s="375"/>
      <c r="AB138" s="375"/>
      <c r="AC138" s="375"/>
      <c r="AD138" s="375"/>
      <c r="AE138" s="375"/>
    </row>
    <row r="139" spans="16:31" ht="15" x14ac:dyDescent="0.25">
      <c r="P139" s="375"/>
      <c r="Q139" s="375"/>
      <c r="R139" s="375"/>
      <c r="S139" s="375"/>
      <c r="T139" s="375"/>
      <c r="U139" s="375"/>
      <c r="V139" s="375"/>
      <c r="W139" s="375"/>
      <c r="X139" s="375"/>
      <c r="Y139" s="375"/>
      <c r="Z139" s="375"/>
      <c r="AA139" s="375"/>
      <c r="AB139" s="375"/>
      <c r="AC139" s="375"/>
      <c r="AD139" s="375"/>
      <c r="AE139" s="375"/>
    </row>
    <row r="140" spans="16:31" ht="15" x14ac:dyDescent="0.25">
      <c r="P140" s="375"/>
      <c r="Q140" s="375"/>
      <c r="R140" s="375"/>
      <c r="S140" s="375"/>
      <c r="T140" s="375"/>
      <c r="U140" s="375"/>
      <c r="V140" s="375"/>
      <c r="W140" s="375"/>
      <c r="X140" s="375"/>
      <c r="Y140" s="375"/>
      <c r="Z140" s="375"/>
      <c r="AA140" s="375"/>
      <c r="AB140" s="375"/>
      <c r="AC140" s="375"/>
      <c r="AD140" s="375"/>
      <c r="AE140" s="375"/>
    </row>
    <row r="141" spans="16:31" ht="15" x14ac:dyDescent="0.25">
      <c r="P141" s="375"/>
      <c r="Q141" s="375"/>
      <c r="R141" s="375"/>
      <c r="S141" s="375"/>
      <c r="T141" s="375"/>
      <c r="U141" s="375"/>
      <c r="V141" s="375"/>
      <c r="W141" s="375"/>
      <c r="X141" s="375"/>
      <c r="Y141" s="375"/>
      <c r="Z141" s="375"/>
      <c r="AA141" s="375"/>
      <c r="AB141" s="375"/>
      <c r="AC141" s="375"/>
      <c r="AD141" s="375"/>
      <c r="AE141" s="375"/>
    </row>
    <row r="142" spans="16:31" ht="15" x14ac:dyDescent="0.25">
      <c r="P142" s="375"/>
      <c r="Q142" s="375"/>
      <c r="R142" s="375"/>
      <c r="S142" s="375"/>
      <c r="T142" s="375"/>
      <c r="U142" s="375"/>
      <c r="V142" s="375"/>
      <c r="W142" s="375"/>
      <c r="X142" s="375"/>
      <c r="Y142" s="375"/>
      <c r="Z142" s="375"/>
      <c r="AA142" s="375"/>
      <c r="AB142" s="375"/>
      <c r="AC142" s="375"/>
      <c r="AD142" s="375"/>
      <c r="AE142" s="375"/>
    </row>
    <row r="143" spans="16:31" ht="15" x14ac:dyDescent="0.25">
      <c r="P143" s="375"/>
      <c r="Q143" s="375"/>
      <c r="R143" s="375"/>
      <c r="S143" s="375"/>
      <c r="T143" s="375"/>
      <c r="U143" s="375"/>
      <c r="V143" s="375"/>
      <c r="W143" s="375"/>
      <c r="X143" s="375"/>
      <c r="Y143" s="375"/>
      <c r="Z143" s="375"/>
      <c r="AA143" s="375"/>
      <c r="AB143" s="375"/>
      <c r="AC143" s="375"/>
      <c r="AD143" s="375"/>
      <c r="AE143" s="375"/>
    </row>
    <row r="144" spans="16:31" ht="15" x14ac:dyDescent="0.25">
      <c r="P144" s="375"/>
      <c r="Q144" s="375"/>
      <c r="R144" s="375"/>
      <c r="S144" s="375"/>
      <c r="T144" s="375"/>
      <c r="U144" s="375"/>
      <c r="V144" s="375"/>
      <c r="W144" s="375"/>
      <c r="X144" s="375"/>
      <c r="Y144" s="375"/>
      <c r="Z144" s="375"/>
      <c r="AA144" s="375"/>
      <c r="AB144" s="375"/>
      <c r="AC144" s="375"/>
      <c r="AD144" s="375"/>
      <c r="AE144" s="375"/>
    </row>
    <row r="145" spans="16:31" ht="15" x14ac:dyDescent="0.25">
      <c r="P145" s="375"/>
      <c r="Q145" s="375"/>
      <c r="R145" s="375"/>
      <c r="S145" s="375"/>
      <c r="T145" s="375"/>
      <c r="U145" s="375"/>
      <c r="V145" s="375"/>
      <c r="W145" s="375"/>
      <c r="X145" s="375"/>
      <c r="Y145" s="375"/>
      <c r="Z145" s="375"/>
      <c r="AA145" s="375"/>
      <c r="AB145" s="375"/>
      <c r="AC145" s="375"/>
      <c r="AD145" s="375"/>
      <c r="AE145" s="375"/>
    </row>
    <row r="146" spans="16:31" ht="15" x14ac:dyDescent="0.25">
      <c r="P146" s="375"/>
      <c r="Q146" s="375"/>
      <c r="R146" s="375"/>
      <c r="S146" s="375"/>
      <c r="T146" s="375"/>
      <c r="U146" s="375"/>
      <c r="V146" s="375"/>
      <c r="W146" s="375"/>
      <c r="X146" s="375"/>
      <c r="Y146" s="375"/>
      <c r="Z146" s="375"/>
      <c r="AA146" s="375"/>
      <c r="AB146" s="375"/>
      <c r="AC146" s="375"/>
      <c r="AD146" s="375"/>
      <c r="AE146" s="375"/>
    </row>
    <row r="147" spans="16:31" ht="15" x14ac:dyDescent="0.25">
      <c r="P147" s="375"/>
      <c r="Q147" s="375"/>
      <c r="R147" s="375"/>
      <c r="S147" s="375"/>
      <c r="T147" s="375"/>
      <c r="U147" s="375"/>
      <c r="V147" s="375"/>
      <c r="W147" s="375"/>
      <c r="X147" s="375"/>
      <c r="Y147" s="375"/>
      <c r="Z147" s="375"/>
      <c r="AA147" s="375"/>
      <c r="AB147" s="375"/>
      <c r="AC147" s="375"/>
      <c r="AD147" s="375"/>
      <c r="AE147" s="375"/>
    </row>
    <row r="148" spans="16:31" ht="15" x14ac:dyDescent="0.25">
      <c r="P148" s="375"/>
      <c r="Q148" s="375"/>
      <c r="R148" s="375"/>
      <c r="S148" s="375"/>
      <c r="T148" s="375"/>
      <c r="U148" s="375"/>
      <c r="V148" s="375"/>
      <c r="W148" s="375"/>
      <c r="X148" s="375"/>
      <c r="Y148" s="375"/>
      <c r="Z148" s="375"/>
      <c r="AA148" s="375"/>
      <c r="AB148" s="375"/>
      <c r="AC148" s="375"/>
      <c r="AD148" s="375"/>
      <c r="AE148" s="375"/>
    </row>
    <row r="149" spans="16:31" ht="15" x14ac:dyDescent="0.25">
      <c r="P149" s="375"/>
      <c r="Q149" s="375"/>
      <c r="R149" s="375"/>
      <c r="S149" s="375"/>
      <c r="T149" s="375"/>
      <c r="U149" s="375"/>
      <c r="V149" s="375"/>
      <c r="W149" s="375"/>
      <c r="X149" s="375"/>
      <c r="Y149" s="375"/>
      <c r="Z149" s="375"/>
      <c r="AA149" s="375"/>
      <c r="AB149" s="375"/>
      <c r="AC149" s="375"/>
      <c r="AD149" s="375"/>
      <c r="AE149" s="375"/>
    </row>
    <row r="150" spans="16:31" ht="15" x14ac:dyDescent="0.25">
      <c r="P150" s="375"/>
      <c r="Q150" s="375"/>
      <c r="R150" s="375"/>
      <c r="S150" s="375"/>
      <c r="T150" s="375"/>
      <c r="U150" s="375"/>
      <c r="V150" s="375"/>
      <c r="W150" s="375"/>
      <c r="X150" s="375"/>
      <c r="Y150" s="375"/>
      <c r="Z150" s="375"/>
      <c r="AA150" s="375"/>
      <c r="AB150" s="375"/>
      <c r="AC150" s="375"/>
      <c r="AD150" s="375"/>
      <c r="AE150" s="375"/>
    </row>
    <row r="151" spans="16:31" ht="15" x14ac:dyDescent="0.25">
      <c r="Y151" s="88"/>
      <c r="Z151" s="88"/>
      <c r="AA151" s="88"/>
    </row>
    <row r="152" spans="16:31" ht="15" x14ac:dyDescent="0.25">
      <c r="Y152" s="88"/>
      <c r="Z152" s="88"/>
      <c r="AA152" s="88"/>
    </row>
    <row r="153" spans="16:31" ht="15" x14ac:dyDescent="0.25">
      <c r="Y153" s="88"/>
      <c r="Z153" s="88"/>
      <c r="AA153" s="88"/>
    </row>
    <row r="154" spans="16:31" ht="15" x14ac:dyDescent="0.25">
      <c r="Y154" s="88"/>
      <c r="Z154" s="88"/>
      <c r="AA154" s="88"/>
    </row>
    <row r="155" spans="16:31" ht="15" x14ac:dyDescent="0.25">
      <c r="Y155" s="88"/>
      <c r="Z155" s="88"/>
      <c r="AA155" s="88"/>
    </row>
    <row r="156" spans="16:31" ht="15" x14ac:dyDescent="0.25">
      <c r="Y156" s="88"/>
      <c r="Z156" s="88"/>
      <c r="AA156" s="88"/>
    </row>
    <row r="157" spans="16:31" ht="15" x14ac:dyDescent="0.25">
      <c r="Y157" s="88"/>
      <c r="Z157" s="88"/>
      <c r="AA157" s="88"/>
    </row>
    <row r="158" spans="16:31" ht="15" x14ac:dyDescent="0.25">
      <c r="Y158" s="88"/>
      <c r="Z158" s="88"/>
      <c r="AA158" s="88"/>
    </row>
    <row r="159" spans="16:31" ht="15" x14ac:dyDescent="0.25">
      <c r="Y159" s="88"/>
      <c r="Z159" s="88"/>
      <c r="AA159" s="88"/>
    </row>
    <row r="160" spans="16:31" ht="15" x14ac:dyDescent="0.25">
      <c r="Y160" s="88"/>
      <c r="Z160" s="88"/>
      <c r="AA160" s="88"/>
    </row>
    <row r="161" spans="25:27" ht="15" x14ac:dyDescent="0.25">
      <c r="Y161" s="88"/>
      <c r="Z161" s="88"/>
      <c r="AA161" s="88"/>
    </row>
    <row r="162" spans="25:27" ht="15" x14ac:dyDescent="0.25">
      <c r="Y162" s="88"/>
      <c r="Z162" s="88"/>
      <c r="AA162" s="88"/>
    </row>
    <row r="163" spans="25:27" ht="15" x14ac:dyDescent="0.25">
      <c r="Y163" s="88"/>
      <c r="Z163" s="88"/>
      <c r="AA163" s="88"/>
    </row>
    <row r="164" spans="25:27" ht="15" x14ac:dyDescent="0.25">
      <c r="Y164" s="88"/>
      <c r="Z164" s="88"/>
      <c r="AA164" s="88"/>
    </row>
    <row r="165" spans="25:27" ht="15" x14ac:dyDescent="0.25">
      <c r="Y165" s="88"/>
      <c r="Z165" s="88"/>
      <c r="AA165" s="88"/>
    </row>
    <row r="166" spans="25:27" ht="15" x14ac:dyDescent="0.25">
      <c r="Y166" s="88"/>
      <c r="Z166" s="88"/>
      <c r="AA166" s="88"/>
    </row>
    <row r="167" spans="25:27" ht="15" x14ac:dyDescent="0.25">
      <c r="Y167" s="88"/>
      <c r="Z167" s="88"/>
      <c r="AA167" s="88"/>
    </row>
    <row r="168" spans="25:27" ht="15" x14ac:dyDescent="0.25">
      <c r="Y168" s="88"/>
      <c r="Z168" s="88"/>
      <c r="AA168" s="88"/>
    </row>
    <row r="169" spans="25:27" ht="15" x14ac:dyDescent="0.25">
      <c r="Y169" s="88"/>
      <c r="Z169" s="88"/>
      <c r="AA169" s="88"/>
    </row>
    <row r="170" spans="25:27" ht="15" x14ac:dyDescent="0.25">
      <c r="Y170" s="88"/>
      <c r="Z170" s="88"/>
      <c r="AA170" s="88"/>
    </row>
    <row r="171" spans="25:27" ht="15" x14ac:dyDescent="0.25">
      <c r="Y171" s="88"/>
      <c r="Z171" s="88"/>
      <c r="AA171" s="88"/>
    </row>
    <row r="172" spans="25:27" ht="15" x14ac:dyDescent="0.25">
      <c r="Y172" s="88"/>
      <c r="Z172" s="88"/>
      <c r="AA172" s="88"/>
    </row>
    <row r="173" spans="25:27" ht="15" x14ac:dyDescent="0.25">
      <c r="Y173" s="88"/>
      <c r="Z173" s="88"/>
      <c r="AA173" s="88"/>
    </row>
    <row r="174" spans="25:27" ht="15" x14ac:dyDescent="0.25">
      <c r="Y174" s="88"/>
      <c r="Z174" s="88"/>
      <c r="AA174" s="88"/>
    </row>
    <row r="175" spans="25:27" ht="15" x14ac:dyDescent="0.25">
      <c r="Y175" s="88"/>
      <c r="Z175" s="88"/>
      <c r="AA175" s="88"/>
    </row>
    <row r="176" spans="25:27" ht="15" x14ac:dyDescent="0.25">
      <c r="Y176" s="88"/>
      <c r="Z176" s="88"/>
      <c r="AA176" s="88"/>
    </row>
    <row r="177" spans="25:27" ht="15" x14ac:dyDescent="0.25">
      <c r="Y177" s="88"/>
      <c r="Z177" s="88"/>
      <c r="AA177" s="88"/>
    </row>
    <row r="178" spans="25:27" ht="15" x14ac:dyDescent="0.25">
      <c r="Y178" s="88"/>
      <c r="Z178" s="88"/>
      <c r="AA178" s="88"/>
    </row>
    <row r="179" spans="25:27" ht="15" x14ac:dyDescent="0.25">
      <c r="Y179" s="88"/>
      <c r="Z179" s="88"/>
      <c r="AA179" s="88"/>
    </row>
    <row r="180" spans="25:27" ht="15" x14ac:dyDescent="0.25">
      <c r="Y180" s="88"/>
      <c r="Z180" s="88"/>
      <c r="AA180" s="88"/>
    </row>
    <row r="181" spans="25:27" ht="15" x14ac:dyDescent="0.25">
      <c r="Y181" s="88"/>
      <c r="Z181" s="88"/>
      <c r="AA181" s="88"/>
    </row>
    <row r="182" spans="25:27" ht="15" x14ac:dyDescent="0.25">
      <c r="Y182" s="88"/>
      <c r="Z182" s="88"/>
      <c r="AA182" s="88"/>
    </row>
    <row r="183" spans="25:27" ht="15" x14ac:dyDescent="0.25">
      <c r="Y183" s="88"/>
      <c r="Z183" s="88"/>
      <c r="AA183" s="88"/>
    </row>
    <row r="184" spans="25:27" ht="15" x14ac:dyDescent="0.25">
      <c r="Y184" s="88"/>
      <c r="Z184" s="88"/>
      <c r="AA184" s="88"/>
    </row>
    <row r="185" spans="25:27" ht="15" x14ac:dyDescent="0.25">
      <c r="Y185" s="88"/>
      <c r="Z185" s="88"/>
      <c r="AA185" s="88"/>
    </row>
  </sheetData>
  <dataConsolidate/>
  <pageMargins left="0.25" right="0.25" top="0.25" bottom="0.25" header="0.3" footer="0.3"/>
  <pageSetup scale="65" orientation="landscape" r:id="rId1"/>
  <colBreaks count="1" manualBreakCount="1">
    <brk id="13"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Q185"/>
  <sheetViews>
    <sheetView topLeftCell="A37" zoomScale="85" zoomScaleNormal="85" workbookViewId="0">
      <selection activeCell="D75" sqref="D75:F75"/>
    </sheetView>
  </sheetViews>
  <sheetFormatPr defaultColWidth="8.5703125" defaultRowHeight="12.75" x14ac:dyDescent="0.2"/>
  <cols>
    <col min="1" max="1" width="24.42578125" style="49" customWidth="1"/>
    <col min="2" max="3" width="14.42578125" style="49" customWidth="1"/>
    <col min="4" max="4" width="14.42578125" style="49" bestFit="1" customWidth="1"/>
    <col min="5" max="5" width="11.5703125" style="49" bestFit="1" customWidth="1"/>
    <col min="6" max="6" width="13.42578125" style="49" bestFit="1" customWidth="1"/>
    <col min="7" max="8" width="11.5703125" style="49" bestFit="1" customWidth="1"/>
    <col min="9" max="10" width="12.42578125" style="49" bestFit="1" customWidth="1"/>
    <col min="11" max="11" width="11.42578125" style="49" bestFit="1" customWidth="1"/>
    <col min="12" max="12" width="9.5703125" style="49" bestFit="1" customWidth="1"/>
    <col min="13" max="13" width="11.5703125" style="49" bestFit="1" customWidth="1"/>
    <col min="14" max="14" width="9.5703125" style="76" bestFit="1" customWidth="1"/>
    <col min="15" max="15" width="7.5703125" style="49" bestFit="1" customWidth="1"/>
    <col min="16" max="18" width="7.42578125" style="49" bestFit="1" customWidth="1"/>
    <col min="19" max="19" width="11.5703125" style="49" bestFit="1" customWidth="1"/>
    <col min="20" max="20" width="13.42578125" style="49" bestFit="1" customWidth="1"/>
    <col min="21" max="21" width="11" style="49" bestFit="1" customWidth="1"/>
    <col min="22" max="22" width="14.5703125" style="49" bestFit="1" customWidth="1"/>
    <col min="23" max="23" width="12" style="49" bestFit="1" customWidth="1"/>
    <col min="24" max="24" width="13.42578125" style="49" bestFit="1" customWidth="1"/>
    <col min="25" max="29" width="10.42578125" style="49" customWidth="1"/>
    <col min="30" max="42" width="8.5703125" style="49"/>
    <col min="43" max="43" width="9.42578125" style="49" bestFit="1" customWidth="1"/>
    <col min="44" max="16384" width="8.5703125" style="49"/>
  </cols>
  <sheetData>
    <row r="1" spans="1:43" s="34" customFormat="1" x14ac:dyDescent="0.2">
      <c r="A1" s="32" t="s">
        <v>123</v>
      </c>
      <c r="B1" s="32"/>
      <c r="C1" s="32"/>
      <c r="D1" s="33"/>
      <c r="E1" s="33"/>
      <c r="F1" s="33"/>
      <c r="K1" s="33"/>
      <c r="L1" s="33"/>
      <c r="M1" s="35"/>
      <c r="N1" s="36"/>
      <c r="O1" s="35"/>
    </row>
    <row r="2" spans="1:43" s="34" customFormat="1" ht="9" customHeight="1" x14ac:dyDescent="0.2">
      <c r="A2" s="32"/>
      <c r="B2" s="32"/>
      <c r="C2" s="37"/>
      <c r="D2" s="38"/>
      <c r="E2" s="37"/>
      <c r="G2" s="33"/>
      <c r="H2" s="39"/>
      <c r="I2" s="40"/>
      <c r="J2" s="33"/>
      <c r="K2" s="33"/>
      <c r="L2" s="33"/>
      <c r="M2" s="41"/>
      <c r="N2" s="36"/>
      <c r="O2" s="35"/>
    </row>
    <row r="3" spans="1:43" s="34" customFormat="1" x14ac:dyDescent="0.2">
      <c r="A3" s="42"/>
      <c r="B3" s="43"/>
      <c r="C3" s="44"/>
      <c r="D3" s="45"/>
      <c r="E3" s="44"/>
      <c r="F3" s="46"/>
      <c r="G3" s="33"/>
      <c r="H3" s="47"/>
      <c r="K3" s="48"/>
      <c r="L3" s="48"/>
      <c r="M3" s="41"/>
      <c r="N3" s="36"/>
      <c r="O3" s="39"/>
    </row>
    <row r="4" spans="1:43" s="34" customFormat="1" ht="6.6" customHeight="1" x14ac:dyDescent="0.2">
      <c r="A4" s="49"/>
      <c r="B4" s="49"/>
      <c r="C4" s="50"/>
      <c r="D4" s="50"/>
      <c r="E4" s="50"/>
      <c r="F4" s="50"/>
      <c r="G4" s="50"/>
      <c r="H4" s="50"/>
      <c r="I4" s="50"/>
      <c r="J4" s="50"/>
      <c r="K4" s="50"/>
      <c r="L4" s="50"/>
      <c r="M4" s="50"/>
      <c r="N4" s="50"/>
      <c r="O4" s="50"/>
    </row>
    <row r="5" spans="1:43" s="34" customFormat="1" x14ac:dyDescent="0.2">
      <c r="A5" s="51" t="s">
        <v>427</v>
      </c>
      <c r="B5" s="51"/>
      <c r="C5" s="52">
        <v>1</v>
      </c>
      <c r="D5" s="52">
        <v>2</v>
      </c>
      <c r="E5" s="52">
        <v>3</v>
      </c>
      <c r="F5" s="52">
        <v>4</v>
      </c>
      <c r="G5" s="52">
        <v>5</v>
      </c>
      <c r="H5" s="52">
        <v>6</v>
      </c>
      <c r="I5" s="52">
        <v>7</v>
      </c>
      <c r="J5" s="52">
        <v>8</v>
      </c>
      <c r="K5" s="52">
        <v>9</v>
      </c>
      <c r="L5" s="52">
        <v>10</v>
      </c>
      <c r="M5" s="52">
        <v>11</v>
      </c>
      <c r="N5" s="52">
        <v>12</v>
      </c>
      <c r="O5" s="52">
        <v>13</v>
      </c>
      <c r="P5" s="52">
        <v>14</v>
      </c>
      <c r="Q5" s="52">
        <v>15</v>
      </c>
      <c r="R5" s="52">
        <v>16</v>
      </c>
      <c r="S5" s="52">
        <v>17</v>
      </c>
      <c r="T5" s="52">
        <v>18</v>
      </c>
      <c r="U5" s="52">
        <v>19</v>
      </c>
      <c r="V5" s="52">
        <v>20</v>
      </c>
      <c r="W5" s="52">
        <v>21</v>
      </c>
      <c r="X5" s="52">
        <v>22</v>
      </c>
      <c r="Y5" s="52">
        <v>23</v>
      </c>
      <c r="Z5" s="52">
        <v>24</v>
      </c>
      <c r="AA5" s="52">
        <v>25</v>
      </c>
      <c r="AB5" s="52">
        <v>26</v>
      </c>
      <c r="AC5" s="52">
        <v>27</v>
      </c>
      <c r="AD5" s="52">
        <v>28</v>
      </c>
      <c r="AE5" s="52">
        <v>29</v>
      </c>
      <c r="AF5" s="52">
        <v>30</v>
      </c>
      <c r="AG5" s="52">
        <v>31</v>
      </c>
      <c r="AH5" s="52">
        <v>32</v>
      </c>
      <c r="AI5" s="52">
        <v>33</v>
      </c>
      <c r="AJ5" s="52">
        <v>34</v>
      </c>
      <c r="AK5" s="52">
        <v>35</v>
      </c>
      <c r="AL5" s="52">
        <v>36</v>
      </c>
      <c r="AM5" s="52">
        <v>37</v>
      </c>
      <c r="AN5" s="52">
        <v>38</v>
      </c>
      <c r="AO5" s="52">
        <v>39</v>
      </c>
      <c r="AP5" s="52">
        <v>40</v>
      </c>
      <c r="AQ5" s="52" t="s">
        <v>128</v>
      </c>
    </row>
    <row r="6" spans="1:43" s="34" customFormat="1" x14ac:dyDescent="0.2">
      <c r="A6" s="53" t="s">
        <v>200</v>
      </c>
      <c r="B6" s="53"/>
      <c r="C6" s="54">
        <v>3.7499999999999999E-2</v>
      </c>
      <c r="D6" s="54">
        <v>7.2190000000000004E-2</v>
      </c>
      <c r="E6" s="54">
        <v>6.6769999999999996E-2</v>
      </c>
      <c r="F6" s="54">
        <v>6.1769999999999999E-2</v>
      </c>
      <c r="G6" s="54">
        <v>5.713E-2</v>
      </c>
      <c r="H6" s="54">
        <v>5.2850000000000001E-2</v>
      </c>
      <c r="I6" s="54">
        <v>4.888E-2</v>
      </c>
      <c r="J6" s="54">
        <v>4.5220000000000003E-2</v>
      </c>
      <c r="K6" s="54">
        <v>4.462E-2</v>
      </c>
      <c r="L6" s="54">
        <v>4.4609999999999997E-2</v>
      </c>
      <c r="M6" s="54">
        <v>4.462E-2</v>
      </c>
      <c r="N6" s="54">
        <v>4.4609999999999997E-2</v>
      </c>
      <c r="O6" s="54">
        <v>4.462E-2</v>
      </c>
      <c r="P6" s="54">
        <v>4.4609999999999997E-2</v>
      </c>
      <c r="Q6" s="54">
        <v>4.462E-2</v>
      </c>
      <c r="R6" s="54">
        <v>4.4609999999999997E-2</v>
      </c>
      <c r="S6" s="54">
        <v>4.462E-2</v>
      </c>
      <c r="T6" s="54">
        <v>4.4609999999999997E-2</v>
      </c>
      <c r="U6" s="54">
        <v>4.462E-2</v>
      </c>
      <c r="V6" s="54">
        <v>4.4609999999999997E-2</v>
      </c>
      <c r="W6" s="54">
        <v>2.231E-2</v>
      </c>
      <c r="X6" s="54"/>
      <c r="Y6" s="54"/>
      <c r="Z6" s="54"/>
      <c r="AA6" s="54"/>
      <c r="AB6" s="54"/>
      <c r="AC6" s="54"/>
      <c r="AD6" s="54"/>
      <c r="AE6" s="54"/>
      <c r="AF6" s="54"/>
      <c r="AG6" s="54"/>
      <c r="AH6" s="54"/>
      <c r="AI6" s="54"/>
      <c r="AJ6" s="54"/>
      <c r="AK6" s="54"/>
      <c r="AL6" s="54"/>
      <c r="AM6" s="54"/>
      <c r="AN6" s="54"/>
      <c r="AO6" s="54"/>
      <c r="AP6" s="54"/>
      <c r="AQ6" s="54">
        <f>SUM(C6:AP6)</f>
        <v>1.0000000000000002</v>
      </c>
    </row>
    <row r="7" spans="1:43" s="34" customFormat="1" ht="7.35" customHeight="1" x14ac:dyDescent="0.2">
      <c r="A7" s="55"/>
      <c r="B7" s="55"/>
      <c r="C7" s="50"/>
      <c r="D7" s="50"/>
      <c r="E7" s="50"/>
      <c r="F7" s="50"/>
      <c r="G7" s="50"/>
      <c r="H7" s="50"/>
      <c r="I7" s="56"/>
      <c r="J7" s="56"/>
      <c r="K7" s="56"/>
    </row>
    <row r="8" spans="1:43" ht="13.5" thickBot="1" x14ac:dyDescent="0.25">
      <c r="A8" s="57" t="s">
        <v>201</v>
      </c>
      <c r="B8" s="58" t="s">
        <v>202</v>
      </c>
      <c r="C8" s="59" t="s">
        <v>203</v>
      </c>
      <c r="D8" s="60"/>
      <c r="E8" s="59" t="s">
        <v>136</v>
      </c>
      <c r="F8" s="61"/>
      <c r="G8" s="59" t="s">
        <v>195</v>
      </c>
      <c r="H8" s="60"/>
      <c r="I8" s="59" t="s">
        <v>204</v>
      </c>
      <c r="J8" s="60"/>
      <c r="K8" s="62" t="s">
        <v>205</v>
      </c>
      <c r="L8" s="62" t="s">
        <v>206</v>
      </c>
      <c r="M8" s="63" t="s">
        <v>207</v>
      </c>
      <c r="N8" s="49"/>
    </row>
    <row r="9" spans="1:43" ht="13.5" thickBot="1" x14ac:dyDescent="0.25">
      <c r="A9" s="64"/>
      <c r="B9" s="65" t="s">
        <v>129</v>
      </c>
      <c r="C9" s="66"/>
      <c r="D9" s="67"/>
      <c r="E9" s="66" t="s">
        <v>208</v>
      </c>
      <c r="F9" s="68">
        <f>'CEIP By Depr Grp'!AD14</f>
        <v>3.7400000000000003E-2</v>
      </c>
      <c r="G9" s="69"/>
      <c r="H9" s="67"/>
      <c r="I9" s="70"/>
      <c r="J9" s="71"/>
      <c r="K9" s="72"/>
      <c r="L9" s="72"/>
      <c r="M9" s="73" t="s">
        <v>209</v>
      </c>
      <c r="N9" s="49"/>
    </row>
    <row r="10" spans="1:43" ht="13.5" thickBot="1" x14ac:dyDescent="0.25">
      <c r="A10" s="64"/>
      <c r="B10" s="65" t="s">
        <v>210</v>
      </c>
      <c r="C10" s="66"/>
      <c r="D10" s="67"/>
      <c r="E10" s="66" t="s">
        <v>211</v>
      </c>
      <c r="F10" s="68">
        <f>'CEIP By Depr Grp'!AE14</f>
        <v>3.8699999999999998E-2</v>
      </c>
      <c r="G10" s="69"/>
      <c r="H10" s="67"/>
      <c r="I10" s="70"/>
      <c r="J10" s="71"/>
      <c r="K10" s="72"/>
      <c r="L10" s="74" t="s">
        <v>212</v>
      </c>
      <c r="M10" s="73"/>
      <c r="N10" s="49"/>
    </row>
    <row r="11" spans="1:43" x14ac:dyDescent="0.2">
      <c r="A11" s="75"/>
      <c r="B11" s="76"/>
      <c r="C11" s="70" t="s">
        <v>213</v>
      </c>
      <c r="D11" s="71" t="s">
        <v>214</v>
      </c>
      <c r="E11" s="70" t="s">
        <v>215</v>
      </c>
      <c r="F11" s="71" t="s">
        <v>216</v>
      </c>
      <c r="G11" s="70" t="s">
        <v>213</v>
      </c>
      <c r="H11" s="71" t="s">
        <v>214</v>
      </c>
      <c r="I11" s="70" t="s">
        <v>213</v>
      </c>
      <c r="J11" s="71" t="s">
        <v>217</v>
      </c>
      <c r="K11" s="72" t="s">
        <v>218</v>
      </c>
      <c r="L11" s="74">
        <v>0.21</v>
      </c>
      <c r="M11" s="73" t="s">
        <v>219</v>
      </c>
      <c r="N11" s="49"/>
    </row>
    <row r="12" spans="1:43" x14ac:dyDescent="0.2">
      <c r="A12" s="75"/>
      <c r="B12" s="76"/>
      <c r="C12" s="70"/>
      <c r="D12" s="71"/>
      <c r="E12" s="70" t="s">
        <v>220</v>
      </c>
      <c r="F12" s="71" t="s">
        <v>221</v>
      </c>
      <c r="G12" s="70" t="s">
        <v>222</v>
      </c>
      <c r="H12" s="71" t="s">
        <v>223</v>
      </c>
      <c r="I12" s="70"/>
      <c r="J12" s="71"/>
      <c r="K12" s="72"/>
      <c r="L12" s="74" t="s">
        <v>224</v>
      </c>
      <c r="M12" s="73" t="s">
        <v>225</v>
      </c>
      <c r="N12" s="49"/>
    </row>
    <row r="13" spans="1:43" ht="15" x14ac:dyDescent="0.25">
      <c r="A13" s="77"/>
      <c r="B13" s="78"/>
      <c r="C13" s="79" t="s">
        <v>226</v>
      </c>
      <c r="D13" s="80" t="s">
        <v>227</v>
      </c>
      <c r="E13" s="79"/>
      <c r="F13" s="80" t="s">
        <v>228</v>
      </c>
      <c r="G13" s="79" t="s">
        <v>229</v>
      </c>
      <c r="H13" s="80" t="s">
        <v>230</v>
      </c>
      <c r="I13" s="79" t="s">
        <v>231</v>
      </c>
      <c r="J13" s="80" t="s">
        <v>232</v>
      </c>
      <c r="K13" s="81" t="s">
        <v>233</v>
      </c>
      <c r="L13" s="82">
        <v>0.21</v>
      </c>
      <c r="M13" s="83" t="s">
        <v>234</v>
      </c>
      <c r="N13" s="30"/>
    </row>
    <row r="14" spans="1:43" ht="15" x14ac:dyDescent="0.25">
      <c r="A14" s="84"/>
      <c r="B14" s="65"/>
      <c r="C14" s="65"/>
      <c r="D14" s="65"/>
      <c r="E14" s="65"/>
      <c r="F14" s="65"/>
      <c r="G14" s="65"/>
      <c r="H14" s="65"/>
      <c r="I14" s="65"/>
      <c r="J14" s="65"/>
      <c r="K14" s="85"/>
      <c r="L14" s="86"/>
      <c r="M14" s="87"/>
      <c r="N14" s="30"/>
      <c r="P14" s="380"/>
      <c r="Q14" s="380"/>
      <c r="R14" s="380"/>
      <c r="S14" s="380"/>
      <c r="T14" s="380"/>
      <c r="U14" s="380"/>
      <c r="V14" s="380"/>
      <c r="W14" s="380"/>
      <c r="X14" s="380"/>
      <c r="Y14" s="380"/>
      <c r="Z14" s="380"/>
      <c r="AA14" s="380"/>
      <c r="AB14" s="380"/>
      <c r="AC14" s="380"/>
      <c r="AD14" s="380"/>
      <c r="AE14" s="380"/>
    </row>
    <row r="15" spans="1:43" ht="15" x14ac:dyDescent="0.25">
      <c r="A15" s="89">
        <v>44227</v>
      </c>
      <c r="B15" s="90"/>
      <c r="C15" s="91"/>
      <c r="D15" s="91">
        <f>B15</f>
        <v>0</v>
      </c>
      <c r="E15" s="91"/>
      <c r="F15" s="91"/>
      <c r="G15" s="91"/>
      <c r="H15" s="91"/>
      <c r="I15" s="91"/>
      <c r="J15" s="91"/>
      <c r="K15" s="91"/>
      <c r="L15" s="91"/>
      <c r="M15" s="91"/>
      <c r="N15" s="91"/>
      <c r="P15" s="380"/>
      <c r="Q15" s="380"/>
      <c r="R15" s="380"/>
      <c r="S15" s="380"/>
      <c r="T15" s="380"/>
      <c r="U15" s="380"/>
      <c r="V15" s="380"/>
      <c r="W15" s="380"/>
      <c r="X15" s="380"/>
      <c r="Y15" s="380"/>
      <c r="Z15" s="380"/>
      <c r="AA15" s="380"/>
      <c r="AB15" s="380"/>
      <c r="AC15" s="380"/>
      <c r="AD15" s="380"/>
      <c r="AE15" s="380"/>
    </row>
    <row r="16" spans="1:43" ht="15" x14ac:dyDescent="0.25">
      <c r="A16" s="89">
        <v>44255</v>
      </c>
      <c r="B16" s="90"/>
      <c r="C16" s="91"/>
      <c r="D16" s="91">
        <f>D15+B16</f>
        <v>0</v>
      </c>
      <c r="E16" s="91"/>
      <c r="F16" s="91"/>
      <c r="G16" s="91"/>
      <c r="H16" s="91"/>
      <c r="I16" s="91"/>
      <c r="J16" s="91"/>
      <c r="K16" s="91"/>
      <c r="L16" s="91"/>
      <c r="M16" s="91"/>
      <c r="N16" s="91"/>
      <c r="P16" s="380"/>
      <c r="Q16" s="380"/>
      <c r="R16" s="380"/>
      <c r="S16" s="380"/>
      <c r="T16" s="380"/>
      <c r="U16" s="380"/>
      <c r="V16" s="380"/>
      <c r="W16" s="380"/>
      <c r="X16" s="380"/>
      <c r="Y16" s="380"/>
      <c r="Z16" s="380"/>
      <c r="AA16" s="380"/>
      <c r="AB16" s="380"/>
      <c r="AC16" s="380"/>
      <c r="AD16" s="380"/>
      <c r="AE16" s="380"/>
    </row>
    <row r="17" spans="1:31" ht="15" x14ac:dyDescent="0.25">
      <c r="A17" s="89">
        <v>44286</v>
      </c>
      <c r="B17" s="90"/>
      <c r="C17" s="91"/>
      <c r="D17" s="91">
        <f t="shared" ref="D17:D74" si="0">D16+B17</f>
        <v>0</v>
      </c>
      <c r="E17" s="91"/>
      <c r="F17" s="91"/>
      <c r="G17" s="91"/>
      <c r="H17" s="91"/>
      <c r="I17" s="91"/>
      <c r="J17" s="91"/>
      <c r="K17" s="91"/>
      <c r="L17" s="91"/>
      <c r="M17" s="91"/>
      <c r="N17" s="91"/>
      <c r="P17" s="380"/>
      <c r="Q17" s="380"/>
      <c r="R17" s="380"/>
      <c r="S17" s="380"/>
      <c r="T17" s="380"/>
      <c r="U17" s="380"/>
      <c r="V17" s="380"/>
      <c r="W17" s="380"/>
      <c r="X17" s="380"/>
      <c r="Y17" s="380"/>
      <c r="Z17" s="380"/>
      <c r="AA17" s="380"/>
      <c r="AB17" s="380"/>
      <c r="AC17" s="380"/>
      <c r="AD17" s="380"/>
      <c r="AE17" s="380"/>
    </row>
    <row r="18" spans="1:31" ht="15" x14ac:dyDescent="0.25">
      <c r="A18" s="89">
        <v>44316</v>
      </c>
      <c r="B18" s="90"/>
      <c r="C18" s="91"/>
      <c r="D18" s="91">
        <f t="shared" si="0"/>
        <v>0</v>
      </c>
      <c r="E18" s="91"/>
      <c r="F18" s="91"/>
      <c r="G18" s="91"/>
      <c r="H18" s="91"/>
      <c r="I18" s="91"/>
      <c r="J18" s="91"/>
      <c r="K18" s="91"/>
      <c r="L18" s="91"/>
      <c r="M18" s="91"/>
      <c r="N18" s="91"/>
      <c r="P18" s="380"/>
      <c r="Q18" s="380"/>
      <c r="R18" s="380"/>
      <c r="S18" s="380"/>
      <c r="T18" s="380"/>
      <c r="U18" s="380"/>
      <c r="V18" s="380"/>
      <c r="W18" s="380"/>
      <c r="X18" s="380"/>
      <c r="Y18" s="380"/>
      <c r="Z18" s="380"/>
      <c r="AA18" s="380"/>
      <c r="AB18" s="380"/>
      <c r="AC18" s="380"/>
      <c r="AD18" s="380"/>
      <c r="AE18" s="380"/>
    </row>
    <row r="19" spans="1:31" ht="15" x14ac:dyDescent="0.25">
      <c r="A19" s="89">
        <v>44347</v>
      </c>
      <c r="B19" s="90"/>
      <c r="C19" s="91"/>
      <c r="D19" s="91">
        <f t="shared" si="0"/>
        <v>0</v>
      </c>
      <c r="E19" s="91"/>
      <c r="F19" s="91"/>
      <c r="G19" s="91"/>
      <c r="H19" s="91"/>
      <c r="I19" s="91"/>
      <c r="J19" s="91"/>
      <c r="K19" s="91"/>
      <c r="L19" s="91"/>
      <c r="M19" s="91"/>
      <c r="N19" s="91"/>
      <c r="P19" s="380"/>
      <c r="Q19" s="380"/>
      <c r="R19" s="380"/>
      <c r="S19" s="380"/>
      <c r="T19" s="380"/>
      <c r="U19" s="380"/>
      <c r="V19" s="380"/>
      <c r="W19" s="380"/>
      <c r="X19" s="380"/>
      <c r="Y19" s="380"/>
      <c r="Z19" s="380"/>
      <c r="AA19" s="380"/>
      <c r="AB19" s="380"/>
      <c r="AC19" s="380"/>
      <c r="AD19" s="380"/>
      <c r="AE19" s="380"/>
    </row>
    <row r="20" spans="1:31" ht="15" x14ac:dyDescent="0.25">
      <c r="A20" s="89">
        <v>44377</v>
      </c>
      <c r="B20" s="90"/>
      <c r="C20" s="91"/>
      <c r="D20" s="91">
        <f t="shared" si="0"/>
        <v>0</v>
      </c>
      <c r="E20" s="91"/>
      <c r="F20" s="91"/>
      <c r="G20" s="91"/>
      <c r="H20" s="91"/>
      <c r="I20" s="91"/>
      <c r="J20" s="91"/>
      <c r="K20" s="91"/>
      <c r="L20" s="91"/>
      <c r="M20" s="91"/>
      <c r="N20" s="91"/>
      <c r="P20" s="380"/>
      <c r="Q20" s="380"/>
      <c r="R20" s="380"/>
      <c r="S20" s="380"/>
      <c r="T20" s="380"/>
      <c r="U20" s="380"/>
      <c r="V20" s="380"/>
      <c r="W20" s="380"/>
      <c r="X20" s="380"/>
      <c r="Y20" s="380"/>
      <c r="Z20" s="380"/>
      <c r="AA20" s="380"/>
      <c r="AB20" s="380"/>
      <c r="AC20" s="380"/>
      <c r="AD20" s="380"/>
      <c r="AE20" s="380"/>
    </row>
    <row r="21" spans="1:31" ht="15" x14ac:dyDescent="0.25">
      <c r="A21" s="89">
        <v>44408</v>
      </c>
      <c r="B21" s="90"/>
      <c r="C21" s="91"/>
      <c r="D21" s="91">
        <f t="shared" si="0"/>
        <v>0</v>
      </c>
      <c r="E21" s="91"/>
      <c r="F21" s="92"/>
      <c r="G21" s="93"/>
      <c r="H21" s="91"/>
      <c r="I21" s="93"/>
      <c r="J21" s="91"/>
      <c r="K21" s="93"/>
      <c r="L21" s="93"/>
      <c r="M21" s="91"/>
      <c r="N21" s="91"/>
      <c r="O21" s="76"/>
      <c r="P21" s="380"/>
      <c r="Q21" s="380"/>
      <c r="R21" s="380"/>
      <c r="S21" s="380"/>
      <c r="T21" s="380"/>
      <c r="U21" s="380"/>
      <c r="V21" s="380"/>
      <c r="W21" s="380"/>
      <c r="X21" s="380"/>
      <c r="Y21" s="380"/>
      <c r="Z21" s="380"/>
      <c r="AA21" s="380"/>
      <c r="AB21" s="380"/>
      <c r="AC21" s="380"/>
      <c r="AD21" s="380"/>
      <c r="AE21" s="380"/>
    </row>
    <row r="22" spans="1:31" ht="15" x14ac:dyDescent="0.25">
      <c r="A22" s="89">
        <v>44439</v>
      </c>
      <c r="B22" s="90"/>
      <c r="C22" s="91"/>
      <c r="D22" s="91">
        <f t="shared" si="0"/>
        <v>0</v>
      </c>
      <c r="E22" s="91"/>
      <c r="F22" s="91"/>
      <c r="G22" s="93"/>
      <c r="H22" s="92"/>
      <c r="I22" s="93"/>
      <c r="J22" s="91"/>
      <c r="K22" s="93"/>
      <c r="L22" s="93"/>
      <c r="M22" s="91"/>
      <c r="N22" s="31"/>
      <c r="O22" s="76"/>
      <c r="P22" s="380"/>
      <c r="Q22" s="380"/>
      <c r="R22" s="380"/>
      <c r="S22" s="380"/>
      <c r="T22" s="380"/>
      <c r="U22" s="380"/>
      <c r="V22" s="380"/>
      <c r="W22" s="380"/>
      <c r="X22" s="380"/>
      <c r="Y22" s="380"/>
      <c r="Z22" s="380"/>
      <c r="AA22" s="380"/>
      <c r="AB22" s="380"/>
      <c r="AC22" s="380"/>
      <c r="AD22" s="380"/>
      <c r="AE22" s="380"/>
    </row>
    <row r="23" spans="1:31" ht="15" x14ac:dyDescent="0.25">
      <c r="A23" s="89">
        <v>44469</v>
      </c>
      <c r="B23" s="90"/>
      <c r="C23" s="91"/>
      <c r="D23" s="91">
        <f t="shared" si="0"/>
        <v>0</v>
      </c>
      <c r="E23" s="91"/>
      <c r="F23" s="91"/>
      <c r="G23" s="91"/>
      <c r="H23" s="91"/>
      <c r="I23" s="91"/>
      <c r="J23" s="91"/>
      <c r="K23" s="91"/>
      <c r="L23" s="91"/>
      <c r="M23" s="91"/>
      <c r="N23" s="31"/>
      <c r="O23" s="76"/>
      <c r="P23" s="380"/>
      <c r="Q23" s="380"/>
      <c r="R23" s="380"/>
      <c r="S23" s="380"/>
      <c r="T23" s="380"/>
      <c r="U23" s="380"/>
      <c r="V23" s="380"/>
      <c r="W23" s="380"/>
      <c r="X23" s="380"/>
      <c r="Y23" s="380"/>
      <c r="Z23" s="380"/>
      <c r="AA23" s="380"/>
      <c r="AB23" s="380"/>
      <c r="AC23" s="380"/>
      <c r="AD23" s="380"/>
      <c r="AE23" s="380"/>
    </row>
    <row r="24" spans="1:31" ht="15" x14ac:dyDescent="0.25">
      <c r="A24" s="89">
        <v>44500</v>
      </c>
      <c r="B24" s="90"/>
      <c r="C24" s="91"/>
      <c r="D24" s="91">
        <f t="shared" si="0"/>
        <v>0</v>
      </c>
      <c r="E24" s="91"/>
      <c r="F24" s="91"/>
      <c r="G24" s="91"/>
      <c r="H24" s="91"/>
      <c r="I24" s="91"/>
      <c r="J24" s="91"/>
      <c r="K24" s="91"/>
      <c r="L24" s="91"/>
      <c r="M24" s="91"/>
      <c r="N24" s="31"/>
      <c r="O24" s="76"/>
      <c r="P24" s="380"/>
      <c r="Q24" s="380"/>
      <c r="R24" s="380"/>
      <c r="S24" s="380"/>
      <c r="T24" s="380"/>
      <c r="U24" s="380"/>
      <c r="V24" s="380"/>
      <c r="W24" s="380"/>
      <c r="X24" s="380"/>
      <c r="Y24" s="380"/>
      <c r="Z24" s="380"/>
      <c r="AA24" s="380"/>
      <c r="AB24" s="380"/>
      <c r="AC24" s="380"/>
      <c r="AD24" s="380"/>
      <c r="AE24" s="380"/>
    </row>
    <row r="25" spans="1:31" ht="15" x14ac:dyDescent="0.25">
      <c r="A25" s="89">
        <v>44530</v>
      </c>
      <c r="B25" s="90"/>
      <c r="C25" s="91"/>
      <c r="D25" s="91">
        <f t="shared" si="0"/>
        <v>0</v>
      </c>
      <c r="E25" s="91"/>
      <c r="F25" s="91"/>
      <c r="G25" s="91"/>
      <c r="H25" s="91"/>
      <c r="I25" s="91"/>
      <c r="J25" s="91"/>
      <c r="K25" s="91"/>
      <c r="L25" s="91"/>
      <c r="M25" s="91"/>
      <c r="N25" s="31"/>
      <c r="O25" s="94"/>
      <c r="P25" s="380"/>
      <c r="Q25" s="380"/>
      <c r="R25" s="380"/>
      <c r="S25" s="380"/>
      <c r="T25" s="380"/>
      <c r="U25" s="380"/>
      <c r="V25" s="380"/>
      <c r="W25" s="380"/>
      <c r="X25" s="380"/>
      <c r="Y25" s="380"/>
      <c r="Z25" s="380"/>
      <c r="AA25" s="380"/>
      <c r="AB25" s="380"/>
      <c r="AC25" s="380"/>
      <c r="AD25" s="380"/>
      <c r="AE25" s="380"/>
    </row>
    <row r="26" spans="1:31" ht="15" x14ac:dyDescent="0.25">
      <c r="A26" s="89">
        <v>44561</v>
      </c>
      <c r="B26" s="90"/>
      <c r="C26" s="93"/>
      <c r="D26" s="95">
        <f t="shared" si="0"/>
        <v>0</v>
      </c>
      <c r="E26" s="91"/>
      <c r="F26" s="93"/>
      <c r="G26" s="92"/>
      <c r="H26" s="93"/>
      <c r="I26" s="92"/>
      <c r="J26" s="93"/>
      <c r="K26" s="92"/>
      <c r="L26" s="91"/>
      <c r="M26" s="91"/>
      <c r="N26" s="96"/>
      <c r="O26" s="97"/>
      <c r="P26" s="380"/>
      <c r="Q26" s="380"/>
      <c r="R26" s="380"/>
      <c r="S26" s="380"/>
      <c r="T26" s="380"/>
      <c r="U26" s="380"/>
      <c r="V26" s="380"/>
      <c r="W26" s="380"/>
      <c r="X26" s="380"/>
      <c r="Y26" s="380"/>
      <c r="Z26" s="380"/>
      <c r="AA26" s="380"/>
      <c r="AB26" s="380"/>
      <c r="AC26" s="380"/>
      <c r="AD26" s="380"/>
      <c r="AE26" s="380"/>
    </row>
    <row r="27" spans="1:31" ht="15" x14ac:dyDescent="0.25">
      <c r="A27" s="98">
        <v>44592</v>
      </c>
      <c r="B27" s="99"/>
      <c r="C27" s="101">
        <f t="shared" ref="C27:C74" si="1">D27</f>
        <v>0</v>
      </c>
      <c r="D27" s="91">
        <f t="shared" si="0"/>
        <v>0</v>
      </c>
      <c r="E27" s="101">
        <f>(($C$26*$D$6/12)+(($C$38-$C$26)*$C$6/12))</f>
        <v>0</v>
      </c>
      <c r="F27" s="102">
        <f>+(D26*$F$9/12)+(((D27-D26)*$F$9/12)*0.5)</f>
        <v>0</v>
      </c>
      <c r="G27" s="101">
        <f t="shared" ref="G27:H42" si="2">-E27+G26</f>
        <v>0</v>
      </c>
      <c r="H27" s="102">
        <f t="shared" si="2"/>
        <v>0</v>
      </c>
      <c r="I27" s="101">
        <f t="shared" ref="I27:J42" si="3">C27+G27</f>
        <v>0</v>
      </c>
      <c r="J27" s="102">
        <f t="shared" si="3"/>
        <v>0</v>
      </c>
      <c r="K27" s="101">
        <f t="shared" ref="K27:K69" si="4">J27-I27</f>
        <v>0</v>
      </c>
      <c r="L27" s="101">
        <f t="shared" ref="L27:L74" si="5">-K27*$L$11</f>
        <v>0</v>
      </c>
      <c r="M27" s="101">
        <f t="shared" ref="M27:M74" si="6">-L27+L26</f>
        <v>0</v>
      </c>
      <c r="N27" s="31"/>
      <c r="O27" s="76"/>
      <c r="P27" s="380"/>
      <c r="Q27" s="380"/>
      <c r="R27" s="380"/>
      <c r="S27" s="380"/>
      <c r="T27" s="380"/>
      <c r="U27" s="380"/>
      <c r="V27" s="380"/>
      <c r="W27" s="380"/>
      <c r="X27" s="380"/>
      <c r="Y27" s="380"/>
      <c r="Z27" s="380"/>
      <c r="AA27" s="380"/>
      <c r="AB27" s="380"/>
      <c r="AC27" s="380"/>
      <c r="AD27" s="380"/>
      <c r="AE27" s="380"/>
    </row>
    <row r="28" spans="1:31" ht="15" x14ac:dyDescent="0.25">
      <c r="A28" s="89">
        <v>44620</v>
      </c>
      <c r="B28" s="100"/>
      <c r="C28" s="91">
        <f t="shared" si="1"/>
        <v>0</v>
      </c>
      <c r="D28" s="91">
        <f t="shared" si="0"/>
        <v>0</v>
      </c>
      <c r="E28" s="91">
        <f t="shared" ref="E28:E38" si="7">(($C$26*$D$6/12)+(($C$38-$C$26)*$C$6/12))</f>
        <v>0</v>
      </c>
      <c r="F28" s="92">
        <f>+(D27*$F$9/12)+(((D28-D27)*$F$9/12)*0.5)</f>
        <v>0</v>
      </c>
      <c r="G28" s="91">
        <f t="shared" si="2"/>
        <v>0</v>
      </c>
      <c r="H28" s="92">
        <f t="shared" si="2"/>
        <v>0</v>
      </c>
      <c r="I28" s="91">
        <f t="shared" si="3"/>
        <v>0</v>
      </c>
      <c r="J28" s="91">
        <f t="shared" si="3"/>
        <v>0</v>
      </c>
      <c r="K28" s="91">
        <f t="shared" si="4"/>
        <v>0</v>
      </c>
      <c r="L28" s="91">
        <f t="shared" si="5"/>
        <v>0</v>
      </c>
      <c r="M28" s="91">
        <f t="shared" si="6"/>
        <v>0</v>
      </c>
      <c r="N28" s="31"/>
      <c r="O28" s="103"/>
      <c r="P28" s="380"/>
      <c r="Q28" s="380"/>
      <c r="R28" s="380"/>
      <c r="S28" s="380"/>
      <c r="T28" s="380"/>
      <c r="U28" s="380"/>
      <c r="V28" s="380"/>
      <c r="W28" s="380"/>
      <c r="X28" s="380"/>
      <c r="Y28" s="380"/>
      <c r="Z28" s="380"/>
      <c r="AA28" s="380"/>
      <c r="AB28" s="380"/>
      <c r="AC28" s="380"/>
      <c r="AD28" s="380"/>
      <c r="AE28" s="380"/>
    </row>
    <row r="29" spans="1:31" ht="15" x14ac:dyDescent="0.25">
      <c r="A29" s="89">
        <v>44651</v>
      </c>
      <c r="B29" s="100"/>
      <c r="C29" s="91">
        <f t="shared" si="1"/>
        <v>0</v>
      </c>
      <c r="D29" s="91">
        <f t="shared" si="0"/>
        <v>0</v>
      </c>
      <c r="E29" s="91">
        <f t="shared" si="7"/>
        <v>0</v>
      </c>
      <c r="F29" s="92">
        <f>+(D28*$F$9/12)+(((D29-D28)*$F$9/12)*0.5)</f>
        <v>0</v>
      </c>
      <c r="G29" s="91">
        <f t="shared" si="2"/>
        <v>0</v>
      </c>
      <c r="H29" s="92">
        <f t="shared" si="2"/>
        <v>0</v>
      </c>
      <c r="I29" s="91">
        <f t="shared" si="3"/>
        <v>0</v>
      </c>
      <c r="J29" s="91">
        <f t="shared" si="3"/>
        <v>0</v>
      </c>
      <c r="K29" s="91">
        <f t="shared" si="4"/>
        <v>0</v>
      </c>
      <c r="L29" s="91">
        <f t="shared" si="5"/>
        <v>0</v>
      </c>
      <c r="M29" s="91">
        <f t="shared" si="6"/>
        <v>0</v>
      </c>
      <c r="N29" s="31"/>
      <c r="O29" s="76"/>
      <c r="P29" s="380"/>
      <c r="Q29" s="380"/>
      <c r="R29" s="380"/>
      <c r="S29" s="380"/>
      <c r="T29" s="380"/>
      <c r="U29" s="380"/>
      <c r="V29" s="380"/>
      <c r="W29" s="380"/>
      <c r="X29" s="380"/>
      <c r="Y29" s="380"/>
      <c r="Z29" s="380"/>
      <c r="AA29" s="380"/>
      <c r="AB29" s="380"/>
      <c r="AC29" s="380"/>
      <c r="AD29" s="380"/>
      <c r="AE29" s="380"/>
    </row>
    <row r="30" spans="1:31" ht="15" x14ac:dyDescent="0.25">
      <c r="A30" s="89">
        <v>44681</v>
      </c>
      <c r="B30" s="100"/>
      <c r="C30" s="91">
        <f t="shared" si="1"/>
        <v>0</v>
      </c>
      <c r="D30" s="91">
        <f t="shared" si="0"/>
        <v>0</v>
      </c>
      <c r="E30" s="91">
        <f t="shared" si="7"/>
        <v>0</v>
      </c>
      <c r="F30" s="92">
        <f t="shared" ref="F30:F38" si="8">+(D29*$F$9/12)+(((D30-D29)*$F$9/12)*0.5)</f>
        <v>0</v>
      </c>
      <c r="G30" s="91">
        <f t="shared" si="2"/>
        <v>0</v>
      </c>
      <c r="H30" s="92">
        <f t="shared" si="2"/>
        <v>0</v>
      </c>
      <c r="I30" s="91">
        <f t="shared" si="3"/>
        <v>0</v>
      </c>
      <c r="J30" s="91">
        <f t="shared" si="3"/>
        <v>0</v>
      </c>
      <c r="K30" s="91">
        <f t="shared" si="4"/>
        <v>0</v>
      </c>
      <c r="L30" s="91">
        <f t="shared" si="5"/>
        <v>0</v>
      </c>
      <c r="M30" s="91">
        <f t="shared" si="6"/>
        <v>0</v>
      </c>
      <c r="N30" s="31"/>
      <c r="O30" s="76"/>
      <c r="P30" s="380"/>
      <c r="Q30" s="380"/>
      <c r="R30" s="380"/>
      <c r="S30" s="380"/>
      <c r="T30" s="380"/>
      <c r="U30" s="380"/>
      <c r="V30" s="380"/>
      <c r="W30" s="380"/>
      <c r="X30" s="380"/>
      <c r="Y30" s="380"/>
      <c r="Z30" s="380"/>
      <c r="AA30" s="380"/>
      <c r="AB30" s="380"/>
      <c r="AC30" s="380"/>
      <c r="AD30" s="380"/>
      <c r="AE30" s="380"/>
    </row>
    <row r="31" spans="1:31" ht="15" x14ac:dyDescent="0.25">
      <c r="A31" s="89">
        <v>44712</v>
      </c>
      <c r="B31" s="100"/>
      <c r="C31" s="91">
        <f t="shared" si="1"/>
        <v>0</v>
      </c>
      <c r="D31" s="91">
        <f t="shared" si="0"/>
        <v>0</v>
      </c>
      <c r="E31" s="91">
        <f t="shared" si="7"/>
        <v>0</v>
      </c>
      <c r="F31" s="92">
        <f t="shared" si="8"/>
        <v>0</v>
      </c>
      <c r="G31" s="91">
        <f t="shared" si="2"/>
        <v>0</v>
      </c>
      <c r="H31" s="92">
        <f t="shared" si="2"/>
        <v>0</v>
      </c>
      <c r="I31" s="91">
        <f t="shared" si="3"/>
        <v>0</v>
      </c>
      <c r="J31" s="91">
        <f t="shared" si="3"/>
        <v>0</v>
      </c>
      <c r="K31" s="91">
        <f t="shared" si="4"/>
        <v>0</v>
      </c>
      <c r="L31" s="91">
        <f t="shared" si="5"/>
        <v>0</v>
      </c>
      <c r="M31" s="91">
        <f t="shared" si="6"/>
        <v>0</v>
      </c>
      <c r="N31" s="31"/>
      <c r="O31" s="76"/>
      <c r="P31" s="380"/>
      <c r="Q31" s="380"/>
      <c r="R31" s="380"/>
      <c r="S31" s="380"/>
      <c r="T31" s="380"/>
      <c r="U31" s="380"/>
      <c r="V31" s="380"/>
      <c r="W31" s="380"/>
      <c r="X31" s="380"/>
      <c r="Y31" s="380"/>
      <c r="Z31" s="380"/>
      <c r="AA31" s="380"/>
      <c r="AB31" s="380"/>
      <c r="AC31" s="380"/>
      <c r="AD31" s="380"/>
      <c r="AE31" s="380"/>
    </row>
    <row r="32" spans="1:31" ht="15" x14ac:dyDescent="0.25">
      <c r="A32" s="89">
        <v>44742</v>
      </c>
      <c r="B32" s="100"/>
      <c r="C32" s="91">
        <f t="shared" si="1"/>
        <v>0</v>
      </c>
      <c r="D32" s="91">
        <f t="shared" si="0"/>
        <v>0</v>
      </c>
      <c r="E32" s="91">
        <f t="shared" si="7"/>
        <v>0</v>
      </c>
      <c r="F32" s="92">
        <f t="shared" si="8"/>
        <v>0</v>
      </c>
      <c r="G32" s="91">
        <f t="shared" si="2"/>
        <v>0</v>
      </c>
      <c r="H32" s="92">
        <f t="shared" si="2"/>
        <v>0</v>
      </c>
      <c r="I32" s="91">
        <f t="shared" si="3"/>
        <v>0</v>
      </c>
      <c r="J32" s="91">
        <f t="shared" si="3"/>
        <v>0</v>
      </c>
      <c r="K32" s="91">
        <f t="shared" si="4"/>
        <v>0</v>
      </c>
      <c r="L32" s="91">
        <f t="shared" si="5"/>
        <v>0</v>
      </c>
      <c r="M32" s="91">
        <f t="shared" si="6"/>
        <v>0</v>
      </c>
      <c r="N32" s="31"/>
      <c r="O32" s="76"/>
      <c r="P32" s="380"/>
      <c r="Q32" s="380"/>
      <c r="R32" s="380"/>
      <c r="S32" s="380"/>
      <c r="T32" s="380"/>
      <c r="U32" s="380"/>
      <c r="V32" s="380"/>
      <c r="W32" s="380"/>
      <c r="X32" s="380"/>
      <c r="Y32" s="380"/>
      <c r="Z32" s="380"/>
      <c r="AA32" s="380"/>
      <c r="AB32" s="380"/>
      <c r="AC32" s="380"/>
      <c r="AD32" s="380"/>
      <c r="AE32" s="380"/>
    </row>
    <row r="33" spans="1:35" ht="15" x14ac:dyDescent="0.25">
      <c r="A33" s="89">
        <v>44773</v>
      </c>
      <c r="B33" s="100"/>
      <c r="C33" s="91">
        <f t="shared" si="1"/>
        <v>0</v>
      </c>
      <c r="D33" s="91">
        <f t="shared" si="0"/>
        <v>0</v>
      </c>
      <c r="E33" s="91">
        <f t="shared" si="7"/>
        <v>0</v>
      </c>
      <c r="F33" s="92">
        <f t="shared" si="8"/>
        <v>0</v>
      </c>
      <c r="G33" s="91">
        <f t="shared" si="2"/>
        <v>0</v>
      </c>
      <c r="H33" s="92">
        <f t="shared" si="2"/>
        <v>0</v>
      </c>
      <c r="I33" s="91">
        <f t="shared" si="3"/>
        <v>0</v>
      </c>
      <c r="J33" s="91">
        <f t="shared" si="3"/>
        <v>0</v>
      </c>
      <c r="K33" s="91">
        <f t="shared" si="4"/>
        <v>0</v>
      </c>
      <c r="L33" s="91">
        <f t="shared" si="5"/>
        <v>0</v>
      </c>
      <c r="M33" s="91">
        <f t="shared" si="6"/>
        <v>0</v>
      </c>
      <c r="N33" s="31"/>
      <c r="O33" s="76"/>
      <c r="P33" s="380"/>
      <c r="Q33" s="380"/>
      <c r="R33" s="380"/>
      <c r="S33" s="380"/>
      <c r="T33" s="380"/>
      <c r="U33" s="380"/>
      <c r="V33" s="380"/>
      <c r="W33" s="380"/>
      <c r="X33" s="380"/>
      <c r="Y33" s="380"/>
      <c r="Z33" s="380"/>
      <c r="AA33" s="380"/>
      <c r="AB33" s="380"/>
      <c r="AC33" s="380"/>
      <c r="AD33" s="380"/>
      <c r="AE33" s="380"/>
    </row>
    <row r="34" spans="1:35" ht="15" x14ac:dyDescent="0.25">
      <c r="A34" s="89">
        <v>44804</v>
      </c>
      <c r="B34" s="100"/>
      <c r="C34" s="91">
        <f t="shared" si="1"/>
        <v>0</v>
      </c>
      <c r="D34" s="91">
        <f t="shared" si="0"/>
        <v>0</v>
      </c>
      <c r="E34" s="91">
        <f t="shared" si="7"/>
        <v>0</v>
      </c>
      <c r="F34" s="92">
        <f t="shared" si="8"/>
        <v>0</v>
      </c>
      <c r="G34" s="91">
        <f t="shared" si="2"/>
        <v>0</v>
      </c>
      <c r="H34" s="92">
        <f t="shared" si="2"/>
        <v>0</v>
      </c>
      <c r="I34" s="91">
        <f t="shared" si="3"/>
        <v>0</v>
      </c>
      <c r="J34" s="91">
        <f t="shared" si="3"/>
        <v>0</v>
      </c>
      <c r="K34" s="91">
        <f t="shared" si="4"/>
        <v>0</v>
      </c>
      <c r="L34" s="91">
        <f t="shared" si="5"/>
        <v>0</v>
      </c>
      <c r="M34" s="91">
        <f t="shared" si="6"/>
        <v>0</v>
      </c>
      <c r="N34" s="31"/>
      <c r="O34" s="76"/>
      <c r="P34" s="380"/>
      <c r="Q34" s="380"/>
      <c r="R34" s="380"/>
      <c r="S34" s="380"/>
      <c r="T34" s="380"/>
      <c r="U34" s="380"/>
      <c r="V34" s="380"/>
      <c r="W34" s="380"/>
      <c r="X34" s="380"/>
      <c r="Y34" s="380"/>
      <c r="Z34" s="380"/>
      <c r="AA34" s="380"/>
      <c r="AB34" s="380"/>
      <c r="AC34" s="380"/>
      <c r="AD34" s="380"/>
      <c r="AE34" s="380"/>
    </row>
    <row r="35" spans="1:35" ht="15" x14ac:dyDescent="0.25">
      <c r="A35" s="89">
        <v>44834</v>
      </c>
      <c r="B35" s="100"/>
      <c r="C35" s="91">
        <f t="shared" si="1"/>
        <v>0</v>
      </c>
      <c r="D35" s="91">
        <f t="shared" si="0"/>
        <v>0</v>
      </c>
      <c r="E35" s="91">
        <f t="shared" si="7"/>
        <v>0</v>
      </c>
      <c r="F35" s="92">
        <f t="shared" si="8"/>
        <v>0</v>
      </c>
      <c r="G35" s="91">
        <f t="shared" si="2"/>
        <v>0</v>
      </c>
      <c r="H35" s="92">
        <f t="shared" si="2"/>
        <v>0</v>
      </c>
      <c r="I35" s="91">
        <f t="shared" si="3"/>
        <v>0</v>
      </c>
      <c r="J35" s="91">
        <f t="shared" si="3"/>
        <v>0</v>
      </c>
      <c r="K35" s="91">
        <f t="shared" si="4"/>
        <v>0</v>
      </c>
      <c r="L35" s="91">
        <f t="shared" si="5"/>
        <v>0</v>
      </c>
      <c r="M35" s="91">
        <f t="shared" si="6"/>
        <v>0</v>
      </c>
      <c r="N35" s="31"/>
      <c r="O35" s="104"/>
      <c r="P35" s="380"/>
      <c r="Q35" s="380"/>
      <c r="R35" s="380"/>
      <c r="S35" s="380"/>
      <c r="T35" s="380"/>
      <c r="U35" s="380"/>
      <c r="V35" s="380"/>
      <c r="W35" s="380"/>
      <c r="X35" s="380"/>
      <c r="Y35" s="380"/>
      <c r="Z35" s="380"/>
      <c r="AA35" s="380"/>
      <c r="AB35" s="380"/>
      <c r="AC35" s="380"/>
      <c r="AD35" s="380"/>
      <c r="AE35" s="380"/>
    </row>
    <row r="36" spans="1:35" ht="15" x14ac:dyDescent="0.25">
      <c r="A36" s="89">
        <v>44865</v>
      </c>
      <c r="B36" s="100"/>
      <c r="C36" s="91">
        <f t="shared" si="1"/>
        <v>0</v>
      </c>
      <c r="D36" s="91">
        <f t="shared" si="0"/>
        <v>0</v>
      </c>
      <c r="E36" s="91">
        <f t="shared" si="7"/>
        <v>0</v>
      </c>
      <c r="F36" s="92">
        <f t="shared" si="8"/>
        <v>0</v>
      </c>
      <c r="G36" s="91">
        <f t="shared" si="2"/>
        <v>0</v>
      </c>
      <c r="H36" s="92">
        <f t="shared" si="2"/>
        <v>0</v>
      </c>
      <c r="I36" s="91">
        <f t="shared" si="3"/>
        <v>0</v>
      </c>
      <c r="J36" s="91">
        <f t="shared" si="3"/>
        <v>0</v>
      </c>
      <c r="K36" s="91">
        <f t="shared" si="4"/>
        <v>0</v>
      </c>
      <c r="L36" s="91">
        <f t="shared" si="5"/>
        <v>0</v>
      </c>
      <c r="M36" s="91">
        <f t="shared" si="6"/>
        <v>0</v>
      </c>
      <c r="N36" s="31"/>
      <c r="O36" s="76"/>
      <c r="P36" s="380"/>
      <c r="Q36" s="380"/>
      <c r="R36" s="380"/>
      <c r="S36" s="380"/>
      <c r="T36" s="380"/>
      <c r="U36" s="380"/>
      <c r="V36" s="380"/>
      <c r="W36" s="380"/>
      <c r="X36" s="380"/>
      <c r="Y36" s="380"/>
      <c r="Z36" s="380"/>
      <c r="AA36" s="380"/>
      <c r="AB36" s="380"/>
      <c r="AC36" s="380"/>
      <c r="AD36" s="380"/>
      <c r="AE36" s="380"/>
    </row>
    <row r="37" spans="1:35" ht="15" x14ac:dyDescent="0.25">
      <c r="A37" s="89">
        <v>44895</v>
      </c>
      <c r="B37" s="100">
        <f t="array" ref="B37:B74">TRANSPOSE('CEIP By Depr Grp'!B14:AA14)</f>
        <v>0</v>
      </c>
      <c r="C37" s="91">
        <f t="shared" si="1"/>
        <v>0</v>
      </c>
      <c r="D37" s="91">
        <f t="shared" si="0"/>
        <v>0</v>
      </c>
      <c r="E37" s="91">
        <f t="shared" si="7"/>
        <v>0</v>
      </c>
      <c r="F37" s="92">
        <f t="shared" si="8"/>
        <v>0</v>
      </c>
      <c r="G37" s="91">
        <f t="shared" si="2"/>
        <v>0</v>
      </c>
      <c r="H37" s="92">
        <f t="shared" si="2"/>
        <v>0</v>
      </c>
      <c r="I37" s="91">
        <f t="shared" si="3"/>
        <v>0</v>
      </c>
      <c r="J37" s="91">
        <f t="shared" si="3"/>
        <v>0</v>
      </c>
      <c r="K37" s="91">
        <f t="shared" si="4"/>
        <v>0</v>
      </c>
      <c r="L37" s="91">
        <f t="shared" si="5"/>
        <v>0</v>
      </c>
      <c r="M37" s="91">
        <f t="shared" si="6"/>
        <v>0</v>
      </c>
      <c r="N37" s="31"/>
      <c r="O37" s="94"/>
      <c r="P37" s="380"/>
      <c r="Q37" s="380"/>
      <c r="R37" s="380"/>
      <c r="S37" s="380"/>
      <c r="T37" s="380"/>
      <c r="U37" s="380"/>
      <c r="V37" s="380"/>
      <c r="W37" s="380"/>
      <c r="X37" s="380"/>
      <c r="Y37" s="380"/>
      <c r="Z37" s="380"/>
      <c r="AA37" s="380"/>
      <c r="AB37" s="380"/>
      <c r="AC37" s="380"/>
      <c r="AD37" s="380"/>
      <c r="AE37" s="380"/>
    </row>
    <row r="38" spans="1:35" ht="15" x14ac:dyDescent="0.25">
      <c r="A38" s="89">
        <v>44926</v>
      </c>
      <c r="B38" s="100">
        <v>0</v>
      </c>
      <c r="C38" s="91">
        <f t="shared" si="1"/>
        <v>0</v>
      </c>
      <c r="D38" s="95">
        <f t="shared" si="0"/>
        <v>0</v>
      </c>
      <c r="E38" s="91">
        <f t="shared" si="7"/>
        <v>0</v>
      </c>
      <c r="F38" s="92">
        <f t="shared" si="8"/>
        <v>0</v>
      </c>
      <c r="G38" s="91">
        <f t="shared" si="2"/>
        <v>0</v>
      </c>
      <c r="H38" s="92">
        <f t="shared" si="2"/>
        <v>0</v>
      </c>
      <c r="I38" s="91">
        <f t="shared" si="3"/>
        <v>0</v>
      </c>
      <c r="J38" s="91">
        <f t="shared" si="3"/>
        <v>0</v>
      </c>
      <c r="K38" s="91">
        <f t="shared" si="4"/>
        <v>0</v>
      </c>
      <c r="L38" s="91">
        <f t="shared" si="5"/>
        <v>0</v>
      </c>
      <c r="M38" s="91">
        <f t="shared" si="6"/>
        <v>0</v>
      </c>
      <c r="N38" s="96"/>
      <c r="O38" s="97"/>
      <c r="P38" s="380"/>
      <c r="Q38" s="380"/>
      <c r="R38" s="380"/>
      <c r="S38" s="380"/>
      <c r="T38" s="380"/>
      <c r="U38" s="380"/>
      <c r="V38" s="380"/>
      <c r="W38" s="380"/>
      <c r="X38" s="380"/>
      <c r="Y38" s="380"/>
      <c r="Z38" s="380"/>
      <c r="AA38" s="380"/>
      <c r="AB38" s="380"/>
      <c r="AC38" s="380"/>
      <c r="AD38" s="380"/>
      <c r="AE38" s="380"/>
    </row>
    <row r="39" spans="1:35" ht="15" x14ac:dyDescent="0.25">
      <c r="A39" s="98">
        <v>44957</v>
      </c>
      <c r="B39" s="99">
        <v>0</v>
      </c>
      <c r="C39" s="101">
        <f t="shared" si="1"/>
        <v>0</v>
      </c>
      <c r="D39" s="91">
        <f t="shared" si="0"/>
        <v>0</v>
      </c>
      <c r="E39" s="101">
        <f>(($C$26*$E$6/12)+(($C$38-$C$26)*$D$6/12)+(($C$50-$C$38)*$C$6/12))</f>
        <v>3504.3198535636366</v>
      </c>
      <c r="F39" s="102">
        <f>+(D38*$F$10/12)+(((D39-D38)*$F$10/12)*0.5)</f>
        <v>0</v>
      </c>
      <c r="G39" s="101">
        <f t="shared" si="2"/>
        <v>-3504.3198535636366</v>
      </c>
      <c r="H39" s="102">
        <f t="shared" si="2"/>
        <v>0</v>
      </c>
      <c r="I39" s="101">
        <f t="shared" si="3"/>
        <v>-3504.3198535636366</v>
      </c>
      <c r="J39" s="101">
        <f t="shared" si="3"/>
        <v>0</v>
      </c>
      <c r="K39" s="101">
        <f t="shared" si="4"/>
        <v>3504.3198535636366</v>
      </c>
      <c r="L39" s="101">
        <f t="shared" si="5"/>
        <v>-735.90716924836363</v>
      </c>
      <c r="M39" s="101">
        <f t="shared" si="6"/>
        <v>735.90716924836363</v>
      </c>
      <c r="N39" s="31"/>
      <c r="O39" s="76"/>
      <c r="P39" s="380"/>
      <c r="Q39" s="380"/>
      <c r="R39" s="380"/>
      <c r="S39" s="380"/>
      <c r="T39" s="380"/>
      <c r="U39" s="380"/>
      <c r="V39" s="380"/>
      <c r="W39" s="380"/>
      <c r="X39" s="380"/>
      <c r="Y39" s="380"/>
      <c r="Z39" s="380"/>
      <c r="AA39" s="380"/>
      <c r="AB39" s="380"/>
      <c r="AC39" s="380"/>
      <c r="AD39" s="380"/>
      <c r="AE39" s="380"/>
    </row>
    <row r="40" spans="1:35" ht="15" x14ac:dyDescent="0.25">
      <c r="A40" s="89">
        <v>44985</v>
      </c>
      <c r="B40" s="100">
        <v>0</v>
      </c>
      <c r="C40" s="91">
        <f t="shared" si="1"/>
        <v>0</v>
      </c>
      <c r="D40" s="91">
        <f t="shared" si="0"/>
        <v>0</v>
      </c>
      <c r="E40" s="91">
        <f t="shared" ref="E40:E50" si="9">(($C$26*$E$6/12)+(($C$38-$C$26)*$D$6/12)+(($C$50-$C$38)*$C$6/12))</f>
        <v>3504.3198535636366</v>
      </c>
      <c r="F40" s="92">
        <f>+(D39*$F$10/12)+(((D40-D39)*$F$10/12)*0.5)</f>
        <v>0</v>
      </c>
      <c r="G40" s="91">
        <f t="shared" si="2"/>
        <v>-7008.6397071272731</v>
      </c>
      <c r="H40" s="92">
        <f t="shared" si="2"/>
        <v>0</v>
      </c>
      <c r="I40" s="91">
        <f t="shared" si="3"/>
        <v>-7008.6397071272731</v>
      </c>
      <c r="J40" s="91">
        <f t="shared" si="3"/>
        <v>0</v>
      </c>
      <c r="K40" s="91">
        <f t="shared" si="4"/>
        <v>7008.6397071272731</v>
      </c>
      <c r="L40" s="91">
        <f t="shared" si="5"/>
        <v>-1471.8143384967273</v>
      </c>
      <c r="M40" s="91">
        <f t="shared" si="6"/>
        <v>735.90716924836363</v>
      </c>
      <c r="N40" s="31"/>
      <c r="O40" s="76"/>
      <c r="P40" s="380"/>
      <c r="Q40" s="380"/>
      <c r="R40" s="380"/>
      <c r="S40" s="380"/>
      <c r="T40" s="380"/>
      <c r="U40" s="380"/>
      <c r="V40" s="380"/>
      <c r="W40" s="380"/>
      <c r="X40" s="380"/>
      <c r="Y40" s="380"/>
      <c r="Z40" s="380"/>
      <c r="AA40" s="380"/>
      <c r="AB40" s="380"/>
      <c r="AC40" s="380"/>
      <c r="AD40" s="380"/>
      <c r="AE40" s="380"/>
      <c r="AF40" s="105"/>
      <c r="AG40" s="105"/>
      <c r="AH40" s="105"/>
      <c r="AI40" s="105"/>
    </row>
    <row r="41" spans="1:35" ht="15" x14ac:dyDescent="0.25">
      <c r="A41" s="89">
        <v>45016</v>
      </c>
      <c r="B41" s="100">
        <v>0</v>
      </c>
      <c r="C41" s="91">
        <f t="shared" si="1"/>
        <v>0</v>
      </c>
      <c r="D41" s="91">
        <f t="shared" si="0"/>
        <v>0</v>
      </c>
      <c r="E41" s="91">
        <f t="shared" si="9"/>
        <v>3504.3198535636366</v>
      </c>
      <c r="F41" s="92">
        <f t="shared" ref="F41:F74" si="10">+(D40*$F$10/12)+(((D41-D40)*$F$10/12)*0.5)</f>
        <v>0</v>
      </c>
      <c r="G41" s="91">
        <f t="shared" si="2"/>
        <v>-10512.95956069091</v>
      </c>
      <c r="H41" s="92">
        <f t="shared" si="2"/>
        <v>0</v>
      </c>
      <c r="I41" s="91">
        <f t="shared" si="3"/>
        <v>-10512.95956069091</v>
      </c>
      <c r="J41" s="91">
        <f t="shared" si="3"/>
        <v>0</v>
      </c>
      <c r="K41" s="91">
        <f t="shared" si="4"/>
        <v>10512.95956069091</v>
      </c>
      <c r="L41" s="91">
        <f t="shared" si="5"/>
        <v>-2207.721507745091</v>
      </c>
      <c r="M41" s="91">
        <f t="shared" si="6"/>
        <v>735.90716924836374</v>
      </c>
      <c r="N41" s="31"/>
      <c r="O41" s="76"/>
      <c r="P41" s="380"/>
      <c r="Q41" s="380"/>
      <c r="R41" s="380"/>
      <c r="S41" s="380"/>
      <c r="T41" s="380"/>
      <c r="U41" s="380"/>
      <c r="V41" s="380"/>
      <c r="W41" s="380"/>
      <c r="X41" s="380"/>
      <c r="Y41" s="380"/>
      <c r="Z41" s="380"/>
      <c r="AA41" s="380"/>
      <c r="AB41" s="380"/>
      <c r="AC41" s="380"/>
      <c r="AD41" s="380"/>
      <c r="AE41" s="380"/>
      <c r="AF41" s="105"/>
      <c r="AG41" s="105"/>
      <c r="AH41" s="105"/>
      <c r="AI41" s="105"/>
    </row>
    <row r="42" spans="1:35" ht="15" x14ac:dyDescent="0.25">
      <c r="A42" s="89">
        <v>45046</v>
      </c>
      <c r="B42" s="100">
        <v>0</v>
      </c>
      <c r="C42" s="91">
        <f t="shared" si="1"/>
        <v>0</v>
      </c>
      <c r="D42" s="91">
        <f t="shared" si="0"/>
        <v>0</v>
      </c>
      <c r="E42" s="91">
        <f t="shared" si="9"/>
        <v>3504.3198535636366</v>
      </c>
      <c r="F42" s="92">
        <f t="shared" si="10"/>
        <v>0</v>
      </c>
      <c r="G42" s="91">
        <f t="shared" si="2"/>
        <v>-14017.279414254546</v>
      </c>
      <c r="H42" s="92">
        <f t="shared" si="2"/>
        <v>0</v>
      </c>
      <c r="I42" s="91">
        <f t="shared" si="3"/>
        <v>-14017.279414254546</v>
      </c>
      <c r="J42" s="91">
        <f t="shared" si="3"/>
        <v>0</v>
      </c>
      <c r="K42" s="91">
        <f t="shared" si="4"/>
        <v>14017.279414254546</v>
      </c>
      <c r="L42" s="91">
        <f t="shared" si="5"/>
        <v>-2943.6286769934545</v>
      </c>
      <c r="M42" s="91">
        <f t="shared" si="6"/>
        <v>735.90716924836352</v>
      </c>
      <c r="N42" s="31"/>
      <c r="O42" s="91"/>
      <c r="P42" s="380"/>
      <c r="Q42" s="380"/>
      <c r="R42" s="380"/>
      <c r="S42" s="380"/>
      <c r="T42" s="380"/>
      <c r="U42" s="380"/>
      <c r="V42" s="380"/>
      <c r="W42" s="380"/>
      <c r="X42" s="380"/>
      <c r="Y42" s="380"/>
      <c r="Z42" s="380"/>
      <c r="AA42" s="380"/>
      <c r="AB42" s="380"/>
      <c r="AC42" s="380"/>
      <c r="AD42" s="380"/>
      <c r="AE42" s="380"/>
      <c r="AF42" s="105"/>
      <c r="AG42" s="105"/>
      <c r="AH42" s="105"/>
      <c r="AI42" s="105"/>
    </row>
    <row r="43" spans="1:35" ht="15" x14ac:dyDescent="0.25">
      <c r="A43" s="89">
        <v>45077</v>
      </c>
      <c r="B43" s="100">
        <v>0</v>
      </c>
      <c r="C43" s="91">
        <f t="shared" si="1"/>
        <v>0</v>
      </c>
      <c r="D43" s="91">
        <f t="shared" si="0"/>
        <v>0</v>
      </c>
      <c r="E43" s="91">
        <f t="shared" si="9"/>
        <v>3504.3198535636366</v>
      </c>
      <c r="F43" s="92">
        <f t="shared" si="10"/>
        <v>0</v>
      </c>
      <c r="G43" s="91">
        <f t="shared" ref="G43:H58" si="11">-E43+G42</f>
        <v>-17521.599267818183</v>
      </c>
      <c r="H43" s="92">
        <f t="shared" si="11"/>
        <v>0</v>
      </c>
      <c r="I43" s="91">
        <f t="shared" ref="I43:J58" si="12">C43+G43</f>
        <v>-17521.599267818183</v>
      </c>
      <c r="J43" s="91">
        <f t="shared" si="12"/>
        <v>0</v>
      </c>
      <c r="K43" s="91">
        <f t="shared" si="4"/>
        <v>17521.599267818183</v>
      </c>
      <c r="L43" s="91">
        <f t="shared" si="5"/>
        <v>-3679.5358462418185</v>
      </c>
      <c r="M43" s="91">
        <f t="shared" si="6"/>
        <v>735.90716924836397</v>
      </c>
      <c r="N43" s="31"/>
      <c r="O43" s="92"/>
      <c r="P43" s="380"/>
      <c r="Q43" s="380"/>
      <c r="R43" s="380"/>
      <c r="S43" s="380"/>
      <c r="T43" s="380"/>
      <c r="U43" s="380"/>
      <c r="V43" s="380"/>
      <c r="W43" s="380"/>
      <c r="X43" s="380"/>
      <c r="Y43" s="380"/>
      <c r="Z43" s="380"/>
      <c r="AA43" s="380"/>
      <c r="AB43" s="380"/>
      <c r="AC43" s="380"/>
      <c r="AD43" s="380"/>
      <c r="AE43" s="380"/>
      <c r="AF43" s="105"/>
      <c r="AG43" s="105"/>
      <c r="AH43" s="105"/>
      <c r="AI43" s="105"/>
    </row>
    <row r="44" spans="1:35" ht="15" x14ac:dyDescent="0.25">
      <c r="A44" s="89">
        <v>45107</v>
      </c>
      <c r="B44" s="100">
        <v>0</v>
      </c>
      <c r="C44" s="91">
        <f t="shared" si="1"/>
        <v>0</v>
      </c>
      <c r="D44" s="91">
        <f t="shared" si="0"/>
        <v>0</v>
      </c>
      <c r="E44" s="91">
        <f t="shared" si="9"/>
        <v>3504.3198535636366</v>
      </c>
      <c r="F44" s="92">
        <f t="shared" si="10"/>
        <v>0</v>
      </c>
      <c r="G44" s="91">
        <f t="shared" si="11"/>
        <v>-21025.919121381819</v>
      </c>
      <c r="H44" s="92">
        <f t="shared" si="11"/>
        <v>0</v>
      </c>
      <c r="I44" s="91">
        <f t="shared" si="12"/>
        <v>-21025.919121381819</v>
      </c>
      <c r="J44" s="91">
        <f t="shared" si="12"/>
        <v>0</v>
      </c>
      <c r="K44" s="91">
        <f t="shared" si="4"/>
        <v>21025.919121381819</v>
      </c>
      <c r="L44" s="91">
        <f t="shared" si="5"/>
        <v>-4415.443015490182</v>
      </c>
      <c r="M44" s="91">
        <f t="shared" si="6"/>
        <v>735.90716924836352</v>
      </c>
      <c r="N44" s="31"/>
      <c r="O44" s="76"/>
      <c r="P44" s="380"/>
      <c r="Q44" s="380"/>
      <c r="R44" s="380"/>
      <c r="S44" s="380"/>
      <c r="T44" s="380"/>
      <c r="U44" s="380"/>
      <c r="V44" s="380"/>
      <c r="W44" s="380"/>
      <c r="X44" s="380"/>
      <c r="Y44" s="380"/>
      <c r="Z44" s="380"/>
      <c r="AA44" s="380"/>
      <c r="AB44" s="380"/>
      <c r="AC44" s="380"/>
      <c r="AD44" s="380"/>
      <c r="AE44" s="380"/>
      <c r="AF44" s="105"/>
      <c r="AG44" s="105"/>
      <c r="AH44" s="105"/>
      <c r="AI44" s="105"/>
    </row>
    <row r="45" spans="1:35" ht="15" x14ac:dyDescent="0.25">
      <c r="A45" s="89">
        <v>45138</v>
      </c>
      <c r="B45" s="100">
        <v>0</v>
      </c>
      <c r="C45" s="91">
        <f t="shared" si="1"/>
        <v>0</v>
      </c>
      <c r="D45" s="91">
        <f t="shared" si="0"/>
        <v>0</v>
      </c>
      <c r="E45" s="91">
        <f t="shared" si="9"/>
        <v>3504.3198535636366</v>
      </c>
      <c r="F45" s="92">
        <f t="shared" si="10"/>
        <v>0</v>
      </c>
      <c r="G45" s="91">
        <f t="shared" si="11"/>
        <v>-24530.238974945456</v>
      </c>
      <c r="H45" s="92">
        <f t="shared" si="11"/>
        <v>0</v>
      </c>
      <c r="I45" s="91">
        <f t="shared" si="12"/>
        <v>-24530.238974945456</v>
      </c>
      <c r="J45" s="91">
        <f t="shared" si="12"/>
        <v>0</v>
      </c>
      <c r="K45" s="91">
        <f t="shared" si="4"/>
        <v>24530.238974945456</v>
      </c>
      <c r="L45" s="91">
        <f t="shared" si="5"/>
        <v>-5151.350184738546</v>
      </c>
      <c r="M45" s="91">
        <f t="shared" si="6"/>
        <v>735.90716924836397</v>
      </c>
      <c r="N45" s="31"/>
      <c r="O45" s="76"/>
      <c r="P45" s="380"/>
      <c r="Q45" s="380"/>
      <c r="R45" s="380"/>
      <c r="S45" s="380"/>
      <c r="T45" s="380"/>
      <c r="U45" s="380"/>
      <c r="V45" s="380"/>
      <c r="W45" s="380"/>
      <c r="X45" s="380"/>
      <c r="Y45" s="380"/>
      <c r="Z45" s="380"/>
      <c r="AA45" s="380"/>
      <c r="AB45" s="380"/>
      <c r="AC45" s="380"/>
      <c r="AD45" s="380"/>
      <c r="AE45" s="380"/>
      <c r="AF45" s="105"/>
      <c r="AG45" s="105"/>
      <c r="AH45" s="105"/>
      <c r="AI45" s="105"/>
    </row>
    <row r="46" spans="1:35" ht="15" x14ac:dyDescent="0.25">
      <c r="A46" s="89">
        <v>45169</v>
      </c>
      <c r="B46" s="100">
        <v>0</v>
      </c>
      <c r="C46" s="91">
        <f t="shared" si="1"/>
        <v>0</v>
      </c>
      <c r="D46" s="91">
        <f t="shared" si="0"/>
        <v>0</v>
      </c>
      <c r="E46" s="91">
        <f t="shared" si="9"/>
        <v>3504.3198535636366</v>
      </c>
      <c r="F46" s="92">
        <f t="shared" si="10"/>
        <v>0</v>
      </c>
      <c r="G46" s="91">
        <f t="shared" si="11"/>
        <v>-28034.558828509093</v>
      </c>
      <c r="H46" s="92">
        <f t="shared" si="11"/>
        <v>0</v>
      </c>
      <c r="I46" s="91">
        <f t="shared" si="12"/>
        <v>-28034.558828509093</v>
      </c>
      <c r="J46" s="91">
        <f t="shared" si="12"/>
        <v>0</v>
      </c>
      <c r="K46" s="91">
        <f t="shared" si="4"/>
        <v>28034.558828509093</v>
      </c>
      <c r="L46" s="91">
        <f t="shared" si="5"/>
        <v>-5887.257353986909</v>
      </c>
      <c r="M46" s="91">
        <f t="shared" si="6"/>
        <v>735.90716924836306</v>
      </c>
      <c r="N46" s="31"/>
      <c r="O46" s="91"/>
      <c r="P46" s="380"/>
      <c r="Q46" s="380"/>
      <c r="R46" s="380"/>
      <c r="S46" s="380"/>
      <c r="T46" s="380"/>
      <c r="U46" s="380"/>
      <c r="V46" s="380"/>
      <c r="W46" s="380"/>
      <c r="X46" s="380"/>
      <c r="Y46" s="380"/>
      <c r="Z46" s="380"/>
      <c r="AA46" s="380"/>
      <c r="AB46" s="380"/>
      <c r="AC46" s="380"/>
      <c r="AD46" s="380"/>
      <c r="AE46" s="380"/>
      <c r="AF46" s="105"/>
      <c r="AG46" s="105"/>
      <c r="AH46" s="105"/>
      <c r="AI46" s="105"/>
    </row>
    <row r="47" spans="1:35" ht="15" x14ac:dyDescent="0.25">
      <c r="A47" s="89">
        <v>45199</v>
      </c>
      <c r="B47" s="100">
        <v>0</v>
      </c>
      <c r="C47" s="91">
        <f t="shared" si="1"/>
        <v>0</v>
      </c>
      <c r="D47" s="91">
        <f t="shared" si="0"/>
        <v>0</v>
      </c>
      <c r="E47" s="91">
        <f t="shared" si="9"/>
        <v>3504.3198535636366</v>
      </c>
      <c r="F47" s="92">
        <f t="shared" si="10"/>
        <v>0</v>
      </c>
      <c r="G47" s="91">
        <f t="shared" si="11"/>
        <v>-31538.878682072729</v>
      </c>
      <c r="H47" s="92">
        <f t="shared" si="11"/>
        <v>0</v>
      </c>
      <c r="I47" s="91">
        <f t="shared" si="12"/>
        <v>-31538.878682072729</v>
      </c>
      <c r="J47" s="91">
        <f t="shared" si="12"/>
        <v>0</v>
      </c>
      <c r="K47" s="91">
        <f t="shared" si="4"/>
        <v>31538.878682072729</v>
      </c>
      <c r="L47" s="91">
        <f t="shared" si="5"/>
        <v>-6623.164523235273</v>
      </c>
      <c r="M47" s="91">
        <f t="shared" si="6"/>
        <v>735.90716924836397</v>
      </c>
      <c r="N47" s="31"/>
      <c r="O47" s="91"/>
      <c r="P47" s="380"/>
      <c r="Q47" s="380"/>
      <c r="R47" s="380"/>
      <c r="S47" s="380"/>
      <c r="T47" s="380"/>
      <c r="U47" s="380"/>
      <c r="V47" s="380"/>
      <c r="W47" s="380"/>
      <c r="X47" s="380"/>
      <c r="Y47" s="380"/>
      <c r="Z47" s="380"/>
      <c r="AA47" s="380"/>
      <c r="AB47" s="380"/>
      <c r="AC47" s="380"/>
      <c r="AD47" s="380"/>
      <c r="AE47" s="380"/>
      <c r="AF47" s="105"/>
      <c r="AG47" s="105"/>
      <c r="AH47" s="105"/>
      <c r="AI47" s="105"/>
    </row>
    <row r="48" spans="1:35" ht="15" x14ac:dyDescent="0.25">
      <c r="A48" s="89">
        <v>45230</v>
      </c>
      <c r="B48" s="100">
        <v>0</v>
      </c>
      <c r="C48" s="91">
        <f t="shared" si="1"/>
        <v>0</v>
      </c>
      <c r="D48" s="91">
        <f t="shared" si="0"/>
        <v>0</v>
      </c>
      <c r="E48" s="91">
        <f t="shared" si="9"/>
        <v>3504.3198535636366</v>
      </c>
      <c r="F48" s="92">
        <f t="shared" si="10"/>
        <v>0</v>
      </c>
      <c r="G48" s="91">
        <f t="shared" si="11"/>
        <v>-35043.198535636366</v>
      </c>
      <c r="H48" s="92">
        <f t="shared" si="11"/>
        <v>0</v>
      </c>
      <c r="I48" s="91">
        <f t="shared" si="12"/>
        <v>-35043.198535636366</v>
      </c>
      <c r="J48" s="91">
        <f t="shared" si="12"/>
        <v>0</v>
      </c>
      <c r="K48" s="91">
        <f t="shared" si="4"/>
        <v>35043.198535636366</v>
      </c>
      <c r="L48" s="91">
        <f t="shared" si="5"/>
        <v>-7359.071692483637</v>
      </c>
      <c r="M48" s="91">
        <f t="shared" si="6"/>
        <v>735.90716924836397</v>
      </c>
      <c r="N48" s="31"/>
      <c r="O48" s="91"/>
      <c r="P48" s="380"/>
      <c r="Q48" s="380"/>
      <c r="R48" s="380"/>
      <c r="S48" s="380"/>
      <c r="T48" s="380"/>
      <c r="U48" s="380"/>
      <c r="V48" s="380"/>
      <c r="W48" s="380"/>
      <c r="X48" s="380"/>
      <c r="Y48" s="380"/>
      <c r="Z48" s="380"/>
      <c r="AA48" s="380"/>
      <c r="AB48" s="380"/>
      <c r="AC48" s="380"/>
      <c r="AD48" s="380"/>
      <c r="AE48" s="380"/>
      <c r="AF48" s="105"/>
      <c r="AG48" s="105"/>
      <c r="AH48" s="105"/>
      <c r="AI48" s="105"/>
    </row>
    <row r="49" spans="1:35" ht="15" x14ac:dyDescent="0.25">
      <c r="A49" s="89">
        <v>45260</v>
      </c>
      <c r="B49" s="100">
        <v>1121382.3531403637</v>
      </c>
      <c r="C49" s="91">
        <f t="shared" si="1"/>
        <v>1121382.3531403637</v>
      </c>
      <c r="D49" s="91">
        <f t="shared" si="0"/>
        <v>1121382.3531403637</v>
      </c>
      <c r="E49" s="91">
        <f t="shared" si="9"/>
        <v>3504.3198535636366</v>
      </c>
      <c r="F49" s="92">
        <f t="shared" si="10"/>
        <v>1808.2290444388364</v>
      </c>
      <c r="G49" s="91">
        <f t="shared" si="11"/>
        <v>-38547.518389200006</v>
      </c>
      <c r="H49" s="92">
        <f t="shared" si="11"/>
        <v>-1808.2290444388364</v>
      </c>
      <c r="I49" s="91">
        <f t="shared" si="12"/>
        <v>1082834.8347511636</v>
      </c>
      <c r="J49" s="91">
        <f t="shared" si="12"/>
        <v>1119574.1240959249</v>
      </c>
      <c r="K49" s="91">
        <f t="shared" si="4"/>
        <v>36739.289344761288</v>
      </c>
      <c r="L49" s="91">
        <f t="shared" si="5"/>
        <v>-7715.2507623998699</v>
      </c>
      <c r="M49" s="91">
        <f t="shared" si="6"/>
        <v>356.17906991623295</v>
      </c>
      <c r="N49" s="31"/>
      <c r="O49" s="91"/>
      <c r="P49" s="380"/>
      <c r="Q49" s="380"/>
      <c r="R49" s="380"/>
      <c r="S49" s="380"/>
      <c r="T49" s="380"/>
      <c r="U49" s="380"/>
      <c r="V49" s="380"/>
      <c r="W49" s="380"/>
      <c r="X49" s="380"/>
      <c r="Y49" s="380"/>
      <c r="Z49" s="380"/>
      <c r="AA49" s="380"/>
      <c r="AB49" s="380"/>
      <c r="AC49" s="380"/>
      <c r="AD49" s="380"/>
      <c r="AE49" s="380"/>
      <c r="AF49" s="105"/>
      <c r="AG49" s="105"/>
      <c r="AH49" s="105"/>
      <c r="AI49" s="105"/>
    </row>
    <row r="50" spans="1:35" ht="15" x14ac:dyDescent="0.25">
      <c r="A50" s="89">
        <v>45291</v>
      </c>
      <c r="B50" s="100">
        <v>0</v>
      </c>
      <c r="C50" s="91">
        <f t="shared" si="1"/>
        <v>1121382.3531403637</v>
      </c>
      <c r="D50" s="95">
        <f t="shared" si="0"/>
        <v>1121382.3531403637</v>
      </c>
      <c r="E50" s="91">
        <f t="shared" si="9"/>
        <v>3504.3198535636366</v>
      </c>
      <c r="F50" s="92">
        <f t="shared" si="10"/>
        <v>3616.4580888776727</v>
      </c>
      <c r="G50" s="91">
        <f t="shared" si="11"/>
        <v>-42051.838242763639</v>
      </c>
      <c r="H50" s="92">
        <f t="shared" si="11"/>
        <v>-5424.6871333165091</v>
      </c>
      <c r="I50" s="91">
        <f t="shared" si="12"/>
        <v>1079330.5148976</v>
      </c>
      <c r="J50" s="91">
        <f t="shared" si="12"/>
        <v>1115957.6660070473</v>
      </c>
      <c r="K50" s="91">
        <f t="shared" si="4"/>
        <v>36627.151109447237</v>
      </c>
      <c r="L50" s="91">
        <f t="shared" si="5"/>
        <v>-7691.7017329839191</v>
      </c>
      <c r="M50" s="91">
        <f t="shared" si="6"/>
        <v>-23.549029415950827</v>
      </c>
      <c r="N50" s="31"/>
      <c r="O50" s="91"/>
      <c r="P50" s="380"/>
      <c r="Q50" s="380"/>
      <c r="R50" s="380"/>
      <c r="S50" s="380"/>
      <c r="T50" s="380"/>
      <c r="U50" s="380"/>
      <c r="V50" s="380"/>
      <c r="W50" s="380"/>
      <c r="X50" s="380"/>
      <c r="Y50" s="380"/>
      <c r="Z50" s="380"/>
      <c r="AA50" s="380"/>
      <c r="AB50" s="380"/>
      <c r="AC50" s="380"/>
      <c r="AD50" s="380"/>
      <c r="AE50" s="380"/>
      <c r="AF50" s="105"/>
      <c r="AG50" s="105"/>
      <c r="AH50" s="105"/>
      <c r="AI50" s="105"/>
    </row>
    <row r="51" spans="1:35" ht="15" x14ac:dyDescent="0.25">
      <c r="A51" s="98">
        <v>45322</v>
      </c>
      <c r="B51" s="99">
        <v>0</v>
      </c>
      <c r="C51" s="101">
        <f t="shared" si="1"/>
        <v>1121382.3531403637</v>
      </c>
      <c r="D51" s="91">
        <f t="shared" si="0"/>
        <v>1121382.3531403637</v>
      </c>
      <c r="E51" s="101">
        <f t="shared" ref="E51:E61" si="13">($C$26*$F$6+($C$38-$C$26)*$E$6+($C$50-$C$38)*$D$6+($C$62-$C$50)*$C$6)/12</f>
        <v>18720.559310635868</v>
      </c>
      <c r="F51" s="102">
        <f t="shared" si="10"/>
        <v>3616.4580888776727</v>
      </c>
      <c r="G51" s="101">
        <f t="shared" si="11"/>
        <v>-60772.397553399511</v>
      </c>
      <c r="H51" s="102">
        <f t="shared" si="11"/>
        <v>-9041.1452221941818</v>
      </c>
      <c r="I51" s="101">
        <f t="shared" si="12"/>
        <v>1060609.9555869643</v>
      </c>
      <c r="J51" s="101">
        <f t="shared" si="12"/>
        <v>1112341.2079181694</v>
      </c>
      <c r="K51" s="101">
        <f t="shared" si="4"/>
        <v>51731.252331205178</v>
      </c>
      <c r="L51" s="101">
        <f t="shared" si="5"/>
        <v>-10863.562989553087</v>
      </c>
      <c r="M51" s="101">
        <f t="shared" si="6"/>
        <v>3171.8612565691683</v>
      </c>
      <c r="N51" s="31"/>
      <c r="O51" s="91"/>
      <c r="P51" s="380"/>
      <c r="Q51" s="380"/>
      <c r="R51" s="380"/>
      <c r="S51" s="380"/>
      <c r="T51" s="380"/>
      <c r="U51" s="380"/>
      <c r="V51" s="380"/>
      <c r="W51" s="380"/>
      <c r="X51" s="380"/>
      <c r="Y51" s="380"/>
      <c r="Z51" s="380"/>
      <c r="AA51" s="380"/>
      <c r="AB51" s="380"/>
      <c r="AC51" s="380"/>
      <c r="AD51" s="380"/>
      <c r="AE51" s="380"/>
      <c r="AF51" s="105"/>
      <c r="AG51" s="105"/>
      <c r="AH51" s="105"/>
      <c r="AI51" s="105"/>
    </row>
    <row r="52" spans="1:35" ht="15" x14ac:dyDescent="0.25">
      <c r="A52" s="89">
        <v>45351</v>
      </c>
      <c r="B52" s="100">
        <v>0</v>
      </c>
      <c r="C52" s="91">
        <f t="shared" si="1"/>
        <v>1121382.3531403637</v>
      </c>
      <c r="D52" s="91">
        <f t="shared" si="0"/>
        <v>1121382.3531403637</v>
      </c>
      <c r="E52" s="91">
        <f t="shared" si="13"/>
        <v>18720.559310635868</v>
      </c>
      <c r="F52" s="92">
        <f t="shared" si="10"/>
        <v>3616.4580888776727</v>
      </c>
      <c r="G52" s="91">
        <f t="shared" si="11"/>
        <v>-79492.956864035383</v>
      </c>
      <c r="H52" s="92">
        <f t="shared" si="11"/>
        <v>-12657.603311071854</v>
      </c>
      <c r="I52" s="91">
        <f t="shared" si="12"/>
        <v>1041889.3962763284</v>
      </c>
      <c r="J52" s="91">
        <f t="shared" si="12"/>
        <v>1108724.7498292918</v>
      </c>
      <c r="K52" s="91">
        <f t="shared" si="4"/>
        <v>66835.353552963468</v>
      </c>
      <c r="L52" s="91">
        <f t="shared" si="5"/>
        <v>-14035.424246122328</v>
      </c>
      <c r="M52" s="91">
        <f t="shared" si="6"/>
        <v>3171.8612565692401</v>
      </c>
      <c r="N52" s="31"/>
      <c r="O52" s="91"/>
      <c r="P52" s="380"/>
      <c r="Q52" s="380"/>
      <c r="R52" s="380"/>
      <c r="S52" s="380"/>
      <c r="T52" s="380"/>
      <c r="U52" s="380"/>
      <c r="V52" s="380"/>
      <c r="W52" s="380"/>
      <c r="X52" s="380"/>
      <c r="Y52" s="380"/>
      <c r="Z52" s="380"/>
      <c r="AA52" s="380"/>
      <c r="AB52" s="380"/>
      <c r="AC52" s="380"/>
      <c r="AD52" s="380"/>
      <c r="AE52" s="380"/>
      <c r="AF52" s="105"/>
      <c r="AG52" s="105"/>
      <c r="AH52" s="105"/>
      <c r="AI52" s="105"/>
    </row>
    <row r="53" spans="1:35" ht="15" x14ac:dyDescent="0.25">
      <c r="A53" s="89">
        <v>45382</v>
      </c>
      <c r="B53" s="100">
        <v>0</v>
      </c>
      <c r="C53" s="91">
        <f t="shared" si="1"/>
        <v>1121382.3531403637</v>
      </c>
      <c r="D53" s="91">
        <f t="shared" si="0"/>
        <v>1121382.3531403637</v>
      </c>
      <c r="E53" s="91">
        <f t="shared" si="13"/>
        <v>18720.559310635868</v>
      </c>
      <c r="F53" s="92">
        <f t="shared" si="10"/>
        <v>3616.4580888776727</v>
      </c>
      <c r="G53" s="91">
        <f t="shared" si="11"/>
        <v>-98213.516174671255</v>
      </c>
      <c r="H53" s="92">
        <f t="shared" si="11"/>
        <v>-16274.061399949527</v>
      </c>
      <c r="I53" s="91">
        <f t="shared" si="12"/>
        <v>1023168.8369656925</v>
      </c>
      <c r="J53" s="91">
        <f t="shared" si="12"/>
        <v>1105108.2917404142</v>
      </c>
      <c r="K53" s="91">
        <f t="shared" si="4"/>
        <v>81939.454774721758</v>
      </c>
      <c r="L53" s="91">
        <f t="shared" si="5"/>
        <v>-17207.285502691568</v>
      </c>
      <c r="M53" s="91">
        <f t="shared" si="6"/>
        <v>3171.8612565692401</v>
      </c>
      <c r="N53" s="31"/>
      <c r="O53" s="91"/>
      <c r="P53" s="380"/>
      <c r="Q53" s="380"/>
      <c r="R53" s="380"/>
      <c r="S53" s="380"/>
      <c r="T53" s="380"/>
      <c r="U53" s="380"/>
      <c r="V53" s="380"/>
      <c r="W53" s="380"/>
      <c r="X53" s="380"/>
      <c r="Y53" s="380"/>
      <c r="Z53" s="380"/>
      <c r="AA53" s="380"/>
      <c r="AB53" s="380"/>
      <c r="AC53" s="380"/>
      <c r="AD53" s="380"/>
      <c r="AE53" s="380"/>
      <c r="AF53" s="105"/>
      <c r="AG53" s="105"/>
      <c r="AH53" s="105"/>
      <c r="AI53" s="105"/>
    </row>
    <row r="54" spans="1:35" ht="15" x14ac:dyDescent="0.25">
      <c r="A54" s="89">
        <v>45412</v>
      </c>
      <c r="B54" s="100">
        <v>0</v>
      </c>
      <c r="C54" s="91">
        <f t="shared" si="1"/>
        <v>1121382.3531403637</v>
      </c>
      <c r="D54" s="91">
        <f t="shared" si="0"/>
        <v>1121382.3531403637</v>
      </c>
      <c r="E54" s="91">
        <f t="shared" si="13"/>
        <v>18720.559310635868</v>
      </c>
      <c r="F54" s="92">
        <f t="shared" si="10"/>
        <v>3616.4580888776727</v>
      </c>
      <c r="G54" s="91">
        <f t="shared" si="11"/>
        <v>-116934.07548530713</v>
      </c>
      <c r="H54" s="92">
        <f t="shared" si="11"/>
        <v>-19890.519488827202</v>
      </c>
      <c r="I54" s="91">
        <f t="shared" si="12"/>
        <v>1004448.2776550566</v>
      </c>
      <c r="J54" s="91">
        <f t="shared" si="12"/>
        <v>1101491.8336515366</v>
      </c>
      <c r="K54" s="91">
        <f t="shared" si="4"/>
        <v>97043.555996480049</v>
      </c>
      <c r="L54" s="91">
        <f t="shared" si="5"/>
        <v>-20379.14675926081</v>
      </c>
      <c r="M54" s="91">
        <f t="shared" si="6"/>
        <v>3171.861256569242</v>
      </c>
      <c r="N54" s="31"/>
      <c r="O54" s="91"/>
      <c r="P54" s="380"/>
      <c r="Q54" s="380"/>
      <c r="R54" s="380"/>
      <c r="S54" s="380"/>
      <c r="T54" s="380"/>
      <c r="U54" s="380"/>
      <c r="V54" s="380"/>
      <c r="W54" s="380"/>
      <c r="X54" s="380"/>
      <c r="Y54" s="380"/>
      <c r="Z54" s="380"/>
      <c r="AA54" s="380"/>
      <c r="AB54" s="380"/>
      <c r="AC54" s="380"/>
      <c r="AD54" s="380"/>
      <c r="AE54" s="380"/>
      <c r="AF54" s="105"/>
      <c r="AG54" s="105"/>
      <c r="AH54" s="105"/>
      <c r="AI54" s="105"/>
    </row>
    <row r="55" spans="1:35" ht="15" x14ac:dyDescent="0.25">
      <c r="A55" s="89">
        <v>45443</v>
      </c>
      <c r="B55" s="100">
        <v>0</v>
      </c>
      <c r="C55" s="91">
        <f t="shared" si="1"/>
        <v>1121382.3531403637</v>
      </c>
      <c r="D55" s="91">
        <f t="shared" si="0"/>
        <v>1121382.3531403637</v>
      </c>
      <c r="E55" s="91">
        <f t="shared" si="13"/>
        <v>18720.559310635868</v>
      </c>
      <c r="F55" s="92">
        <f t="shared" si="10"/>
        <v>3616.4580888776727</v>
      </c>
      <c r="G55" s="91">
        <f t="shared" si="11"/>
        <v>-135654.63479594298</v>
      </c>
      <c r="H55" s="92">
        <f t="shared" si="11"/>
        <v>-23506.977577704874</v>
      </c>
      <c r="I55" s="91">
        <f t="shared" si="12"/>
        <v>985727.71834442066</v>
      </c>
      <c r="J55" s="91">
        <f t="shared" si="12"/>
        <v>1097875.3755626588</v>
      </c>
      <c r="K55" s="91">
        <f t="shared" si="4"/>
        <v>112147.65721823811</v>
      </c>
      <c r="L55" s="91">
        <f t="shared" si="5"/>
        <v>-23551.008015830001</v>
      </c>
      <c r="M55" s="91">
        <f t="shared" si="6"/>
        <v>3171.861256569191</v>
      </c>
      <c r="N55" s="31"/>
      <c r="O55" s="91"/>
      <c r="P55" s="380"/>
      <c r="Q55" s="380"/>
      <c r="R55" s="380"/>
      <c r="S55" s="380"/>
      <c r="T55" s="380"/>
      <c r="U55" s="380"/>
      <c r="V55" s="380"/>
      <c r="W55" s="380"/>
      <c r="X55" s="380"/>
      <c r="Y55" s="380"/>
      <c r="Z55" s="380"/>
      <c r="AA55" s="380"/>
      <c r="AB55" s="380"/>
      <c r="AC55" s="380"/>
      <c r="AD55" s="380"/>
      <c r="AE55" s="380"/>
      <c r="AF55" s="105"/>
      <c r="AG55" s="105"/>
      <c r="AH55" s="105"/>
      <c r="AI55" s="105"/>
    </row>
    <row r="56" spans="1:35" ht="15" x14ac:dyDescent="0.25">
      <c r="A56" s="89">
        <v>45473</v>
      </c>
      <c r="B56" s="100">
        <v>0</v>
      </c>
      <c r="C56" s="91">
        <f t="shared" si="1"/>
        <v>1121382.3531403637</v>
      </c>
      <c r="D56" s="91">
        <f t="shared" si="0"/>
        <v>1121382.3531403637</v>
      </c>
      <c r="E56" s="91">
        <f t="shared" si="13"/>
        <v>18720.559310635868</v>
      </c>
      <c r="F56" s="92">
        <f t="shared" si="10"/>
        <v>3616.4580888776727</v>
      </c>
      <c r="G56" s="91">
        <f t="shared" si="11"/>
        <v>-154375.19410657886</v>
      </c>
      <c r="H56" s="92">
        <f t="shared" si="11"/>
        <v>-27123.435666582547</v>
      </c>
      <c r="I56" s="91">
        <f t="shared" si="12"/>
        <v>967007.15903378488</v>
      </c>
      <c r="J56" s="91">
        <f t="shared" si="12"/>
        <v>1094258.9174737812</v>
      </c>
      <c r="K56" s="91">
        <f t="shared" si="4"/>
        <v>127251.75843999628</v>
      </c>
      <c r="L56" s="91">
        <f t="shared" si="5"/>
        <v>-26722.869272399217</v>
      </c>
      <c r="M56" s="91">
        <f t="shared" si="6"/>
        <v>3171.8612565692165</v>
      </c>
      <c r="N56" s="31"/>
      <c r="O56" s="91"/>
      <c r="P56" s="380"/>
      <c r="Q56" s="380"/>
      <c r="R56" s="380"/>
      <c r="S56" s="380"/>
      <c r="T56" s="380"/>
      <c r="U56" s="380"/>
      <c r="V56" s="380"/>
      <c r="W56" s="380"/>
      <c r="X56" s="380"/>
      <c r="Y56" s="380"/>
      <c r="Z56" s="380"/>
      <c r="AA56" s="380"/>
      <c r="AB56" s="380"/>
      <c r="AC56" s="380"/>
      <c r="AD56" s="380"/>
      <c r="AE56" s="380"/>
      <c r="AF56" s="105"/>
      <c r="AG56" s="105"/>
      <c r="AH56" s="105"/>
      <c r="AI56" s="105"/>
    </row>
    <row r="57" spans="1:35" ht="15" x14ac:dyDescent="0.25">
      <c r="A57" s="89">
        <v>45504</v>
      </c>
      <c r="B57" s="100">
        <v>0</v>
      </c>
      <c r="C57" s="91">
        <f t="shared" si="1"/>
        <v>1121382.3531403637</v>
      </c>
      <c r="D57" s="91">
        <f t="shared" si="0"/>
        <v>1121382.3531403637</v>
      </c>
      <c r="E57" s="91">
        <f t="shared" si="13"/>
        <v>18720.559310635868</v>
      </c>
      <c r="F57" s="92">
        <f t="shared" si="10"/>
        <v>3616.4580888776727</v>
      </c>
      <c r="G57" s="91">
        <f t="shared" si="11"/>
        <v>-173095.75341721473</v>
      </c>
      <c r="H57" s="92">
        <f t="shared" si="11"/>
        <v>-30739.89375546022</v>
      </c>
      <c r="I57" s="91">
        <f t="shared" si="12"/>
        <v>948286.59972314897</v>
      </c>
      <c r="J57" s="91">
        <f t="shared" si="12"/>
        <v>1090642.4593849035</v>
      </c>
      <c r="K57" s="91">
        <f t="shared" si="4"/>
        <v>142355.85966175457</v>
      </c>
      <c r="L57" s="91">
        <f t="shared" si="5"/>
        <v>-29894.730528968459</v>
      </c>
      <c r="M57" s="91">
        <f t="shared" si="6"/>
        <v>3171.861256569242</v>
      </c>
      <c r="N57" s="31"/>
      <c r="O57" s="91"/>
      <c r="P57" s="380"/>
      <c r="Q57" s="380"/>
      <c r="R57" s="380"/>
      <c r="S57" s="380"/>
      <c r="T57" s="380"/>
      <c r="U57" s="380"/>
      <c r="V57" s="380"/>
      <c r="W57" s="380"/>
      <c r="X57" s="380"/>
      <c r="Y57" s="380"/>
      <c r="Z57" s="380"/>
      <c r="AA57" s="380"/>
      <c r="AB57" s="380"/>
      <c r="AC57" s="380"/>
      <c r="AD57" s="380"/>
      <c r="AE57" s="380"/>
      <c r="AF57" s="105"/>
      <c r="AG57" s="105"/>
      <c r="AH57" s="105"/>
      <c r="AI57" s="105"/>
    </row>
    <row r="58" spans="1:35" ht="15" x14ac:dyDescent="0.25">
      <c r="A58" s="89">
        <v>45535</v>
      </c>
      <c r="B58" s="100">
        <v>0</v>
      </c>
      <c r="C58" s="91">
        <f t="shared" si="1"/>
        <v>1121382.3531403637</v>
      </c>
      <c r="D58" s="91">
        <f t="shared" si="0"/>
        <v>1121382.3531403637</v>
      </c>
      <c r="E58" s="91">
        <f t="shared" si="13"/>
        <v>18720.559310635868</v>
      </c>
      <c r="F58" s="92">
        <f t="shared" si="10"/>
        <v>3616.4580888776727</v>
      </c>
      <c r="G58" s="91">
        <f t="shared" si="11"/>
        <v>-191816.3127278506</v>
      </c>
      <c r="H58" s="92">
        <f t="shared" si="11"/>
        <v>-34356.351844337893</v>
      </c>
      <c r="I58" s="91">
        <f t="shared" si="12"/>
        <v>929566.04041251307</v>
      </c>
      <c r="J58" s="91">
        <f t="shared" si="12"/>
        <v>1087026.0012960257</v>
      </c>
      <c r="K58" s="91">
        <f t="shared" si="4"/>
        <v>157459.96088351263</v>
      </c>
      <c r="L58" s="91">
        <f t="shared" si="5"/>
        <v>-33066.591785537654</v>
      </c>
      <c r="M58" s="91">
        <f t="shared" si="6"/>
        <v>3171.8612565691947</v>
      </c>
      <c r="N58" s="31"/>
      <c r="O58" s="91"/>
      <c r="P58" s="380"/>
      <c r="Q58" s="380"/>
      <c r="R58" s="380"/>
      <c r="S58" s="380"/>
      <c r="T58" s="380"/>
      <c r="U58" s="380"/>
      <c r="V58" s="380"/>
      <c r="W58" s="380"/>
      <c r="X58" s="380"/>
      <c r="Y58" s="380"/>
      <c r="Z58" s="380"/>
      <c r="AA58" s="380"/>
      <c r="AB58" s="380"/>
      <c r="AC58" s="380"/>
      <c r="AD58" s="380"/>
      <c r="AE58" s="380"/>
      <c r="AF58" s="105"/>
      <c r="AG58" s="105"/>
      <c r="AH58" s="105"/>
      <c r="AI58" s="105"/>
    </row>
    <row r="59" spans="1:35" ht="15" x14ac:dyDescent="0.25">
      <c r="A59" s="89">
        <v>45565</v>
      </c>
      <c r="B59" s="100">
        <v>2895142.3729195646</v>
      </c>
      <c r="C59" s="91">
        <f t="shared" si="1"/>
        <v>4016524.7260599285</v>
      </c>
      <c r="D59" s="91">
        <f t="shared" si="0"/>
        <v>4016524.7260599285</v>
      </c>
      <c r="E59" s="91">
        <f t="shared" si="13"/>
        <v>18720.559310635868</v>
      </c>
      <c r="F59" s="92">
        <f t="shared" si="10"/>
        <v>8284.8751652104711</v>
      </c>
      <c r="G59" s="91">
        <f t="shared" ref="G59:H74" si="14">-E59+G58</f>
        <v>-210536.87203848647</v>
      </c>
      <c r="H59" s="92">
        <f t="shared" si="14"/>
        <v>-42641.227009548362</v>
      </c>
      <c r="I59" s="91">
        <f t="shared" ref="I59:J74" si="15">C59+G59</f>
        <v>3805987.8540214421</v>
      </c>
      <c r="J59" s="91">
        <f t="shared" si="15"/>
        <v>3973883.4990503802</v>
      </c>
      <c r="K59" s="91">
        <f t="shared" si="4"/>
        <v>167895.64502893807</v>
      </c>
      <c r="L59" s="91">
        <f t="shared" si="5"/>
        <v>-35258.085456076995</v>
      </c>
      <c r="M59" s="91">
        <f t="shared" si="6"/>
        <v>2191.4936705393411</v>
      </c>
      <c r="N59" s="31"/>
      <c r="O59" s="91"/>
      <c r="P59" s="380"/>
      <c r="Q59" s="380"/>
      <c r="R59" s="380"/>
      <c r="S59" s="380"/>
      <c r="T59" s="380"/>
      <c r="U59" s="380"/>
      <c r="V59" s="380"/>
      <c r="W59" s="380"/>
      <c r="X59" s="380"/>
      <c r="Y59" s="380"/>
      <c r="Z59" s="380"/>
      <c r="AA59" s="380"/>
      <c r="AB59" s="380"/>
      <c r="AC59" s="380"/>
      <c r="AD59" s="380"/>
      <c r="AE59" s="380"/>
      <c r="AF59" s="105"/>
      <c r="AG59" s="105"/>
      <c r="AH59" s="105"/>
      <c r="AI59" s="105"/>
    </row>
    <row r="60" spans="1:35" ht="15" x14ac:dyDescent="0.25">
      <c r="A60" s="89">
        <v>45596</v>
      </c>
      <c r="B60" s="100">
        <v>312233.6059550572</v>
      </c>
      <c r="C60" s="91">
        <f t="shared" si="1"/>
        <v>4328758.3320149854</v>
      </c>
      <c r="D60" s="91">
        <f t="shared" si="0"/>
        <v>4328758.3320149854</v>
      </c>
      <c r="E60" s="91">
        <f t="shared" si="13"/>
        <v>18720.559310635868</v>
      </c>
      <c r="F60" s="92">
        <f t="shared" si="10"/>
        <v>13456.768931145798</v>
      </c>
      <c r="G60" s="91">
        <f t="shared" si="14"/>
        <v>-229257.43134912234</v>
      </c>
      <c r="H60" s="92">
        <f t="shared" si="14"/>
        <v>-56097.995940694163</v>
      </c>
      <c r="I60" s="91">
        <f t="shared" si="15"/>
        <v>4099500.900665863</v>
      </c>
      <c r="J60" s="91">
        <f t="shared" si="15"/>
        <v>4272660.3360742908</v>
      </c>
      <c r="K60" s="91">
        <f t="shared" si="4"/>
        <v>173159.43540842785</v>
      </c>
      <c r="L60" s="91">
        <f t="shared" si="5"/>
        <v>-36363.481435769849</v>
      </c>
      <c r="M60" s="91">
        <f t="shared" si="6"/>
        <v>1105.3959796928539</v>
      </c>
      <c r="N60" s="31"/>
      <c r="O60" s="91"/>
      <c r="P60" s="380"/>
      <c r="Q60" s="380"/>
      <c r="R60" s="380"/>
      <c r="S60" s="380"/>
      <c r="T60" s="380"/>
      <c r="U60" s="380"/>
      <c r="V60" s="380"/>
      <c r="W60" s="380"/>
      <c r="X60" s="380"/>
      <c r="Y60" s="380"/>
      <c r="Z60" s="380"/>
      <c r="AA60" s="380"/>
      <c r="AB60" s="380"/>
      <c r="AC60" s="380"/>
      <c r="AD60" s="380"/>
      <c r="AE60" s="380"/>
      <c r="AF60" s="105"/>
      <c r="AG60" s="105"/>
      <c r="AH60" s="105"/>
      <c r="AI60" s="105"/>
    </row>
    <row r="61" spans="1:35" ht="15" x14ac:dyDescent="0.25">
      <c r="A61" s="89">
        <v>45626</v>
      </c>
      <c r="B61" s="100">
        <v>312233.6059550572</v>
      </c>
      <c r="C61" s="91">
        <f t="shared" si="1"/>
        <v>4640991.9379700422</v>
      </c>
      <c r="D61" s="91">
        <f t="shared" si="0"/>
        <v>4640991.9379700422</v>
      </c>
      <c r="E61" s="91">
        <f t="shared" si="13"/>
        <v>18720.559310635868</v>
      </c>
      <c r="F61" s="92">
        <f t="shared" si="10"/>
        <v>14463.722310350855</v>
      </c>
      <c r="G61" s="91">
        <f t="shared" si="14"/>
        <v>-247977.99065975822</v>
      </c>
      <c r="H61" s="92">
        <f t="shared" si="14"/>
        <v>-70561.718251045022</v>
      </c>
      <c r="I61" s="91">
        <f t="shared" si="15"/>
        <v>4393013.9473102838</v>
      </c>
      <c r="J61" s="91">
        <f t="shared" si="15"/>
        <v>4570430.2197189974</v>
      </c>
      <c r="K61" s="91">
        <f t="shared" si="4"/>
        <v>177416.27240871359</v>
      </c>
      <c r="L61" s="91">
        <f t="shared" si="5"/>
        <v>-37257.41720582985</v>
      </c>
      <c r="M61" s="91">
        <f t="shared" si="6"/>
        <v>893.93577006000123</v>
      </c>
      <c r="N61" s="31"/>
      <c r="O61" s="91"/>
      <c r="P61" s="380"/>
      <c r="Q61" s="380"/>
      <c r="R61" s="380"/>
      <c r="S61" s="380"/>
      <c r="T61" s="380"/>
      <c r="U61" s="380"/>
      <c r="V61" s="380"/>
      <c r="W61" s="380"/>
      <c r="X61" s="380"/>
      <c r="Y61" s="380"/>
      <c r="Z61" s="380"/>
      <c r="AA61" s="380"/>
      <c r="AB61" s="380"/>
      <c r="AC61" s="380"/>
      <c r="AD61" s="380"/>
      <c r="AE61" s="380"/>
      <c r="AF61" s="105"/>
      <c r="AG61" s="105"/>
      <c r="AH61" s="105"/>
      <c r="AI61" s="105"/>
    </row>
    <row r="62" spans="1:35" ht="15" x14ac:dyDescent="0.25">
      <c r="A62" s="89">
        <v>45657</v>
      </c>
      <c r="B62" s="100">
        <v>312233.6059550572</v>
      </c>
      <c r="C62" s="91">
        <f t="shared" si="1"/>
        <v>4953225.5439250991</v>
      </c>
      <c r="D62" s="95">
        <f t="shared" si="0"/>
        <v>4953225.5439250991</v>
      </c>
      <c r="E62" s="91">
        <f>($C$26*$F$6+($C$38-$C$26)*$E$6+($C$50-$C$38)*$D$6+($C$62-$C$50)*$C$6)/12</f>
        <v>18720.559310635868</v>
      </c>
      <c r="F62" s="92">
        <f t="shared" si="10"/>
        <v>15470.675689555914</v>
      </c>
      <c r="G62" s="91">
        <f t="shared" si="14"/>
        <v>-266698.54997039406</v>
      </c>
      <c r="H62" s="92">
        <f t="shared" si="14"/>
        <v>-86032.39394060093</v>
      </c>
      <c r="I62" s="91">
        <f t="shared" si="15"/>
        <v>4686526.9939547051</v>
      </c>
      <c r="J62" s="91">
        <f t="shared" si="15"/>
        <v>4867193.1499844985</v>
      </c>
      <c r="K62" s="91">
        <f t="shared" si="4"/>
        <v>180666.15602979343</v>
      </c>
      <c r="L62" s="91">
        <f t="shared" si="5"/>
        <v>-37939.89276625662</v>
      </c>
      <c r="M62" s="91">
        <f t="shared" si="6"/>
        <v>682.47556042677024</v>
      </c>
      <c r="N62" s="31"/>
      <c r="O62" s="91"/>
      <c r="P62" s="380"/>
      <c r="Q62" s="380"/>
      <c r="R62" s="380"/>
      <c r="S62" s="380"/>
      <c r="T62" s="380"/>
      <c r="U62" s="380"/>
      <c r="V62" s="380"/>
      <c r="W62" s="380"/>
      <c r="X62" s="380"/>
      <c r="Y62" s="380"/>
      <c r="Z62" s="380"/>
      <c r="AA62" s="380"/>
      <c r="AB62" s="380"/>
      <c r="AC62" s="380"/>
      <c r="AD62" s="380"/>
      <c r="AE62" s="380"/>
      <c r="AF62" s="105"/>
      <c r="AG62" s="105"/>
      <c r="AH62" s="105"/>
      <c r="AI62" s="105"/>
    </row>
    <row r="63" spans="1:35" ht="15" hidden="1" x14ac:dyDescent="0.25">
      <c r="A63" s="98">
        <v>45688</v>
      </c>
      <c r="B63" s="99" t="e">
        <v>#N/A</v>
      </c>
      <c r="C63" s="101" t="e">
        <f t="shared" si="1"/>
        <v>#N/A</v>
      </c>
      <c r="D63" s="91" t="e">
        <f t="shared" si="0"/>
        <v>#N/A</v>
      </c>
      <c r="E63" s="101" t="e">
        <f t="shared" ref="E63:E73" si="16">($C$26*$G$6+($C$38-$C$26)*$F$6+($C$50-$C$38)*$E$6+($C$62-$C$50)*$D$6+($C$74-$C$62)*$C$6)/12</f>
        <v>#N/A</v>
      </c>
      <c r="F63" s="102" t="e">
        <f t="shared" si="10"/>
        <v>#N/A</v>
      </c>
      <c r="G63" s="101" t="e">
        <f t="shared" si="14"/>
        <v>#N/A</v>
      </c>
      <c r="H63" s="102" t="e">
        <f t="shared" si="14"/>
        <v>#N/A</v>
      </c>
      <c r="I63" s="101" t="e">
        <f t="shared" si="15"/>
        <v>#N/A</v>
      </c>
      <c r="J63" s="101" t="e">
        <f t="shared" si="15"/>
        <v>#N/A</v>
      </c>
      <c r="K63" s="101" t="e">
        <f t="shared" si="4"/>
        <v>#N/A</v>
      </c>
      <c r="L63" s="101" t="e">
        <f t="shared" si="5"/>
        <v>#N/A</v>
      </c>
      <c r="M63" s="101" t="e">
        <f t="shared" si="6"/>
        <v>#N/A</v>
      </c>
      <c r="N63" s="31"/>
      <c r="O63" s="91"/>
      <c r="P63" s="380"/>
      <c r="Q63" s="380"/>
      <c r="R63" s="380"/>
      <c r="S63" s="380"/>
      <c r="T63" s="380"/>
      <c r="U63" s="380"/>
      <c r="V63" s="380"/>
      <c r="W63" s="380"/>
      <c r="X63" s="380"/>
      <c r="Y63" s="380"/>
      <c r="Z63" s="380"/>
      <c r="AA63" s="380"/>
      <c r="AB63" s="380"/>
      <c r="AC63" s="380"/>
      <c r="AD63" s="380"/>
      <c r="AE63" s="380"/>
      <c r="AF63" s="105"/>
      <c r="AG63" s="105"/>
      <c r="AH63" s="105"/>
      <c r="AI63" s="105"/>
    </row>
    <row r="64" spans="1:35" ht="15" hidden="1" x14ac:dyDescent="0.25">
      <c r="A64" s="89">
        <v>45716</v>
      </c>
      <c r="B64" s="100" t="e">
        <v>#N/A</v>
      </c>
      <c r="C64" s="91" t="e">
        <f t="shared" si="1"/>
        <v>#N/A</v>
      </c>
      <c r="D64" s="91" t="e">
        <f t="shared" si="0"/>
        <v>#N/A</v>
      </c>
      <c r="E64" s="91" t="e">
        <f t="shared" si="16"/>
        <v>#N/A</v>
      </c>
      <c r="F64" s="92" t="e">
        <f t="shared" si="10"/>
        <v>#N/A</v>
      </c>
      <c r="G64" s="91" t="e">
        <f t="shared" si="14"/>
        <v>#N/A</v>
      </c>
      <c r="H64" s="92" t="e">
        <f t="shared" si="14"/>
        <v>#N/A</v>
      </c>
      <c r="I64" s="91" t="e">
        <f t="shared" si="15"/>
        <v>#N/A</v>
      </c>
      <c r="J64" s="91" t="e">
        <f t="shared" si="15"/>
        <v>#N/A</v>
      </c>
      <c r="K64" s="91" t="e">
        <f t="shared" si="4"/>
        <v>#N/A</v>
      </c>
      <c r="L64" s="91" t="e">
        <f t="shared" si="5"/>
        <v>#N/A</v>
      </c>
      <c r="M64" s="91" t="e">
        <f t="shared" si="6"/>
        <v>#N/A</v>
      </c>
      <c r="N64" s="31"/>
      <c r="O64" s="91"/>
      <c r="P64" s="380"/>
      <c r="Q64" s="380"/>
      <c r="R64" s="380"/>
      <c r="S64" s="380"/>
      <c r="T64" s="380"/>
      <c r="U64" s="380"/>
      <c r="V64" s="380"/>
      <c r="W64" s="380"/>
      <c r="X64" s="380"/>
      <c r="Y64" s="380"/>
      <c r="Z64" s="380"/>
      <c r="AA64" s="380"/>
      <c r="AB64" s="380"/>
      <c r="AC64" s="380"/>
      <c r="AD64" s="380"/>
      <c r="AE64" s="380"/>
      <c r="AF64" s="105"/>
      <c r="AG64" s="105"/>
      <c r="AH64" s="105"/>
      <c r="AI64" s="105"/>
    </row>
    <row r="65" spans="1:35" ht="15" hidden="1" x14ac:dyDescent="0.25">
      <c r="A65" s="89">
        <v>45747</v>
      </c>
      <c r="B65" s="100" t="e">
        <v>#N/A</v>
      </c>
      <c r="C65" s="91" t="e">
        <f t="shared" si="1"/>
        <v>#N/A</v>
      </c>
      <c r="D65" s="91" t="e">
        <f t="shared" si="0"/>
        <v>#N/A</v>
      </c>
      <c r="E65" s="91" t="e">
        <f t="shared" si="16"/>
        <v>#N/A</v>
      </c>
      <c r="F65" s="92" t="e">
        <f t="shared" si="10"/>
        <v>#N/A</v>
      </c>
      <c r="G65" s="91" t="e">
        <f t="shared" si="14"/>
        <v>#N/A</v>
      </c>
      <c r="H65" s="92" t="e">
        <f t="shared" si="14"/>
        <v>#N/A</v>
      </c>
      <c r="I65" s="91" t="e">
        <f t="shared" si="15"/>
        <v>#N/A</v>
      </c>
      <c r="J65" s="91" t="e">
        <f t="shared" si="15"/>
        <v>#N/A</v>
      </c>
      <c r="K65" s="91" t="e">
        <f t="shared" si="4"/>
        <v>#N/A</v>
      </c>
      <c r="L65" s="91" t="e">
        <f t="shared" si="5"/>
        <v>#N/A</v>
      </c>
      <c r="M65" s="91" t="e">
        <f t="shared" si="6"/>
        <v>#N/A</v>
      </c>
      <c r="N65" s="31"/>
      <c r="O65" s="91"/>
      <c r="P65" s="380"/>
      <c r="Q65" s="380"/>
      <c r="R65" s="380"/>
      <c r="S65" s="380"/>
      <c r="T65" s="380"/>
      <c r="U65" s="380"/>
      <c r="V65" s="380"/>
      <c r="W65" s="380"/>
      <c r="X65" s="380"/>
      <c r="Y65" s="380"/>
      <c r="Z65" s="380"/>
      <c r="AA65" s="380"/>
      <c r="AB65" s="380"/>
      <c r="AC65" s="380"/>
      <c r="AD65" s="380"/>
      <c r="AE65" s="380"/>
      <c r="AF65" s="105"/>
      <c r="AG65" s="105"/>
      <c r="AH65" s="105"/>
      <c r="AI65" s="105"/>
    </row>
    <row r="66" spans="1:35" ht="15" hidden="1" x14ac:dyDescent="0.25">
      <c r="A66" s="89">
        <v>45777</v>
      </c>
      <c r="B66" s="100" t="e">
        <v>#N/A</v>
      </c>
      <c r="C66" s="91" t="e">
        <f t="shared" si="1"/>
        <v>#N/A</v>
      </c>
      <c r="D66" s="91" t="e">
        <f t="shared" si="0"/>
        <v>#N/A</v>
      </c>
      <c r="E66" s="91" t="e">
        <f t="shared" si="16"/>
        <v>#N/A</v>
      </c>
      <c r="F66" s="92" t="e">
        <f t="shared" si="10"/>
        <v>#N/A</v>
      </c>
      <c r="G66" s="91" t="e">
        <f t="shared" si="14"/>
        <v>#N/A</v>
      </c>
      <c r="H66" s="92" t="e">
        <f t="shared" si="14"/>
        <v>#N/A</v>
      </c>
      <c r="I66" s="91" t="e">
        <f t="shared" si="15"/>
        <v>#N/A</v>
      </c>
      <c r="J66" s="91" t="e">
        <f t="shared" si="15"/>
        <v>#N/A</v>
      </c>
      <c r="K66" s="91" t="e">
        <f t="shared" si="4"/>
        <v>#N/A</v>
      </c>
      <c r="L66" s="91" t="e">
        <f t="shared" si="5"/>
        <v>#N/A</v>
      </c>
      <c r="M66" s="91" t="e">
        <f t="shared" si="6"/>
        <v>#N/A</v>
      </c>
      <c r="N66" s="31"/>
      <c r="O66" s="91"/>
      <c r="P66" s="380"/>
      <c r="Q66" s="380"/>
      <c r="R66" s="380"/>
      <c r="S66" s="380"/>
      <c r="T66" s="380"/>
      <c r="U66" s="380"/>
      <c r="V66" s="380"/>
      <c r="W66" s="380"/>
      <c r="X66" s="380"/>
      <c r="Y66" s="380"/>
      <c r="Z66" s="380"/>
      <c r="AA66" s="380"/>
      <c r="AB66" s="380"/>
      <c r="AC66" s="380"/>
      <c r="AD66" s="380"/>
      <c r="AE66" s="380"/>
    </row>
    <row r="67" spans="1:35" ht="15" hidden="1" x14ac:dyDescent="0.25">
      <c r="A67" s="89">
        <v>45808</v>
      </c>
      <c r="B67" s="100" t="e">
        <v>#N/A</v>
      </c>
      <c r="C67" s="91" t="e">
        <f t="shared" si="1"/>
        <v>#N/A</v>
      </c>
      <c r="D67" s="91" t="e">
        <f t="shared" si="0"/>
        <v>#N/A</v>
      </c>
      <c r="E67" s="91" t="e">
        <f t="shared" si="16"/>
        <v>#N/A</v>
      </c>
      <c r="F67" s="92" t="e">
        <f t="shared" si="10"/>
        <v>#N/A</v>
      </c>
      <c r="G67" s="91" t="e">
        <f t="shared" si="14"/>
        <v>#N/A</v>
      </c>
      <c r="H67" s="92" t="e">
        <f t="shared" si="14"/>
        <v>#N/A</v>
      </c>
      <c r="I67" s="91" t="e">
        <f t="shared" si="15"/>
        <v>#N/A</v>
      </c>
      <c r="J67" s="91" t="e">
        <f t="shared" si="15"/>
        <v>#N/A</v>
      </c>
      <c r="K67" s="91" t="e">
        <f t="shared" si="4"/>
        <v>#N/A</v>
      </c>
      <c r="L67" s="91" t="e">
        <f t="shared" si="5"/>
        <v>#N/A</v>
      </c>
      <c r="M67" s="91" t="e">
        <f t="shared" si="6"/>
        <v>#N/A</v>
      </c>
      <c r="N67" s="31"/>
      <c r="O67" s="91"/>
      <c r="P67" s="380"/>
      <c r="Q67" s="380"/>
      <c r="R67" s="380"/>
      <c r="S67" s="380"/>
      <c r="T67" s="380"/>
      <c r="U67" s="380"/>
      <c r="V67" s="380"/>
      <c r="W67" s="380"/>
      <c r="X67" s="380"/>
      <c r="Y67" s="380"/>
      <c r="Z67" s="380"/>
      <c r="AA67" s="380"/>
      <c r="AB67" s="380"/>
      <c r="AC67" s="380"/>
      <c r="AD67" s="380"/>
      <c r="AE67" s="380"/>
    </row>
    <row r="68" spans="1:35" ht="15" hidden="1" x14ac:dyDescent="0.25">
      <c r="A68" s="89">
        <v>45838</v>
      </c>
      <c r="B68" s="100" t="e">
        <v>#N/A</v>
      </c>
      <c r="C68" s="91" t="e">
        <f t="shared" si="1"/>
        <v>#N/A</v>
      </c>
      <c r="D68" s="91" t="e">
        <f t="shared" si="0"/>
        <v>#N/A</v>
      </c>
      <c r="E68" s="91" t="e">
        <f t="shared" si="16"/>
        <v>#N/A</v>
      </c>
      <c r="F68" s="92" t="e">
        <f t="shared" si="10"/>
        <v>#N/A</v>
      </c>
      <c r="G68" s="91" t="e">
        <f t="shared" si="14"/>
        <v>#N/A</v>
      </c>
      <c r="H68" s="92" t="e">
        <f t="shared" si="14"/>
        <v>#N/A</v>
      </c>
      <c r="I68" s="91" t="e">
        <f t="shared" si="15"/>
        <v>#N/A</v>
      </c>
      <c r="J68" s="91" t="e">
        <f t="shared" si="15"/>
        <v>#N/A</v>
      </c>
      <c r="K68" s="91" t="e">
        <f t="shared" si="4"/>
        <v>#N/A</v>
      </c>
      <c r="L68" s="91" t="e">
        <f t="shared" si="5"/>
        <v>#N/A</v>
      </c>
      <c r="M68" s="91" t="e">
        <f t="shared" si="6"/>
        <v>#N/A</v>
      </c>
      <c r="N68" s="31"/>
      <c r="O68" s="91"/>
      <c r="P68" s="380"/>
      <c r="Q68" s="380"/>
      <c r="R68" s="380"/>
      <c r="S68" s="380"/>
      <c r="T68" s="380"/>
      <c r="U68" s="380"/>
      <c r="V68" s="380"/>
      <c r="W68" s="380"/>
      <c r="X68" s="380"/>
      <c r="Y68" s="380"/>
      <c r="Z68" s="380"/>
      <c r="AA68" s="380"/>
      <c r="AB68" s="380"/>
      <c r="AC68" s="380"/>
      <c r="AD68" s="380"/>
      <c r="AE68" s="380"/>
    </row>
    <row r="69" spans="1:35" ht="15" hidden="1" x14ac:dyDescent="0.25">
      <c r="A69" s="89">
        <v>45869</v>
      </c>
      <c r="B69" s="100" t="e">
        <v>#N/A</v>
      </c>
      <c r="C69" s="91" t="e">
        <f t="shared" si="1"/>
        <v>#N/A</v>
      </c>
      <c r="D69" s="91" t="e">
        <f t="shared" si="0"/>
        <v>#N/A</v>
      </c>
      <c r="E69" s="91" t="e">
        <f t="shared" si="16"/>
        <v>#N/A</v>
      </c>
      <c r="F69" s="92" t="e">
        <f t="shared" si="10"/>
        <v>#N/A</v>
      </c>
      <c r="G69" s="91" t="e">
        <f t="shared" si="14"/>
        <v>#N/A</v>
      </c>
      <c r="H69" s="92" t="e">
        <f t="shared" si="14"/>
        <v>#N/A</v>
      </c>
      <c r="I69" s="91" t="e">
        <f t="shared" si="15"/>
        <v>#N/A</v>
      </c>
      <c r="J69" s="91" t="e">
        <f t="shared" si="15"/>
        <v>#N/A</v>
      </c>
      <c r="K69" s="91" t="e">
        <f t="shared" si="4"/>
        <v>#N/A</v>
      </c>
      <c r="L69" s="91" t="e">
        <f t="shared" si="5"/>
        <v>#N/A</v>
      </c>
      <c r="M69" s="91" t="e">
        <f t="shared" si="6"/>
        <v>#N/A</v>
      </c>
      <c r="N69" s="31"/>
      <c r="O69" s="91"/>
      <c r="P69" s="380"/>
      <c r="Q69" s="380"/>
      <c r="R69" s="380"/>
      <c r="S69" s="380"/>
      <c r="T69" s="380"/>
      <c r="U69" s="380"/>
      <c r="V69" s="380"/>
      <c r="W69" s="380"/>
      <c r="X69" s="380"/>
      <c r="Y69" s="380"/>
      <c r="Z69" s="380"/>
      <c r="AA69" s="380"/>
      <c r="AB69" s="380"/>
      <c r="AC69" s="380"/>
      <c r="AD69" s="380"/>
      <c r="AE69" s="380"/>
    </row>
    <row r="70" spans="1:35" ht="15" hidden="1" x14ac:dyDescent="0.25">
      <c r="A70" s="89">
        <v>45900</v>
      </c>
      <c r="B70" s="100" t="e">
        <v>#N/A</v>
      </c>
      <c r="C70" s="91" t="e">
        <f t="shared" si="1"/>
        <v>#N/A</v>
      </c>
      <c r="D70" s="91" t="e">
        <f t="shared" si="0"/>
        <v>#N/A</v>
      </c>
      <c r="E70" s="91" t="e">
        <f t="shared" si="16"/>
        <v>#N/A</v>
      </c>
      <c r="F70" s="92" t="e">
        <f t="shared" si="10"/>
        <v>#N/A</v>
      </c>
      <c r="G70" s="91" t="e">
        <f t="shared" si="14"/>
        <v>#N/A</v>
      </c>
      <c r="H70" s="92" t="e">
        <f t="shared" si="14"/>
        <v>#N/A</v>
      </c>
      <c r="I70" s="91" t="e">
        <f t="shared" si="15"/>
        <v>#N/A</v>
      </c>
      <c r="J70" s="91" t="e">
        <f t="shared" si="15"/>
        <v>#N/A</v>
      </c>
      <c r="K70" s="91" t="e">
        <f>J70-I70</f>
        <v>#N/A</v>
      </c>
      <c r="L70" s="91" t="e">
        <f t="shared" si="5"/>
        <v>#N/A</v>
      </c>
      <c r="M70" s="91" t="e">
        <f t="shared" si="6"/>
        <v>#N/A</v>
      </c>
      <c r="N70" s="31"/>
      <c r="O70" s="91"/>
      <c r="P70" s="380"/>
      <c r="Q70" s="380"/>
      <c r="R70" s="380"/>
      <c r="S70" s="380"/>
      <c r="T70" s="380"/>
      <c r="U70" s="380"/>
      <c r="V70" s="380"/>
      <c r="W70" s="380"/>
      <c r="X70" s="380"/>
      <c r="Y70" s="380"/>
      <c r="Z70" s="380"/>
      <c r="AA70" s="380"/>
      <c r="AB70" s="380"/>
      <c r="AC70" s="380"/>
      <c r="AD70" s="380"/>
      <c r="AE70" s="380"/>
    </row>
    <row r="71" spans="1:35" ht="15" hidden="1" customHeight="1" x14ac:dyDescent="0.25">
      <c r="A71" s="89">
        <v>45930</v>
      </c>
      <c r="B71" s="100" t="e">
        <v>#N/A</v>
      </c>
      <c r="C71" s="91" t="e">
        <f t="shared" si="1"/>
        <v>#N/A</v>
      </c>
      <c r="D71" s="91" t="e">
        <f t="shared" si="0"/>
        <v>#N/A</v>
      </c>
      <c r="E71" s="91" t="e">
        <f t="shared" si="16"/>
        <v>#N/A</v>
      </c>
      <c r="F71" s="92" t="e">
        <f t="shared" si="10"/>
        <v>#N/A</v>
      </c>
      <c r="G71" s="91" t="e">
        <f t="shared" si="14"/>
        <v>#N/A</v>
      </c>
      <c r="H71" s="92" t="e">
        <f t="shared" si="14"/>
        <v>#N/A</v>
      </c>
      <c r="I71" s="91" t="e">
        <f t="shared" si="15"/>
        <v>#N/A</v>
      </c>
      <c r="J71" s="91" t="e">
        <f t="shared" si="15"/>
        <v>#N/A</v>
      </c>
      <c r="K71" s="91" t="e">
        <f>J71-I71</f>
        <v>#N/A</v>
      </c>
      <c r="L71" s="91" t="e">
        <f t="shared" si="5"/>
        <v>#N/A</v>
      </c>
      <c r="M71" s="91" t="e">
        <f t="shared" si="6"/>
        <v>#N/A</v>
      </c>
      <c r="N71" s="31"/>
      <c r="O71" s="91"/>
      <c r="P71" s="380"/>
      <c r="Q71" s="380"/>
      <c r="R71" s="380"/>
      <c r="S71" s="380"/>
      <c r="T71" s="380"/>
      <c r="U71" s="380"/>
      <c r="V71" s="380"/>
      <c r="W71" s="380"/>
      <c r="X71" s="380"/>
      <c r="Y71" s="380"/>
      <c r="Z71" s="380"/>
      <c r="AA71" s="380"/>
      <c r="AB71" s="380"/>
      <c r="AC71" s="380"/>
      <c r="AD71" s="380"/>
      <c r="AE71" s="380"/>
    </row>
    <row r="72" spans="1:35" ht="15" hidden="1" customHeight="1" x14ac:dyDescent="0.25">
      <c r="A72" s="89">
        <v>45961</v>
      </c>
      <c r="B72" s="100" t="e">
        <v>#N/A</v>
      </c>
      <c r="C72" s="91" t="e">
        <f t="shared" si="1"/>
        <v>#N/A</v>
      </c>
      <c r="D72" s="91" t="e">
        <f t="shared" si="0"/>
        <v>#N/A</v>
      </c>
      <c r="E72" s="91" t="e">
        <f t="shared" si="16"/>
        <v>#N/A</v>
      </c>
      <c r="F72" s="92" t="e">
        <f t="shared" si="10"/>
        <v>#N/A</v>
      </c>
      <c r="G72" s="91" t="e">
        <f t="shared" si="14"/>
        <v>#N/A</v>
      </c>
      <c r="H72" s="92" t="e">
        <f t="shared" si="14"/>
        <v>#N/A</v>
      </c>
      <c r="I72" s="91" t="e">
        <f t="shared" si="15"/>
        <v>#N/A</v>
      </c>
      <c r="J72" s="91" t="e">
        <f t="shared" si="15"/>
        <v>#N/A</v>
      </c>
      <c r="K72" s="91" t="e">
        <f>J72-I72</f>
        <v>#N/A</v>
      </c>
      <c r="L72" s="91" t="e">
        <f t="shared" si="5"/>
        <v>#N/A</v>
      </c>
      <c r="M72" s="91" t="e">
        <f t="shared" si="6"/>
        <v>#N/A</v>
      </c>
      <c r="N72" s="31"/>
      <c r="O72" s="91"/>
      <c r="P72" s="380"/>
      <c r="Q72" s="380"/>
      <c r="R72" s="380"/>
      <c r="S72" s="380"/>
      <c r="T72" s="380"/>
      <c r="U72" s="380"/>
      <c r="V72" s="380"/>
      <c r="W72" s="380"/>
      <c r="X72" s="380"/>
      <c r="Y72" s="380"/>
      <c r="Z72" s="380"/>
      <c r="AA72" s="380"/>
      <c r="AB72" s="380"/>
      <c r="AC72" s="380"/>
      <c r="AD72" s="380"/>
      <c r="AE72" s="380"/>
    </row>
    <row r="73" spans="1:35" ht="15" hidden="1" customHeight="1" x14ac:dyDescent="0.25">
      <c r="A73" s="89">
        <v>45991</v>
      </c>
      <c r="B73" s="100" t="e">
        <v>#N/A</v>
      </c>
      <c r="C73" s="91" t="e">
        <f t="shared" si="1"/>
        <v>#N/A</v>
      </c>
      <c r="D73" s="91" t="e">
        <f t="shared" si="0"/>
        <v>#N/A</v>
      </c>
      <c r="E73" s="91" t="e">
        <f t="shared" si="16"/>
        <v>#N/A</v>
      </c>
      <c r="F73" s="92" t="e">
        <f t="shared" si="10"/>
        <v>#N/A</v>
      </c>
      <c r="G73" s="91" t="e">
        <f t="shared" si="14"/>
        <v>#N/A</v>
      </c>
      <c r="H73" s="92" t="e">
        <f t="shared" si="14"/>
        <v>#N/A</v>
      </c>
      <c r="I73" s="91" t="e">
        <f t="shared" si="15"/>
        <v>#N/A</v>
      </c>
      <c r="J73" s="91" t="e">
        <f t="shared" si="15"/>
        <v>#N/A</v>
      </c>
      <c r="K73" s="91" t="e">
        <f>J73-I73</f>
        <v>#N/A</v>
      </c>
      <c r="L73" s="91" t="e">
        <f t="shared" si="5"/>
        <v>#N/A</v>
      </c>
      <c r="M73" s="91" t="e">
        <f t="shared" si="6"/>
        <v>#N/A</v>
      </c>
      <c r="N73" s="31"/>
      <c r="O73" s="91"/>
      <c r="P73" s="380"/>
      <c r="Q73" s="380"/>
      <c r="R73" s="380"/>
      <c r="S73" s="380"/>
      <c r="T73" s="380"/>
      <c r="U73" s="380"/>
      <c r="V73" s="380"/>
      <c r="W73" s="380"/>
      <c r="X73" s="380"/>
      <c r="Y73" s="380"/>
      <c r="Z73" s="380"/>
      <c r="AA73" s="380"/>
      <c r="AB73" s="380"/>
      <c r="AC73" s="380"/>
      <c r="AD73" s="380"/>
      <c r="AE73" s="380"/>
    </row>
    <row r="74" spans="1:35" ht="15" hidden="1" x14ac:dyDescent="0.25">
      <c r="A74" s="89">
        <v>46022</v>
      </c>
      <c r="B74" s="100" t="e">
        <v>#N/A</v>
      </c>
      <c r="C74" s="91" t="e">
        <f t="shared" si="1"/>
        <v>#N/A</v>
      </c>
      <c r="D74" s="91" t="e">
        <f t="shared" si="0"/>
        <v>#N/A</v>
      </c>
      <c r="E74" s="91" t="e">
        <f>($C$26*$G$6+($C$38-$C$26)*$F$6+($C$50-$C$38)*$E$6+($C$62-$C$50)*$D$6+($C$74-$C$62)*$C$6)/12</f>
        <v>#N/A</v>
      </c>
      <c r="F74" s="92" t="e">
        <f t="shared" si="10"/>
        <v>#N/A</v>
      </c>
      <c r="G74" s="91" t="e">
        <f t="shared" si="14"/>
        <v>#N/A</v>
      </c>
      <c r="H74" s="92" t="e">
        <f t="shared" si="14"/>
        <v>#N/A</v>
      </c>
      <c r="I74" s="91" t="e">
        <f t="shared" si="15"/>
        <v>#N/A</v>
      </c>
      <c r="J74" s="91" t="e">
        <f t="shared" si="15"/>
        <v>#N/A</v>
      </c>
      <c r="K74" s="91" t="e">
        <f>J74-I74</f>
        <v>#N/A</v>
      </c>
      <c r="L74" s="91" t="e">
        <f t="shared" si="5"/>
        <v>#N/A</v>
      </c>
      <c r="M74" s="91" t="e">
        <f t="shared" si="6"/>
        <v>#N/A</v>
      </c>
      <c r="N74" s="31"/>
      <c r="O74" s="91"/>
      <c r="P74" s="380"/>
      <c r="Q74" s="380"/>
      <c r="R74" s="380"/>
      <c r="S74" s="380"/>
      <c r="T74" s="380"/>
      <c r="U74" s="380"/>
      <c r="V74" s="380"/>
      <c r="W74" s="380"/>
      <c r="X74" s="380"/>
      <c r="Y74" s="380"/>
      <c r="Z74" s="380"/>
      <c r="AA74" s="380"/>
      <c r="AB74" s="380"/>
      <c r="AC74" s="380"/>
      <c r="AD74" s="380"/>
      <c r="AE74" s="380"/>
    </row>
    <row r="75" spans="1:35" ht="15" x14ac:dyDescent="0.25">
      <c r="A75" s="106" t="s">
        <v>236</v>
      </c>
      <c r="B75" s="107"/>
      <c r="C75" s="108"/>
      <c r="D75" s="97">
        <f>D62-'CEIP By Depr Grp'!AB14</f>
        <v>0</v>
      </c>
      <c r="E75" s="109">
        <f>G62+SUM(E15:E62)</f>
        <v>0</v>
      </c>
      <c r="F75" s="110">
        <f>H62+SUM(F21:F62)</f>
        <v>0</v>
      </c>
      <c r="G75" s="108"/>
      <c r="H75" s="111"/>
      <c r="I75" s="108"/>
      <c r="J75" s="108"/>
      <c r="K75" s="108"/>
      <c r="L75" s="108"/>
      <c r="M75" s="112"/>
      <c r="N75" s="31"/>
      <c r="O75" s="91"/>
      <c r="P75" s="380"/>
      <c r="Q75" s="380"/>
      <c r="R75" s="380"/>
      <c r="S75" s="380"/>
      <c r="T75" s="380"/>
      <c r="U75" s="380"/>
      <c r="V75" s="380"/>
      <c r="W75" s="380"/>
      <c r="X75" s="380"/>
      <c r="Y75" s="380"/>
      <c r="Z75" s="380"/>
      <c r="AA75" s="380"/>
      <c r="AB75" s="380"/>
      <c r="AC75" s="380"/>
      <c r="AD75" s="380"/>
      <c r="AE75" s="380"/>
    </row>
    <row r="76" spans="1:35" ht="15" x14ac:dyDescent="0.25">
      <c r="A76" s="380"/>
      <c r="B76" s="380"/>
      <c r="C76" s="380"/>
      <c r="D76" s="380"/>
      <c r="E76" s="380"/>
      <c r="F76" s="380"/>
      <c r="G76" s="380"/>
      <c r="H76" s="380"/>
      <c r="I76" s="380"/>
      <c r="J76" s="380"/>
      <c r="K76" s="380"/>
      <c r="L76" s="380"/>
      <c r="M76" s="380"/>
      <c r="N76" s="48"/>
      <c r="O76" s="91"/>
      <c r="P76" s="380"/>
      <c r="Q76" s="380"/>
      <c r="R76" s="380"/>
      <c r="S76" s="380"/>
      <c r="T76" s="380"/>
      <c r="U76" s="380"/>
      <c r="V76" s="380"/>
      <c r="W76" s="380"/>
      <c r="X76" s="380"/>
      <c r="Y76" s="380"/>
      <c r="Z76" s="380"/>
      <c r="AA76" s="380"/>
      <c r="AB76" s="380"/>
      <c r="AC76" s="380"/>
      <c r="AD76" s="380"/>
      <c r="AE76" s="380"/>
    </row>
    <row r="77" spans="1:35" ht="15" x14ac:dyDescent="0.25">
      <c r="A77" s="380"/>
      <c r="B77" s="380"/>
      <c r="C77" s="380"/>
      <c r="D77" s="380"/>
      <c r="E77" s="380"/>
      <c r="F77" s="380"/>
      <c r="G77" s="380"/>
      <c r="H77" s="380"/>
      <c r="I77" s="380"/>
      <c r="J77" s="380"/>
      <c r="K77" s="380"/>
      <c r="L77" s="380"/>
      <c r="M77" s="380"/>
      <c r="N77" s="48"/>
      <c r="O77" s="91"/>
      <c r="P77" s="380"/>
      <c r="Q77" s="380"/>
      <c r="R77" s="380"/>
      <c r="S77" s="380"/>
      <c r="T77" s="380"/>
      <c r="U77" s="380"/>
      <c r="V77" s="380"/>
      <c r="W77" s="380"/>
      <c r="X77" s="380"/>
      <c r="Y77" s="380"/>
      <c r="Z77" s="380"/>
      <c r="AA77" s="380"/>
      <c r="AB77" s="380"/>
      <c r="AC77" s="380"/>
      <c r="AD77" s="380"/>
      <c r="AE77" s="380"/>
    </row>
    <row r="78" spans="1:35" ht="15" x14ac:dyDescent="0.25">
      <c r="A78" s="380"/>
      <c r="B78" s="380"/>
      <c r="C78" s="380"/>
      <c r="D78" s="380"/>
      <c r="E78" s="380"/>
      <c r="F78" s="380"/>
      <c r="G78" s="380"/>
      <c r="H78" s="380"/>
      <c r="I78" s="380"/>
      <c r="J78" s="380"/>
      <c r="K78" s="380"/>
      <c r="L78" s="380"/>
      <c r="M78" s="380"/>
      <c r="N78" s="48"/>
      <c r="O78" s="91"/>
      <c r="P78" s="380"/>
      <c r="Q78" s="380"/>
      <c r="R78" s="380"/>
      <c r="S78" s="380"/>
      <c r="T78" s="380"/>
      <c r="U78" s="380"/>
      <c r="V78" s="380"/>
      <c r="W78" s="380"/>
      <c r="X78" s="380"/>
      <c r="Y78" s="380"/>
      <c r="Z78" s="380"/>
      <c r="AA78" s="380"/>
      <c r="AB78" s="380"/>
      <c r="AC78" s="380"/>
      <c r="AD78" s="380"/>
      <c r="AE78" s="380"/>
    </row>
    <row r="79" spans="1:35" ht="15" x14ac:dyDescent="0.25">
      <c r="A79" s="380"/>
      <c r="B79" s="380"/>
      <c r="C79" s="380"/>
      <c r="D79" s="380"/>
      <c r="E79" s="380"/>
      <c r="F79" s="380"/>
      <c r="G79" s="380"/>
      <c r="H79" s="380"/>
      <c r="I79" s="380"/>
      <c r="J79" s="380"/>
      <c r="K79" s="380"/>
      <c r="L79" s="380"/>
      <c r="M79" s="380"/>
      <c r="N79" s="48"/>
      <c r="O79" s="91"/>
      <c r="P79" s="380"/>
      <c r="Q79" s="380"/>
      <c r="R79" s="380"/>
      <c r="S79" s="380"/>
      <c r="T79" s="380"/>
      <c r="U79" s="380"/>
      <c r="V79" s="380"/>
      <c r="W79" s="380"/>
      <c r="X79" s="380"/>
      <c r="Y79" s="380"/>
      <c r="Z79" s="380"/>
      <c r="AA79" s="380"/>
      <c r="AB79" s="380"/>
      <c r="AC79" s="380"/>
      <c r="AD79" s="380"/>
      <c r="AE79" s="380"/>
    </row>
    <row r="80" spans="1:35" ht="15" x14ac:dyDescent="0.25">
      <c r="A80" s="380"/>
      <c r="B80" s="380"/>
      <c r="C80" s="380"/>
      <c r="D80" s="380"/>
      <c r="E80" s="380"/>
      <c r="F80" s="380"/>
      <c r="G80" s="380"/>
      <c r="H80" s="380"/>
      <c r="I80" s="380"/>
      <c r="J80" s="380"/>
      <c r="K80" s="380"/>
      <c r="L80" s="380"/>
      <c r="M80" s="380"/>
      <c r="N80" s="48"/>
      <c r="O80" s="91"/>
      <c r="P80" s="380"/>
      <c r="Q80" s="380"/>
      <c r="R80" s="380"/>
      <c r="S80" s="380"/>
      <c r="T80" s="380"/>
      <c r="U80" s="380"/>
      <c r="V80" s="380"/>
      <c r="W80" s="380"/>
      <c r="X80" s="380"/>
      <c r="Y80" s="380"/>
      <c r="Z80" s="380"/>
      <c r="AA80" s="380"/>
      <c r="AB80" s="380"/>
      <c r="AC80" s="380"/>
      <c r="AD80" s="380"/>
      <c r="AE80" s="380"/>
    </row>
    <row r="81" spans="1:43" ht="15" x14ac:dyDescent="0.25">
      <c r="A81" s="380"/>
      <c r="B81" s="380"/>
      <c r="C81" s="380"/>
      <c r="D81" s="380"/>
      <c r="E81" s="380"/>
      <c r="F81" s="380"/>
      <c r="G81" s="380"/>
      <c r="H81" s="380"/>
      <c r="I81" s="380"/>
      <c r="J81" s="380"/>
      <c r="K81" s="380"/>
      <c r="L81" s="380"/>
      <c r="M81" s="380"/>
      <c r="N81" s="48"/>
      <c r="O81" s="91"/>
      <c r="P81" s="380"/>
      <c r="Q81" s="380"/>
      <c r="R81" s="380"/>
      <c r="S81" s="380"/>
      <c r="T81" s="380"/>
      <c r="U81" s="380"/>
      <c r="V81" s="380"/>
      <c r="W81" s="380"/>
      <c r="X81" s="380"/>
      <c r="Y81" s="380"/>
      <c r="Z81" s="380"/>
      <c r="AA81" s="380"/>
      <c r="AB81" s="380"/>
      <c r="AC81" s="380"/>
      <c r="AD81" s="380"/>
      <c r="AE81" s="380"/>
    </row>
    <row r="82" spans="1:43" ht="15" x14ac:dyDescent="0.25">
      <c r="A82" s="380"/>
      <c r="B82" s="380"/>
      <c r="C82" s="380"/>
      <c r="D82" s="380"/>
      <c r="E82" s="380"/>
      <c r="F82" s="380"/>
      <c r="G82" s="380"/>
      <c r="H82" s="380"/>
      <c r="I82" s="380"/>
      <c r="J82" s="380"/>
      <c r="K82" s="380"/>
      <c r="L82" s="380"/>
      <c r="M82" s="380"/>
      <c r="N82" s="48"/>
      <c r="O82" s="91"/>
      <c r="P82" s="380"/>
      <c r="Q82" s="380"/>
      <c r="R82" s="380"/>
      <c r="S82" s="380"/>
      <c r="T82" s="380"/>
      <c r="U82" s="380"/>
      <c r="V82" s="380"/>
      <c r="W82" s="380"/>
      <c r="X82" s="380"/>
      <c r="Y82" s="380"/>
      <c r="Z82" s="380"/>
      <c r="AA82" s="380"/>
      <c r="AB82" s="380"/>
      <c r="AC82" s="380"/>
      <c r="AD82" s="380"/>
      <c r="AE82" s="380"/>
    </row>
    <row r="83" spans="1:43" ht="15" x14ac:dyDescent="0.25">
      <c r="A83" s="380"/>
      <c r="B83" s="380"/>
      <c r="C83" s="380"/>
      <c r="D83" s="380"/>
      <c r="E83" s="380"/>
      <c r="F83" s="380"/>
      <c r="G83" s="380"/>
      <c r="H83" s="380"/>
      <c r="I83" s="380"/>
      <c r="J83" s="380"/>
      <c r="K83" s="380"/>
      <c r="L83" s="380"/>
      <c r="M83" s="380"/>
      <c r="N83" s="48"/>
      <c r="O83" s="76"/>
      <c r="P83" s="380"/>
      <c r="Q83" s="380"/>
      <c r="R83" s="380"/>
      <c r="S83" s="380"/>
      <c r="T83" s="380"/>
      <c r="U83" s="380"/>
      <c r="V83" s="380"/>
      <c r="W83" s="380"/>
      <c r="X83" s="380"/>
      <c r="Y83" s="380"/>
      <c r="Z83" s="380"/>
      <c r="AA83" s="380"/>
      <c r="AB83" s="380"/>
      <c r="AC83" s="380"/>
      <c r="AD83" s="380"/>
      <c r="AE83" s="380"/>
    </row>
    <row r="84" spans="1:43" ht="15" x14ac:dyDescent="0.25">
      <c r="A84" s="380"/>
      <c r="B84" s="380"/>
      <c r="C84" s="380"/>
      <c r="D84" s="380"/>
      <c r="E84" s="380"/>
      <c r="F84" s="380"/>
      <c r="G84" s="380"/>
      <c r="H84" s="380"/>
      <c r="I84" s="380"/>
      <c r="J84" s="380"/>
      <c r="K84" s="380"/>
      <c r="L84" s="380"/>
      <c r="M84" s="380"/>
      <c r="N84" s="48"/>
      <c r="O84" s="76"/>
      <c r="P84" s="380"/>
      <c r="Q84" s="380"/>
      <c r="R84" s="380"/>
      <c r="S84" s="380"/>
      <c r="T84" s="380"/>
      <c r="U84" s="380"/>
      <c r="V84" s="380"/>
      <c r="W84" s="380"/>
      <c r="X84" s="380"/>
      <c r="Y84" s="380"/>
      <c r="Z84" s="380"/>
      <c r="AA84" s="380"/>
      <c r="AB84" s="380"/>
      <c r="AC84" s="380"/>
      <c r="AD84" s="380"/>
      <c r="AE84" s="380"/>
    </row>
    <row r="85" spans="1:43" ht="15" x14ac:dyDescent="0.25">
      <c r="A85" s="380"/>
      <c r="B85" s="380"/>
      <c r="C85" s="380"/>
      <c r="D85" s="380"/>
      <c r="E85" s="380"/>
      <c r="F85" s="380"/>
      <c r="G85" s="380"/>
      <c r="H85" s="380"/>
      <c r="I85" s="380"/>
      <c r="J85" s="380"/>
      <c r="K85" s="380"/>
      <c r="L85" s="380"/>
      <c r="M85" s="380"/>
      <c r="N85" s="48"/>
      <c r="P85" s="380"/>
      <c r="Q85" s="380"/>
      <c r="R85" s="380"/>
      <c r="S85" s="380"/>
      <c r="T85" s="380"/>
      <c r="U85" s="380"/>
      <c r="V85" s="380"/>
      <c r="W85" s="380"/>
      <c r="X85" s="380"/>
      <c r="Y85" s="380"/>
      <c r="Z85" s="380"/>
      <c r="AA85" s="380"/>
      <c r="AB85" s="380"/>
      <c r="AC85" s="380"/>
      <c r="AD85" s="380"/>
      <c r="AE85" s="380"/>
    </row>
    <row r="86" spans="1:43" ht="15" x14ac:dyDescent="0.25">
      <c r="A86" s="380"/>
      <c r="B86" s="380"/>
      <c r="C86" s="380"/>
      <c r="D86" s="380"/>
      <c r="E86" s="380"/>
      <c r="F86" s="380"/>
      <c r="G86" s="380"/>
      <c r="H86" s="380"/>
      <c r="I86" s="380"/>
      <c r="J86" s="380"/>
      <c r="K86" s="380"/>
      <c r="L86" s="380"/>
      <c r="M86" s="380"/>
      <c r="N86" s="48"/>
      <c r="O86" s="34"/>
      <c r="P86" s="380"/>
      <c r="Q86" s="380"/>
      <c r="R86" s="380"/>
      <c r="S86" s="380"/>
      <c r="T86" s="380"/>
      <c r="U86" s="380"/>
      <c r="V86" s="380"/>
      <c r="W86" s="380"/>
      <c r="X86" s="380"/>
      <c r="Y86" s="380"/>
      <c r="Z86" s="380"/>
      <c r="AA86" s="380"/>
      <c r="AB86" s="380"/>
      <c r="AC86" s="380"/>
      <c r="AD86" s="380"/>
      <c r="AE86" s="380"/>
    </row>
    <row r="87" spans="1:43" ht="15" x14ac:dyDescent="0.25">
      <c r="A87" s="380"/>
      <c r="B87" s="380"/>
      <c r="C87" s="380"/>
      <c r="D87" s="380"/>
      <c r="E87" s="380"/>
      <c r="F87" s="380"/>
      <c r="G87" s="380"/>
      <c r="H87" s="380"/>
      <c r="I87" s="380"/>
      <c r="J87" s="380"/>
      <c r="K87" s="380"/>
      <c r="L87" s="380"/>
      <c r="M87" s="380"/>
      <c r="P87" s="380"/>
      <c r="Q87" s="380"/>
      <c r="R87" s="380"/>
      <c r="S87" s="380"/>
      <c r="T87" s="380"/>
      <c r="U87" s="380"/>
      <c r="V87" s="380"/>
      <c r="W87" s="380"/>
      <c r="X87" s="380"/>
      <c r="Y87" s="380"/>
      <c r="Z87" s="380"/>
      <c r="AA87" s="380"/>
      <c r="AB87" s="380"/>
      <c r="AC87" s="380"/>
      <c r="AD87" s="380"/>
      <c r="AE87" s="380"/>
    </row>
    <row r="88" spans="1:43" ht="15" x14ac:dyDescent="0.25">
      <c r="A88" s="380"/>
      <c r="B88" s="380"/>
      <c r="C88" s="380"/>
      <c r="D88" s="380"/>
      <c r="E88" s="380"/>
      <c r="F88" s="380"/>
      <c r="G88" s="380"/>
      <c r="H88" s="380"/>
      <c r="I88" s="380"/>
      <c r="J88" s="380"/>
      <c r="K88" s="380"/>
      <c r="L88" s="380"/>
      <c r="M88" s="380"/>
      <c r="P88" s="380"/>
      <c r="Q88" s="380"/>
      <c r="R88" s="380"/>
      <c r="S88" s="380"/>
      <c r="T88" s="380"/>
      <c r="U88" s="380"/>
      <c r="V88" s="380"/>
      <c r="W88" s="380"/>
      <c r="X88" s="380"/>
      <c r="Y88" s="380"/>
      <c r="Z88" s="380"/>
      <c r="AA88" s="380"/>
      <c r="AB88" s="380"/>
      <c r="AC88" s="380"/>
      <c r="AD88" s="380"/>
      <c r="AE88" s="380"/>
    </row>
    <row r="89" spans="1:43" s="76" customFormat="1" ht="15" x14ac:dyDescent="0.25">
      <c r="A89" s="380"/>
      <c r="B89" s="380"/>
      <c r="C89" s="380"/>
      <c r="D89" s="380"/>
      <c r="E89" s="380"/>
      <c r="F89" s="380"/>
      <c r="G89" s="380"/>
      <c r="H89" s="380"/>
      <c r="I89" s="380"/>
      <c r="J89" s="380"/>
      <c r="K89" s="380"/>
      <c r="L89" s="380"/>
      <c r="M89" s="380"/>
      <c r="O89" s="49"/>
      <c r="P89" s="380"/>
      <c r="Q89" s="380"/>
      <c r="R89" s="380"/>
      <c r="S89" s="380"/>
      <c r="T89" s="380"/>
      <c r="U89" s="380"/>
      <c r="V89" s="380"/>
      <c r="W89" s="380"/>
      <c r="X89" s="380"/>
      <c r="Y89" s="380"/>
      <c r="Z89" s="380"/>
      <c r="AA89" s="380"/>
      <c r="AB89" s="380"/>
      <c r="AC89" s="380"/>
      <c r="AD89" s="380"/>
      <c r="AE89" s="380"/>
      <c r="AF89" s="49"/>
      <c r="AG89" s="49"/>
      <c r="AH89" s="49"/>
      <c r="AI89" s="49"/>
      <c r="AJ89" s="49"/>
      <c r="AK89" s="49"/>
      <c r="AL89" s="49"/>
      <c r="AM89" s="49"/>
    </row>
    <row r="90" spans="1:43" s="76" customFormat="1" ht="15" x14ac:dyDescent="0.25">
      <c r="A90" s="380"/>
      <c r="B90" s="380"/>
      <c r="C90" s="380"/>
      <c r="D90" s="380"/>
      <c r="E90" s="380"/>
      <c r="F90" s="380"/>
      <c r="G90" s="380"/>
      <c r="H90" s="380"/>
      <c r="I90" s="380"/>
      <c r="J90" s="380"/>
      <c r="K90" s="380"/>
      <c r="L90" s="380"/>
      <c r="M90" s="380"/>
      <c r="O90" s="49"/>
      <c r="P90" s="380"/>
      <c r="Q90" s="380"/>
      <c r="R90" s="380"/>
      <c r="S90" s="380"/>
      <c r="T90" s="380"/>
      <c r="U90" s="380"/>
      <c r="V90" s="380"/>
      <c r="W90" s="380"/>
      <c r="X90" s="380"/>
      <c r="Y90" s="380"/>
      <c r="Z90" s="380"/>
      <c r="AA90" s="380"/>
      <c r="AB90" s="380"/>
      <c r="AC90" s="380"/>
      <c r="AD90" s="380"/>
      <c r="AE90" s="380"/>
      <c r="AF90" s="49"/>
      <c r="AG90" s="49"/>
      <c r="AH90" s="49"/>
      <c r="AI90" s="49"/>
      <c r="AJ90" s="49"/>
      <c r="AK90" s="49"/>
      <c r="AL90" s="49"/>
      <c r="AM90" s="49"/>
    </row>
    <row r="91" spans="1:43" s="76" customFormat="1" ht="15" x14ac:dyDescent="0.25">
      <c r="A91" s="380"/>
      <c r="B91" s="380"/>
      <c r="C91" s="380"/>
      <c r="D91" s="380"/>
      <c r="E91" s="380"/>
      <c r="F91" s="380"/>
      <c r="G91" s="380"/>
      <c r="H91" s="380"/>
      <c r="I91" s="380"/>
      <c r="J91" s="380"/>
      <c r="K91" s="380"/>
      <c r="L91" s="380"/>
      <c r="M91" s="380"/>
      <c r="O91" s="49"/>
      <c r="P91" s="380"/>
      <c r="Q91" s="380"/>
      <c r="R91" s="380"/>
      <c r="S91" s="380"/>
      <c r="T91" s="380"/>
      <c r="U91" s="380"/>
      <c r="V91" s="380"/>
      <c r="W91" s="380"/>
      <c r="X91" s="380"/>
      <c r="Y91" s="380"/>
      <c r="Z91" s="380"/>
      <c r="AA91" s="380"/>
      <c r="AB91" s="380"/>
      <c r="AC91" s="380"/>
      <c r="AD91" s="380"/>
      <c r="AE91" s="380"/>
      <c r="AF91" s="49"/>
      <c r="AG91" s="49"/>
      <c r="AH91" s="49"/>
      <c r="AI91" s="49"/>
      <c r="AJ91" s="49"/>
      <c r="AK91" s="49"/>
      <c r="AL91" s="49"/>
      <c r="AM91" s="49"/>
    </row>
    <row r="92" spans="1:43" s="76" customFormat="1" ht="15" x14ac:dyDescent="0.25">
      <c r="A92" s="380"/>
      <c r="B92" s="380"/>
      <c r="C92" s="380"/>
      <c r="D92" s="380"/>
      <c r="E92" s="380"/>
      <c r="F92" s="380"/>
      <c r="G92" s="380"/>
      <c r="H92" s="380"/>
      <c r="I92" s="380"/>
      <c r="J92" s="380"/>
      <c r="K92" s="380"/>
      <c r="L92" s="380"/>
      <c r="M92" s="380"/>
      <c r="O92" s="49"/>
      <c r="P92" s="380"/>
      <c r="Q92" s="380"/>
      <c r="R92" s="380"/>
      <c r="S92" s="380"/>
      <c r="T92" s="380"/>
      <c r="U92" s="380"/>
      <c r="V92" s="380"/>
      <c r="W92" s="380"/>
      <c r="X92" s="380"/>
      <c r="Y92" s="380"/>
      <c r="Z92" s="380"/>
      <c r="AA92" s="380"/>
      <c r="AB92" s="380"/>
      <c r="AC92" s="380"/>
      <c r="AD92" s="380"/>
      <c r="AE92" s="380"/>
      <c r="AF92" s="49"/>
      <c r="AG92" s="49"/>
      <c r="AH92" s="49"/>
      <c r="AI92" s="49"/>
      <c r="AJ92" s="49"/>
      <c r="AK92" s="49"/>
      <c r="AL92" s="49"/>
      <c r="AM92" s="49"/>
      <c r="AN92" s="49"/>
      <c r="AO92" s="49"/>
      <c r="AP92" s="49"/>
      <c r="AQ92" s="49"/>
    </row>
    <row r="93" spans="1:43" s="76" customFormat="1" ht="15" x14ac:dyDescent="0.25">
      <c r="A93" s="380"/>
      <c r="B93" s="380"/>
      <c r="C93" s="380"/>
      <c r="D93" s="380"/>
      <c r="E93" s="380"/>
      <c r="F93" s="380"/>
      <c r="G93" s="380"/>
      <c r="H93" s="380"/>
      <c r="I93" s="380"/>
      <c r="J93" s="380"/>
      <c r="K93" s="380"/>
      <c r="L93" s="380"/>
      <c r="M93" s="380"/>
      <c r="O93" s="49"/>
      <c r="P93" s="380"/>
      <c r="Q93" s="380"/>
      <c r="R93" s="380"/>
      <c r="S93" s="380"/>
      <c r="T93" s="380"/>
      <c r="U93" s="380"/>
      <c r="V93" s="380"/>
      <c r="W93" s="380"/>
      <c r="X93" s="380"/>
      <c r="Y93" s="380"/>
      <c r="Z93" s="380"/>
      <c r="AA93" s="380"/>
      <c r="AB93" s="380"/>
      <c r="AC93" s="380"/>
      <c r="AD93" s="380"/>
      <c r="AE93" s="380"/>
      <c r="AF93" s="49"/>
      <c r="AG93" s="49"/>
      <c r="AH93" s="49"/>
      <c r="AI93" s="49"/>
      <c r="AJ93" s="49"/>
      <c r="AK93" s="49"/>
      <c r="AL93" s="49"/>
      <c r="AM93" s="49"/>
      <c r="AN93" s="49"/>
      <c r="AO93" s="49"/>
      <c r="AP93" s="49"/>
      <c r="AQ93" s="49"/>
    </row>
    <row r="94" spans="1:43" ht="15" x14ac:dyDescent="0.25">
      <c r="A94" s="380"/>
      <c r="B94" s="380"/>
      <c r="C94" s="380"/>
      <c r="D94" s="380"/>
      <c r="E94" s="380"/>
      <c r="F94" s="380"/>
      <c r="G94" s="380"/>
      <c r="H94" s="380"/>
      <c r="I94" s="380"/>
      <c r="J94" s="380"/>
      <c r="K94" s="380"/>
      <c r="L94" s="380"/>
      <c r="M94" s="380"/>
      <c r="P94" s="380"/>
      <c r="Q94" s="380"/>
      <c r="R94" s="380"/>
      <c r="S94" s="380"/>
      <c r="T94" s="380"/>
      <c r="U94" s="380"/>
      <c r="V94" s="380"/>
      <c r="W94" s="380"/>
      <c r="X94" s="380"/>
      <c r="Y94" s="380"/>
      <c r="Z94" s="380"/>
      <c r="AA94" s="380"/>
      <c r="AB94" s="380"/>
      <c r="AC94" s="380"/>
      <c r="AD94" s="380"/>
      <c r="AE94" s="380"/>
    </row>
    <row r="95" spans="1:43" ht="15" x14ac:dyDescent="0.25">
      <c r="A95" s="380"/>
      <c r="B95" s="380"/>
      <c r="C95" s="380"/>
      <c r="D95" s="380"/>
      <c r="E95" s="380"/>
      <c r="F95" s="380"/>
      <c r="G95" s="380"/>
      <c r="H95" s="380"/>
      <c r="I95" s="380"/>
      <c r="J95" s="380"/>
      <c r="K95" s="380"/>
      <c r="L95" s="380"/>
      <c r="M95" s="380"/>
      <c r="P95" s="380"/>
      <c r="Q95" s="380"/>
      <c r="R95" s="380"/>
      <c r="S95" s="380"/>
      <c r="T95" s="380"/>
      <c r="U95" s="380"/>
      <c r="V95" s="380"/>
      <c r="W95" s="380"/>
      <c r="X95" s="380"/>
      <c r="Y95" s="380"/>
      <c r="Z95" s="380"/>
      <c r="AA95" s="380"/>
      <c r="AB95" s="380"/>
      <c r="AC95" s="380"/>
      <c r="AD95" s="380"/>
      <c r="AE95" s="380"/>
    </row>
    <row r="96" spans="1:43" ht="15" x14ac:dyDescent="0.25">
      <c r="A96" s="88"/>
      <c r="B96" s="88"/>
      <c r="C96" s="88"/>
      <c r="D96" s="88"/>
      <c r="E96" s="88"/>
      <c r="F96" s="88"/>
      <c r="G96" s="88"/>
      <c r="H96" s="88"/>
      <c r="I96" s="88"/>
      <c r="J96" s="88"/>
      <c r="K96" s="88"/>
      <c r="L96" s="88"/>
      <c r="M96" s="88"/>
      <c r="P96" s="380"/>
      <c r="Q96" s="380"/>
      <c r="R96" s="380"/>
      <c r="S96" s="380"/>
      <c r="T96" s="380"/>
      <c r="U96" s="380"/>
      <c r="V96" s="380"/>
      <c r="W96" s="380"/>
      <c r="X96" s="380"/>
      <c r="Y96" s="380"/>
      <c r="Z96" s="380"/>
      <c r="AA96" s="380"/>
      <c r="AB96" s="380"/>
      <c r="AC96" s="380"/>
      <c r="AD96" s="380"/>
      <c r="AE96" s="380"/>
    </row>
    <row r="97" spans="1:31" ht="15" x14ac:dyDescent="0.25">
      <c r="A97" s="88"/>
      <c r="B97" s="88"/>
      <c r="C97" s="88"/>
      <c r="D97" s="88"/>
      <c r="E97" s="88"/>
      <c r="F97" s="88"/>
      <c r="G97" s="88"/>
      <c r="H97" s="88"/>
      <c r="I97" s="88"/>
      <c r="J97" s="88"/>
      <c r="K97" s="88"/>
      <c r="L97" s="88"/>
      <c r="M97" s="88"/>
      <c r="P97" s="380"/>
      <c r="Q97" s="380"/>
      <c r="R97" s="380"/>
      <c r="S97" s="380"/>
      <c r="T97" s="380"/>
      <c r="U97" s="380"/>
      <c r="V97" s="380"/>
      <c r="W97" s="380"/>
      <c r="X97" s="380"/>
      <c r="Y97" s="380"/>
      <c r="Z97" s="380"/>
      <c r="AA97" s="380"/>
      <c r="AB97" s="380"/>
      <c r="AC97" s="380"/>
      <c r="AD97" s="380"/>
      <c r="AE97" s="380"/>
    </row>
    <row r="98" spans="1:31" ht="15" x14ac:dyDescent="0.25">
      <c r="A98" s="88"/>
      <c r="B98" s="88"/>
      <c r="C98" s="88"/>
      <c r="D98" s="88"/>
      <c r="E98" s="88"/>
      <c r="F98" s="88"/>
      <c r="G98" s="88"/>
      <c r="H98" s="88"/>
      <c r="I98" s="88"/>
      <c r="J98" s="88"/>
      <c r="K98" s="88"/>
      <c r="L98" s="88"/>
      <c r="M98" s="88"/>
      <c r="P98" s="380"/>
      <c r="Q98" s="380"/>
      <c r="R98" s="380"/>
      <c r="S98" s="380"/>
      <c r="T98" s="380"/>
      <c r="U98" s="380"/>
      <c r="V98" s="380"/>
      <c r="W98" s="380"/>
      <c r="X98" s="380"/>
      <c r="Y98" s="380"/>
      <c r="Z98" s="380"/>
      <c r="AA98" s="380"/>
      <c r="AB98" s="380"/>
      <c r="AC98" s="380"/>
      <c r="AD98" s="380"/>
      <c r="AE98" s="380"/>
    </row>
    <row r="99" spans="1:31" ht="15" x14ac:dyDescent="0.25">
      <c r="A99" s="88"/>
      <c r="B99" s="88"/>
      <c r="C99" s="88"/>
      <c r="D99" s="88"/>
      <c r="E99" s="88"/>
      <c r="F99" s="88"/>
      <c r="G99" s="88"/>
      <c r="H99" s="88"/>
      <c r="I99" s="88"/>
      <c r="J99" s="88"/>
      <c r="K99" s="88"/>
      <c r="L99" s="88"/>
      <c r="M99" s="88"/>
      <c r="P99" s="380"/>
      <c r="Q99" s="380"/>
      <c r="R99" s="380"/>
      <c r="S99" s="380"/>
      <c r="T99" s="380"/>
      <c r="U99" s="380"/>
      <c r="V99" s="380"/>
      <c r="W99" s="380"/>
      <c r="X99" s="380"/>
      <c r="Y99" s="380"/>
      <c r="Z99" s="380"/>
      <c r="AA99" s="380"/>
      <c r="AB99" s="380"/>
      <c r="AC99" s="380"/>
      <c r="AD99" s="380"/>
      <c r="AE99" s="380"/>
    </row>
    <row r="100" spans="1:31" ht="15" x14ac:dyDescent="0.25">
      <c r="A100" s="88"/>
      <c r="B100" s="88"/>
      <c r="C100" s="88"/>
      <c r="D100" s="88"/>
      <c r="E100" s="88"/>
      <c r="F100" s="88"/>
      <c r="G100" s="88"/>
      <c r="H100" s="88"/>
      <c r="I100" s="88"/>
      <c r="J100" s="88"/>
      <c r="K100" s="88"/>
      <c r="L100" s="88"/>
      <c r="M100" s="88"/>
      <c r="P100" s="380"/>
      <c r="Q100" s="380"/>
      <c r="R100" s="380"/>
      <c r="S100" s="380"/>
      <c r="T100" s="380"/>
      <c r="U100" s="380"/>
      <c r="V100" s="380"/>
      <c r="W100" s="380"/>
      <c r="X100" s="380"/>
      <c r="Y100" s="380"/>
      <c r="Z100" s="380"/>
      <c r="AA100" s="380"/>
      <c r="AB100" s="380"/>
      <c r="AC100" s="380"/>
      <c r="AD100" s="380"/>
      <c r="AE100" s="380"/>
    </row>
    <row r="101" spans="1:31" ht="15" x14ac:dyDescent="0.25">
      <c r="A101" s="88"/>
      <c r="B101" s="88"/>
      <c r="C101" s="88"/>
      <c r="D101" s="88"/>
      <c r="E101" s="88"/>
      <c r="F101" s="88"/>
      <c r="G101" s="88"/>
      <c r="H101" s="88"/>
      <c r="I101" s="88"/>
      <c r="J101" s="88"/>
      <c r="K101" s="88"/>
      <c r="L101" s="88"/>
      <c r="M101" s="88"/>
      <c r="P101" s="380"/>
      <c r="Q101" s="380"/>
      <c r="R101" s="380"/>
      <c r="S101" s="380"/>
      <c r="T101" s="380"/>
      <c r="U101" s="380"/>
      <c r="V101" s="380"/>
      <c r="W101" s="380"/>
      <c r="X101" s="380"/>
      <c r="Y101" s="380"/>
      <c r="Z101" s="380"/>
      <c r="AA101" s="380"/>
      <c r="AB101" s="380"/>
      <c r="AC101" s="380"/>
      <c r="AD101" s="380"/>
      <c r="AE101" s="380"/>
    </row>
    <row r="102" spans="1:31" ht="15" x14ac:dyDescent="0.25">
      <c r="A102" s="88"/>
      <c r="B102" s="88"/>
      <c r="C102" s="88"/>
      <c r="D102" s="88"/>
      <c r="E102" s="88"/>
      <c r="F102" s="88"/>
      <c r="G102" s="88"/>
      <c r="H102" s="88"/>
      <c r="I102" s="88"/>
      <c r="J102" s="88"/>
      <c r="K102" s="88"/>
      <c r="L102" s="88"/>
      <c r="M102" s="88"/>
      <c r="P102" s="380"/>
      <c r="Q102" s="380"/>
      <c r="R102" s="380"/>
      <c r="S102" s="380"/>
      <c r="T102" s="380"/>
      <c r="U102" s="380"/>
      <c r="V102" s="380"/>
      <c r="W102" s="380"/>
      <c r="X102" s="380"/>
      <c r="Y102" s="380"/>
      <c r="Z102" s="380"/>
      <c r="AA102" s="380"/>
      <c r="AB102" s="380"/>
      <c r="AC102" s="380"/>
      <c r="AD102" s="380"/>
      <c r="AE102" s="380"/>
    </row>
    <row r="103" spans="1:31" ht="15" x14ac:dyDescent="0.25">
      <c r="A103" s="88"/>
      <c r="B103" s="88"/>
      <c r="C103" s="88"/>
      <c r="D103" s="88"/>
      <c r="E103" s="88"/>
      <c r="F103" s="88"/>
      <c r="G103" s="88"/>
      <c r="H103" s="88"/>
      <c r="I103" s="88"/>
      <c r="J103" s="88"/>
      <c r="K103" s="88"/>
      <c r="L103" s="88"/>
      <c r="M103" s="88"/>
      <c r="P103" s="380"/>
      <c r="Q103" s="380"/>
      <c r="R103" s="380"/>
      <c r="S103" s="380"/>
      <c r="T103" s="380"/>
      <c r="U103" s="380"/>
      <c r="V103" s="380"/>
      <c r="W103" s="380"/>
      <c r="X103" s="380"/>
      <c r="Y103" s="380"/>
      <c r="Z103" s="380"/>
      <c r="AA103" s="380"/>
      <c r="AB103" s="380"/>
      <c r="AC103" s="380"/>
      <c r="AD103" s="380"/>
      <c r="AE103" s="380"/>
    </row>
    <row r="104" spans="1:31" ht="15" x14ac:dyDescent="0.25">
      <c r="A104" s="88"/>
      <c r="B104" s="88"/>
      <c r="C104" s="88"/>
      <c r="D104" s="88"/>
      <c r="E104" s="88"/>
      <c r="F104" s="88"/>
      <c r="G104" s="88"/>
      <c r="H104" s="88"/>
      <c r="I104" s="88"/>
      <c r="J104" s="88"/>
      <c r="K104" s="88"/>
      <c r="L104" s="88"/>
      <c r="M104" s="88"/>
      <c r="P104" s="380"/>
      <c r="Q104" s="380"/>
      <c r="R104" s="380"/>
      <c r="S104" s="380"/>
      <c r="T104" s="380"/>
      <c r="U104" s="380"/>
      <c r="V104" s="380"/>
      <c r="W104" s="380"/>
      <c r="X104" s="380"/>
      <c r="Y104" s="380"/>
      <c r="Z104" s="380"/>
      <c r="AA104" s="380"/>
      <c r="AB104" s="380"/>
      <c r="AC104" s="380"/>
      <c r="AD104" s="380"/>
      <c r="AE104" s="380"/>
    </row>
    <row r="105" spans="1:31" ht="15" x14ac:dyDescent="0.25">
      <c r="A105" s="88"/>
      <c r="B105" s="88"/>
      <c r="C105" s="88"/>
      <c r="D105" s="88"/>
      <c r="E105" s="88"/>
      <c r="F105" s="88"/>
      <c r="G105" s="88"/>
      <c r="H105" s="88"/>
      <c r="I105" s="88"/>
      <c r="J105" s="88"/>
      <c r="K105" s="88"/>
      <c r="L105" s="88"/>
      <c r="M105" s="88"/>
      <c r="P105" s="380"/>
      <c r="Q105" s="380"/>
      <c r="R105" s="380"/>
      <c r="S105" s="380"/>
      <c r="T105" s="380"/>
      <c r="U105" s="380"/>
      <c r="V105" s="380"/>
      <c r="W105" s="380"/>
      <c r="X105" s="380"/>
      <c r="Y105" s="380"/>
      <c r="Z105" s="380"/>
      <c r="AA105" s="380"/>
      <c r="AB105" s="380"/>
      <c r="AC105" s="380"/>
      <c r="AD105" s="380"/>
      <c r="AE105" s="380"/>
    </row>
    <row r="106" spans="1:31" ht="15" x14ac:dyDescent="0.25">
      <c r="A106" s="88"/>
      <c r="B106" s="88"/>
      <c r="C106" s="88"/>
      <c r="D106" s="88"/>
      <c r="E106" s="88"/>
      <c r="F106" s="88"/>
      <c r="G106" s="88"/>
      <c r="H106" s="88"/>
      <c r="I106" s="88"/>
      <c r="J106" s="88"/>
      <c r="K106" s="88"/>
      <c r="L106" s="88"/>
      <c r="M106" s="88"/>
      <c r="P106" s="380"/>
      <c r="Q106" s="380"/>
      <c r="R106" s="380"/>
      <c r="S106" s="380"/>
      <c r="T106" s="380"/>
      <c r="U106" s="380"/>
      <c r="V106" s="380"/>
      <c r="W106" s="380"/>
      <c r="X106" s="380"/>
      <c r="Y106" s="380"/>
      <c r="Z106" s="380"/>
      <c r="AA106" s="380"/>
      <c r="AB106" s="380"/>
      <c r="AC106" s="380"/>
      <c r="AD106" s="380"/>
      <c r="AE106" s="380"/>
    </row>
    <row r="107" spans="1:31" ht="15" x14ac:dyDescent="0.25">
      <c r="A107" s="88"/>
      <c r="B107" s="88"/>
      <c r="C107" s="88"/>
      <c r="D107" s="88"/>
      <c r="E107" s="88"/>
      <c r="F107" s="88"/>
      <c r="G107" s="88"/>
      <c r="H107" s="88"/>
      <c r="I107" s="88"/>
      <c r="J107" s="88"/>
      <c r="K107" s="88"/>
      <c r="L107" s="88"/>
      <c r="M107" s="88"/>
      <c r="P107" s="380"/>
      <c r="Q107" s="380"/>
      <c r="R107" s="380"/>
      <c r="S107" s="380"/>
      <c r="T107" s="380"/>
      <c r="U107" s="380"/>
      <c r="V107" s="380"/>
      <c r="W107" s="380"/>
      <c r="X107" s="380"/>
      <c r="Y107" s="380"/>
      <c r="Z107" s="380"/>
      <c r="AA107" s="380"/>
      <c r="AB107" s="380"/>
      <c r="AC107" s="380"/>
      <c r="AD107" s="380"/>
      <c r="AE107" s="380"/>
    </row>
    <row r="108" spans="1:31" ht="15" x14ac:dyDescent="0.25">
      <c r="A108" s="88"/>
      <c r="B108" s="88"/>
      <c r="C108" s="88"/>
      <c r="D108" s="88"/>
      <c r="E108" s="88"/>
      <c r="F108" s="88"/>
      <c r="G108" s="88"/>
      <c r="H108" s="88"/>
      <c r="I108" s="88"/>
      <c r="J108" s="88"/>
      <c r="K108" s="88"/>
      <c r="L108" s="88"/>
      <c r="M108" s="88"/>
      <c r="P108" s="380"/>
      <c r="Q108" s="380"/>
      <c r="R108" s="380"/>
      <c r="S108" s="380"/>
      <c r="T108" s="380"/>
      <c r="U108" s="380"/>
      <c r="V108" s="380"/>
      <c r="W108" s="380"/>
      <c r="X108" s="380"/>
      <c r="Y108" s="380"/>
      <c r="Z108" s="380"/>
      <c r="AA108" s="380"/>
      <c r="AB108" s="380"/>
      <c r="AC108" s="380"/>
      <c r="AD108" s="380"/>
      <c r="AE108" s="380"/>
    </row>
    <row r="109" spans="1:31" ht="15" x14ac:dyDescent="0.25">
      <c r="A109" s="88"/>
      <c r="B109" s="88"/>
      <c r="C109" s="88"/>
      <c r="D109" s="88"/>
      <c r="E109" s="88"/>
      <c r="F109" s="88"/>
      <c r="G109" s="88"/>
      <c r="H109" s="88"/>
      <c r="I109" s="88"/>
      <c r="J109" s="88"/>
      <c r="K109" s="88"/>
      <c r="L109" s="88"/>
      <c r="M109" s="88"/>
      <c r="P109" s="380"/>
      <c r="Q109" s="380"/>
      <c r="R109" s="380"/>
      <c r="S109" s="380"/>
      <c r="T109" s="380"/>
      <c r="U109" s="380"/>
      <c r="V109" s="380"/>
      <c r="W109" s="380"/>
      <c r="X109" s="380"/>
      <c r="Y109" s="380"/>
      <c r="Z109" s="380"/>
      <c r="AA109" s="380"/>
      <c r="AB109" s="380"/>
      <c r="AC109" s="380"/>
      <c r="AD109" s="380"/>
      <c r="AE109" s="380"/>
    </row>
    <row r="110" spans="1:31" ht="15" x14ac:dyDescent="0.25">
      <c r="A110" s="88"/>
      <c r="B110" s="88"/>
      <c r="C110" s="88"/>
      <c r="D110" s="88"/>
      <c r="E110" s="88"/>
      <c r="F110" s="88"/>
      <c r="G110" s="88"/>
      <c r="H110" s="88"/>
      <c r="I110" s="88"/>
      <c r="J110" s="88"/>
      <c r="K110" s="88"/>
      <c r="L110" s="88"/>
      <c r="M110" s="88"/>
      <c r="P110" s="380"/>
      <c r="Q110" s="380"/>
      <c r="R110" s="380"/>
      <c r="S110" s="380"/>
      <c r="T110" s="380"/>
      <c r="U110" s="380"/>
      <c r="V110" s="380"/>
      <c r="W110" s="380"/>
      <c r="X110" s="380"/>
      <c r="Y110" s="380"/>
      <c r="Z110" s="380"/>
      <c r="AA110" s="380"/>
      <c r="AB110" s="380"/>
      <c r="AC110" s="380"/>
      <c r="AD110" s="380"/>
      <c r="AE110" s="380"/>
    </row>
    <row r="111" spans="1:31" ht="15" x14ac:dyDescent="0.25">
      <c r="A111" s="88"/>
      <c r="B111" s="88"/>
      <c r="C111" s="88"/>
      <c r="D111" s="88"/>
      <c r="E111" s="88"/>
      <c r="F111" s="88"/>
      <c r="G111" s="88"/>
      <c r="H111" s="88"/>
      <c r="I111" s="88"/>
      <c r="J111" s="88"/>
      <c r="K111" s="88"/>
      <c r="L111" s="88"/>
      <c r="M111" s="88"/>
      <c r="P111" s="380"/>
      <c r="Q111" s="380"/>
      <c r="R111" s="380"/>
      <c r="S111" s="380"/>
      <c r="T111" s="380"/>
      <c r="U111" s="380"/>
      <c r="V111" s="380"/>
      <c r="W111" s="380"/>
      <c r="X111" s="380"/>
      <c r="Y111" s="380"/>
      <c r="Z111" s="380"/>
      <c r="AA111" s="380"/>
      <c r="AB111" s="380"/>
      <c r="AC111" s="380"/>
      <c r="AD111" s="380"/>
      <c r="AE111" s="380"/>
    </row>
    <row r="112" spans="1:31" ht="15" x14ac:dyDescent="0.25">
      <c r="A112" s="88"/>
      <c r="B112" s="88"/>
      <c r="C112" s="88"/>
      <c r="D112" s="88"/>
      <c r="E112" s="88"/>
      <c r="F112" s="88"/>
      <c r="G112" s="88"/>
      <c r="H112" s="88"/>
      <c r="I112" s="88"/>
      <c r="J112" s="88"/>
      <c r="K112" s="88"/>
      <c r="L112" s="88"/>
      <c r="M112" s="88"/>
      <c r="P112" s="380"/>
      <c r="Q112" s="380"/>
      <c r="R112" s="380"/>
      <c r="S112" s="380"/>
      <c r="T112" s="380"/>
      <c r="U112" s="380"/>
      <c r="V112" s="380"/>
      <c r="W112" s="380"/>
      <c r="X112" s="380"/>
      <c r="Y112" s="380"/>
      <c r="Z112" s="380"/>
      <c r="AA112" s="380"/>
      <c r="AB112" s="380"/>
      <c r="AC112" s="380"/>
      <c r="AD112" s="380"/>
      <c r="AE112" s="380"/>
    </row>
    <row r="113" spans="1:31" ht="15" x14ac:dyDescent="0.25">
      <c r="A113" s="88"/>
      <c r="B113" s="88"/>
      <c r="C113" s="88"/>
      <c r="D113" s="88"/>
      <c r="E113" s="88"/>
      <c r="F113" s="88"/>
      <c r="G113" s="88"/>
      <c r="H113" s="88"/>
      <c r="I113" s="88"/>
      <c r="J113" s="88"/>
      <c r="K113" s="88"/>
      <c r="L113" s="88"/>
      <c r="M113" s="88"/>
      <c r="P113" s="380"/>
      <c r="Q113" s="380"/>
      <c r="R113" s="380"/>
      <c r="S113" s="380"/>
      <c r="T113" s="380"/>
      <c r="U113" s="380"/>
      <c r="V113" s="380"/>
      <c r="W113" s="380"/>
      <c r="X113" s="380"/>
      <c r="Y113" s="380"/>
      <c r="Z113" s="380"/>
      <c r="AA113" s="380"/>
      <c r="AB113" s="380"/>
      <c r="AC113" s="380"/>
      <c r="AD113" s="380"/>
      <c r="AE113" s="380"/>
    </row>
    <row r="114" spans="1:31" ht="15" x14ac:dyDescent="0.25">
      <c r="A114" s="88"/>
      <c r="B114" s="88"/>
      <c r="C114" s="88"/>
      <c r="D114" s="88"/>
      <c r="E114" s="88"/>
      <c r="F114" s="88"/>
      <c r="G114" s="88"/>
      <c r="H114" s="88"/>
      <c r="I114" s="88"/>
      <c r="J114" s="88"/>
      <c r="K114" s="88"/>
      <c r="L114" s="88"/>
      <c r="M114" s="88"/>
      <c r="P114" s="380"/>
      <c r="Q114" s="380"/>
      <c r="R114" s="380"/>
      <c r="S114" s="380"/>
      <c r="T114" s="380"/>
      <c r="U114" s="380"/>
      <c r="V114" s="380"/>
      <c r="W114" s="380"/>
      <c r="X114" s="380"/>
      <c r="Y114" s="380"/>
      <c r="Z114" s="380"/>
      <c r="AA114" s="380"/>
      <c r="AB114" s="380"/>
      <c r="AC114" s="380"/>
      <c r="AD114" s="380"/>
      <c r="AE114" s="380"/>
    </row>
    <row r="115" spans="1:31" ht="15" x14ac:dyDescent="0.25">
      <c r="A115" s="88"/>
      <c r="B115" s="88"/>
      <c r="C115" s="88"/>
      <c r="D115" s="88"/>
      <c r="E115" s="88"/>
      <c r="F115" s="88"/>
      <c r="G115" s="88"/>
      <c r="H115" s="88"/>
      <c r="I115" s="88"/>
      <c r="J115" s="88"/>
      <c r="K115" s="88"/>
      <c r="L115" s="88"/>
      <c r="M115" s="88"/>
      <c r="P115" s="380"/>
      <c r="Q115" s="380"/>
      <c r="R115" s="380"/>
      <c r="S115" s="380"/>
      <c r="T115" s="380"/>
      <c r="U115" s="380"/>
      <c r="V115" s="380"/>
      <c r="W115" s="380"/>
      <c r="X115" s="380"/>
      <c r="Y115" s="380"/>
      <c r="Z115" s="380"/>
      <c r="AA115" s="380"/>
      <c r="AB115" s="380"/>
      <c r="AC115" s="380"/>
      <c r="AD115" s="380"/>
      <c r="AE115" s="380"/>
    </row>
    <row r="116" spans="1:31" ht="15" x14ac:dyDescent="0.25">
      <c r="A116" s="88"/>
      <c r="B116" s="88"/>
      <c r="C116" s="88"/>
      <c r="D116" s="88"/>
      <c r="E116" s="88"/>
      <c r="F116" s="88"/>
      <c r="G116" s="88"/>
      <c r="H116" s="88"/>
      <c r="I116" s="88"/>
      <c r="J116" s="88"/>
      <c r="K116" s="88"/>
      <c r="L116" s="88"/>
      <c r="M116" s="88"/>
      <c r="P116" s="380"/>
      <c r="Q116" s="380"/>
      <c r="R116" s="380"/>
      <c r="S116" s="380"/>
      <c r="T116" s="380"/>
      <c r="U116" s="380"/>
      <c r="V116" s="380"/>
      <c r="W116" s="380"/>
      <c r="X116" s="380"/>
      <c r="Y116" s="380"/>
      <c r="Z116" s="380"/>
      <c r="AA116" s="380"/>
      <c r="AB116" s="380"/>
      <c r="AC116" s="380"/>
      <c r="AD116" s="380"/>
      <c r="AE116" s="380"/>
    </row>
    <row r="117" spans="1:31" ht="15" x14ac:dyDescent="0.25">
      <c r="A117" s="88"/>
      <c r="B117" s="88"/>
      <c r="C117" s="88"/>
      <c r="D117" s="88"/>
      <c r="E117" s="88"/>
      <c r="F117" s="88"/>
      <c r="G117" s="88"/>
      <c r="H117" s="88"/>
      <c r="I117" s="88"/>
      <c r="J117" s="88"/>
      <c r="K117" s="88"/>
      <c r="L117" s="88"/>
      <c r="M117" s="88"/>
      <c r="P117" s="380"/>
      <c r="Q117" s="380"/>
      <c r="R117" s="380"/>
      <c r="S117" s="380"/>
      <c r="T117" s="380"/>
      <c r="U117" s="380"/>
      <c r="V117" s="380"/>
      <c r="W117" s="380"/>
      <c r="X117" s="380"/>
      <c r="Y117" s="380"/>
      <c r="Z117" s="380"/>
      <c r="AA117" s="380"/>
      <c r="AB117" s="380"/>
      <c r="AC117" s="380"/>
      <c r="AD117" s="380"/>
      <c r="AE117" s="380"/>
    </row>
    <row r="118" spans="1:31" ht="15" x14ac:dyDescent="0.25">
      <c r="A118" s="88"/>
      <c r="B118" s="88"/>
      <c r="C118" s="88"/>
      <c r="D118" s="88"/>
      <c r="E118" s="88"/>
      <c r="F118" s="88"/>
      <c r="G118" s="88"/>
      <c r="H118" s="88"/>
      <c r="I118" s="88"/>
      <c r="J118" s="88"/>
      <c r="K118" s="88"/>
      <c r="L118" s="88"/>
      <c r="M118" s="88"/>
      <c r="P118" s="380"/>
      <c r="Q118" s="380"/>
      <c r="R118" s="380"/>
      <c r="S118" s="380"/>
      <c r="T118" s="380"/>
      <c r="U118" s="380"/>
      <c r="V118" s="380"/>
      <c r="W118" s="380"/>
      <c r="X118" s="380"/>
      <c r="Y118" s="380"/>
      <c r="Z118" s="380"/>
      <c r="AA118" s="380"/>
      <c r="AB118" s="380"/>
      <c r="AC118" s="380"/>
      <c r="AD118" s="380"/>
      <c r="AE118" s="380"/>
    </row>
    <row r="119" spans="1:31" ht="15" x14ac:dyDescent="0.25">
      <c r="A119" s="88"/>
      <c r="B119" s="88"/>
      <c r="C119" s="88"/>
      <c r="D119" s="88"/>
      <c r="E119" s="88"/>
      <c r="F119" s="88"/>
      <c r="G119" s="88"/>
      <c r="H119" s="88"/>
      <c r="I119" s="88"/>
      <c r="J119" s="88"/>
      <c r="K119" s="88"/>
      <c r="L119" s="88"/>
      <c r="M119" s="88"/>
      <c r="P119" s="380"/>
      <c r="Q119" s="380"/>
      <c r="R119" s="380"/>
      <c r="S119" s="380"/>
      <c r="T119" s="380"/>
      <c r="U119" s="380"/>
      <c r="V119" s="380"/>
      <c r="W119" s="380"/>
      <c r="X119" s="380"/>
      <c r="Y119" s="380"/>
      <c r="Z119" s="380"/>
      <c r="AA119" s="380"/>
      <c r="AB119" s="380"/>
      <c r="AC119" s="380"/>
      <c r="AD119" s="380"/>
      <c r="AE119" s="380"/>
    </row>
    <row r="120" spans="1:31" ht="15" x14ac:dyDescent="0.25">
      <c r="A120" s="88"/>
      <c r="B120" s="88"/>
      <c r="C120" s="88"/>
      <c r="D120" s="88"/>
      <c r="E120" s="88"/>
      <c r="F120" s="88"/>
      <c r="G120" s="88"/>
      <c r="H120" s="88"/>
      <c r="I120" s="88"/>
      <c r="J120" s="88"/>
      <c r="K120" s="88"/>
      <c r="L120" s="88"/>
      <c r="M120" s="88"/>
      <c r="P120" s="380"/>
      <c r="Q120" s="380"/>
      <c r="R120" s="380"/>
      <c r="S120" s="380"/>
      <c r="T120" s="380"/>
      <c r="U120" s="380"/>
      <c r="V120" s="380"/>
      <c r="W120" s="380"/>
      <c r="X120" s="380"/>
      <c r="Y120" s="380"/>
      <c r="Z120" s="380"/>
      <c r="AA120" s="380"/>
      <c r="AB120" s="380"/>
      <c r="AC120" s="380"/>
      <c r="AD120" s="380"/>
      <c r="AE120" s="380"/>
    </row>
    <row r="121" spans="1:31" ht="15" x14ac:dyDescent="0.25">
      <c r="A121" s="88"/>
      <c r="B121" s="88"/>
      <c r="C121" s="88"/>
      <c r="D121" s="88"/>
      <c r="E121" s="88"/>
      <c r="F121" s="88"/>
      <c r="G121" s="88"/>
      <c r="H121" s="88"/>
      <c r="I121" s="88"/>
      <c r="J121" s="88"/>
      <c r="K121" s="88"/>
      <c r="L121" s="88"/>
      <c r="M121" s="88"/>
      <c r="P121" s="380"/>
      <c r="Q121" s="380"/>
      <c r="R121" s="380"/>
      <c r="S121" s="380"/>
      <c r="T121" s="380"/>
      <c r="U121" s="380"/>
      <c r="V121" s="380"/>
      <c r="W121" s="380"/>
      <c r="X121" s="380"/>
      <c r="Y121" s="380"/>
      <c r="Z121" s="380"/>
      <c r="AA121" s="380"/>
      <c r="AB121" s="380"/>
      <c r="AC121" s="380"/>
      <c r="AD121" s="380"/>
      <c r="AE121" s="380"/>
    </row>
    <row r="122" spans="1:31" ht="15" x14ac:dyDescent="0.25">
      <c r="A122" s="88"/>
      <c r="B122" s="88"/>
      <c r="C122" s="88"/>
      <c r="D122" s="88"/>
      <c r="E122" s="88"/>
      <c r="F122" s="88"/>
      <c r="G122" s="88"/>
      <c r="H122" s="88"/>
      <c r="I122" s="88"/>
      <c r="J122" s="88"/>
      <c r="K122" s="88"/>
      <c r="L122" s="88"/>
      <c r="M122" s="88"/>
      <c r="P122" s="380"/>
      <c r="Q122" s="380"/>
      <c r="R122" s="380"/>
      <c r="S122" s="380"/>
      <c r="T122" s="380"/>
      <c r="U122" s="380"/>
      <c r="V122" s="380"/>
      <c r="W122" s="380"/>
      <c r="X122" s="380"/>
      <c r="Y122" s="380"/>
      <c r="Z122" s="380"/>
      <c r="AA122" s="380"/>
      <c r="AB122" s="380"/>
      <c r="AC122" s="380"/>
      <c r="AD122" s="380"/>
      <c r="AE122" s="380"/>
    </row>
    <row r="123" spans="1:31" ht="15" x14ac:dyDescent="0.25">
      <c r="P123" s="380"/>
      <c r="Q123" s="380"/>
      <c r="R123" s="380"/>
      <c r="S123" s="380"/>
      <c r="T123" s="380"/>
      <c r="U123" s="380"/>
      <c r="V123" s="380"/>
      <c r="W123" s="380"/>
      <c r="X123" s="380"/>
      <c r="Y123" s="380"/>
      <c r="Z123" s="380"/>
      <c r="AA123" s="380"/>
      <c r="AB123" s="380"/>
      <c r="AC123" s="380"/>
      <c r="AD123" s="380"/>
      <c r="AE123" s="380"/>
    </row>
    <row r="124" spans="1:31" ht="15" x14ac:dyDescent="0.25">
      <c r="P124" s="380"/>
      <c r="Q124" s="380"/>
      <c r="R124" s="380"/>
      <c r="S124" s="380"/>
      <c r="T124" s="380"/>
      <c r="U124" s="380"/>
      <c r="V124" s="380"/>
      <c r="W124" s="380"/>
      <c r="X124" s="380"/>
      <c r="Y124" s="380"/>
      <c r="Z124" s="380"/>
      <c r="AA124" s="380"/>
      <c r="AB124" s="380"/>
      <c r="AC124" s="380"/>
      <c r="AD124" s="380"/>
      <c r="AE124" s="380"/>
    </row>
    <row r="125" spans="1:31" ht="15" x14ac:dyDescent="0.25">
      <c r="P125" s="380"/>
      <c r="Q125" s="380"/>
      <c r="R125" s="380"/>
      <c r="S125" s="380"/>
      <c r="T125" s="380"/>
      <c r="U125" s="380"/>
      <c r="V125" s="380"/>
      <c r="W125" s="380"/>
      <c r="X125" s="380"/>
      <c r="Y125" s="380"/>
      <c r="Z125" s="380"/>
      <c r="AA125" s="380"/>
      <c r="AB125" s="380"/>
      <c r="AC125" s="380"/>
      <c r="AD125" s="380"/>
      <c r="AE125" s="380"/>
    </row>
    <row r="126" spans="1:31" ht="15" x14ac:dyDescent="0.25">
      <c r="P126" s="380"/>
      <c r="Q126" s="380"/>
      <c r="R126" s="380"/>
      <c r="S126" s="380"/>
      <c r="T126" s="380"/>
      <c r="U126" s="380"/>
      <c r="V126" s="380"/>
      <c r="W126" s="380"/>
      <c r="X126" s="380"/>
      <c r="Y126" s="380"/>
      <c r="Z126" s="380"/>
      <c r="AA126" s="380"/>
      <c r="AB126" s="380"/>
      <c r="AC126" s="380"/>
      <c r="AD126" s="380"/>
      <c r="AE126" s="380"/>
    </row>
    <row r="127" spans="1:31" ht="15" x14ac:dyDescent="0.25">
      <c r="P127" s="380"/>
      <c r="Q127" s="380"/>
      <c r="R127" s="380"/>
      <c r="S127" s="380"/>
      <c r="T127" s="380"/>
      <c r="U127" s="380"/>
      <c r="V127" s="380"/>
      <c r="W127" s="380"/>
      <c r="X127" s="380"/>
      <c r="Y127" s="380"/>
      <c r="Z127" s="380"/>
      <c r="AA127" s="380"/>
      <c r="AB127" s="380"/>
      <c r="AC127" s="380"/>
      <c r="AD127" s="380"/>
      <c r="AE127" s="380"/>
    </row>
    <row r="128" spans="1:31" ht="15" x14ac:dyDescent="0.25">
      <c r="P128" s="380"/>
      <c r="Q128" s="380"/>
      <c r="R128" s="380"/>
      <c r="S128" s="380"/>
      <c r="T128" s="380"/>
      <c r="U128" s="380"/>
      <c r="V128" s="380"/>
      <c r="W128" s="380"/>
      <c r="X128" s="380"/>
      <c r="Y128" s="380"/>
      <c r="Z128" s="380"/>
      <c r="AA128" s="380"/>
      <c r="AB128" s="380"/>
      <c r="AC128" s="380"/>
      <c r="AD128" s="380"/>
      <c r="AE128" s="380"/>
    </row>
    <row r="129" spans="16:31" ht="15" x14ac:dyDescent="0.25">
      <c r="P129" s="380"/>
      <c r="Q129" s="380"/>
      <c r="R129" s="380"/>
      <c r="S129" s="380"/>
      <c r="T129" s="380"/>
      <c r="U129" s="380"/>
      <c r="V129" s="380"/>
      <c r="W129" s="380"/>
      <c r="X129" s="380"/>
      <c r="Y129" s="380"/>
      <c r="Z129" s="380"/>
      <c r="AA129" s="380"/>
      <c r="AB129" s="380"/>
      <c r="AC129" s="380"/>
      <c r="AD129" s="380"/>
      <c r="AE129" s="380"/>
    </row>
    <row r="130" spans="16:31" ht="15" x14ac:dyDescent="0.25">
      <c r="P130" s="380"/>
      <c r="Q130" s="380"/>
      <c r="R130" s="380"/>
      <c r="S130" s="380"/>
      <c r="T130" s="380"/>
      <c r="U130" s="380"/>
      <c r="V130" s="380"/>
      <c r="W130" s="380"/>
      <c r="X130" s="380"/>
      <c r="Y130" s="380"/>
      <c r="Z130" s="380"/>
      <c r="AA130" s="380"/>
      <c r="AB130" s="380"/>
      <c r="AC130" s="380"/>
      <c r="AD130" s="380"/>
      <c r="AE130" s="380"/>
    </row>
    <row r="131" spans="16:31" ht="15" x14ac:dyDescent="0.25">
      <c r="P131" s="380"/>
      <c r="Q131" s="380"/>
      <c r="R131" s="380"/>
      <c r="S131" s="380"/>
      <c r="T131" s="380"/>
      <c r="U131" s="380"/>
      <c r="V131" s="380"/>
      <c r="W131" s="380"/>
      <c r="X131" s="380"/>
      <c r="Y131" s="380"/>
      <c r="Z131" s="380"/>
      <c r="AA131" s="380"/>
      <c r="AB131" s="380"/>
      <c r="AC131" s="380"/>
      <c r="AD131" s="380"/>
      <c r="AE131" s="380"/>
    </row>
    <row r="132" spans="16:31" ht="15" x14ac:dyDescent="0.25">
      <c r="P132" s="380"/>
      <c r="Q132" s="380"/>
      <c r="R132" s="380"/>
      <c r="S132" s="380"/>
      <c r="T132" s="380"/>
      <c r="U132" s="380"/>
      <c r="V132" s="380"/>
      <c r="W132" s="380"/>
      <c r="X132" s="380"/>
      <c r="Y132" s="380"/>
      <c r="Z132" s="380"/>
      <c r="AA132" s="380"/>
      <c r="AB132" s="380"/>
      <c r="AC132" s="380"/>
      <c r="AD132" s="380"/>
      <c r="AE132" s="380"/>
    </row>
    <row r="133" spans="16:31" ht="15" x14ac:dyDescent="0.25">
      <c r="P133" s="380"/>
      <c r="Q133" s="380"/>
      <c r="R133" s="380"/>
      <c r="S133" s="380"/>
      <c r="T133" s="380"/>
      <c r="U133" s="380"/>
      <c r="V133" s="380"/>
      <c r="W133" s="380"/>
      <c r="X133" s="380"/>
      <c r="Y133" s="380"/>
      <c r="Z133" s="380"/>
      <c r="AA133" s="380"/>
      <c r="AB133" s="380"/>
      <c r="AC133" s="380"/>
      <c r="AD133" s="380"/>
      <c r="AE133" s="380"/>
    </row>
    <row r="134" spans="16:31" ht="15" x14ac:dyDescent="0.25">
      <c r="P134" s="380"/>
      <c r="Q134" s="380"/>
      <c r="R134" s="380"/>
      <c r="S134" s="380"/>
      <c r="T134" s="380"/>
      <c r="U134" s="380"/>
      <c r="V134" s="380"/>
      <c r="W134" s="380"/>
      <c r="X134" s="380"/>
      <c r="Y134" s="380"/>
      <c r="Z134" s="380"/>
      <c r="AA134" s="380"/>
      <c r="AB134" s="380"/>
      <c r="AC134" s="380"/>
      <c r="AD134" s="380"/>
      <c r="AE134" s="380"/>
    </row>
    <row r="135" spans="16:31" ht="15" x14ac:dyDescent="0.25">
      <c r="P135" s="380"/>
      <c r="Q135" s="380"/>
      <c r="R135" s="380"/>
      <c r="S135" s="380"/>
      <c r="T135" s="380"/>
      <c r="U135" s="380"/>
      <c r="V135" s="380"/>
      <c r="W135" s="380"/>
      <c r="X135" s="380"/>
      <c r="Y135" s="380"/>
      <c r="Z135" s="380"/>
      <c r="AA135" s="380"/>
      <c r="AB135" s="380"/>
      <c r="AC135" s="380"/>
      <c r="AD135" s="380"/>
      <c r="AE135" s="380"/>
    </row>
    <row r="136" spans="16:31" ht="15" x14ac:dyDescent="0.25">
      <c r="P136" s="380"/>
      <c r="Q136" s="380"/>
      <c r="R136" s="380"/>
      <c r="S136" s="380"/>
      <c r="T136" s="380"/>
      <c r="U136" s="380"/>
      <c r="V136" s="380"/>
      <c r="W136" s="380"/>
      <c r="X136" s="380"/>
      <c r="Y136" s="380"/>
      <c r="Z136" s="380"/>
      <c r="AA136" s="380"/>
      <c r="AB136" s="380"/>
      <c r="AC136" s="380"/>
      <c r="AD136" s="380"/>
      <c r="AE136" s="380"/>
    </row>
    <row r="137" spans="16:31" ht="15" x14ac:dyDescent="0.25">
      <c r="P137" s="380"/>
      <c r="Q137" s="380"/>
      <c r="R137" s="380"/>
      <c r="S137" s="380"/>
      <c r="T137" s="380"/>
      <c r="U137" s="380"/>
      <c r="V137" s="380"/>
      <c r="W137" s="380"/>
      <c r="X137" s="380"/>
      <c r="Y137" s="380"/>
      <c r="Z137" s="380"/>
      <c r="AA137" s="380"/>
      <c r="AB137" s="380"/>
      <c r="AC137" s="380"/>
      <c r="AD137" s="380"/>
      <c r="AE137" s="380"/>
    </row>
    <row r="138" spans="16:31" ht="15" x14ac:dyDescent="0.25">
      <c r="P138" s="380"/>
      <c r="Q138" s="380"/>
      <c r="R138" s="380"/>
      <c r="S138" s="380"/>
      <c r="T138" s="380"/>
      <c r="U138" s="380"/>
      <c r="V138" s="380"/>
      <c r="W138" s="380"/>
      <c r="X138" s="380"/>
      <c r="Y138" s="380"/>
      <c r="Z138" s="380"/>
      <c r="AA138" s="380"/>
      <c r="AB138" s="380"/>
      <c r="AC138" s="380"/>
      <c r="AD138" s="380"/>
      <c r="AE138" s="380"/>
    </row>
    <row r="139" spans="16:31" ht="15" x14ac:dyDescent="0.25">
      <c r="P139" s="380"/>
      <c r="Q139" s="380"/>
      <c r="R139" s="380"/>
      <c r="S139" s="380"/>
      <c r="T139" s="380"/>
      <c r="U139" s="380"/>
      <c r="V139" s="380"/>
      <c r="W139" s="380"/>
      <c r="X139" s="380"/>
      <c r="Y139" s="380"/>
      <c r="Z139" s="380"/>
      <c r="AA139" s="380"/>
      <c r="AB139" s="380"/>
      <c r="AC139" s="380"/>
      <c r="AD139" s="380"/>
      <c r="AE139" s="380"/>
    </row>
    <row r="140" spans="16:31" ht="15" x14ac:dyDescent="0.25">
      <c r="P140" s="380"/>
      <c r="Q140" s="380"/>
      <c r="R140" s="380"/>
      <c r="S140" s="380"/>
      <c r="T140" s="380"/>
      <c r="U140" s="380"/>
      <c r="V140" s="380"/>
      <c r="W140" s="380"/>
      <c r="X140" s="380"/>
      <c r="Y140" s="380"/>
      <c r="Z140" s="380"/>
      <c r="AA140" s="380"/>
      <c r="AB140" s="380"/>
      <c r="AC140" s="380"/>
      <c r="AD140" s="380"/>
      <c r="AE140" s="380"/>
    </row>
    <row r="141" spans="16:31" ht="15" x14ac:dyDescent="0.25">
      <c r="P141" s="380"/>
      <c r="Q141" s="380"/>
      <c r="R141" s="380"/>
      <c r="S141" s="380"/>
      <c r="T141" s="380"/>
      <c r="U141" s="380"/>
      <c r="V141" s="380"/>
      <c r="W141" s="380"/>
      <c r="X141" s="380"/>
      <c r="Y141" s="380"/>
      <c r="Z141" s="380"/>
      <c r="AA141" s="380"/>
      <c r="AB141" s="380"/>
      <c r="AC141" s="380"/>
      <c r="AD141" s="380"/>
      <c r="AE141" s="380"/>
    </row>
    <row r="142" spans="16:31" ht="15" x14ac:dyDescent="0.25">
      <c r="P142" s="380"/>
      <c r="Q142" s="380"/>
      <c r="R142" s="380"/>
      <c r="S142" s="380"/>
      <c r="T142" s="380"/>
      <c r="U142" s="380"/>
      <c r="V142" s="380"/>
      <c r="W142" s="380"/>
      <c r="X142" s="380"/>
      <c r="Y142" s="380"/>
      <c r="Z142" s="380"/>
      <c r="AA142" s="380"/>
      <c r="AB142" s="380"/>
      <c r="AC142" s="380"/>
      <c r="AD142" s="380"/>
      <c r="AE142" s="380"/>
    </row>
    <row r="143" spans="16:31" ht="15" x14ac:dyDescent="0.25">
      <c r="P143" s="380"/>
      <c r="Q143" s="380"/>
      <c r="R143" s="380"/>
      <c r="S143" s="380"/>
      <c r="T143" s="380"/>
      <c r="U143" s="380"/>
      <c r="V143" s="380"/>
      <c r="W143" s="380"/>
      <c r="X143" s="380"/>
      <c r="Y143" s="380"/>
      <c r="Z143" s="380"/>
      <c r="AA143" s="380"/>
      <c r="AB143" s="380"/>
      <c r="AC143" s="380"/>
      <c r="AD143" s="380"/>
      <c r="AE143" s="380"/>
    </row>
    <row r="144" spans="16:31" ht="15" x14ac:dyDescent="0.25">
      <c r="P144" s="380"/>
      <c r="Q144" s="380"/>
      <c r="R144" s="380"/>
      <c r="S144" s="380"/>
      <c r="T144" s="380"/>
      <c r="U144" s="380"/>
      <c r="V144" s="380"/>
      <c r="W144" s="380"/>
      <c r="X144" s="380"/>
      <c r="Y144" s="380"/>
      <c r="Z144" s="380"/>
      <c r="AA144" s="380"/>
      <c r="AB144" s="380"/>
      <c r="AC144" s="380"/>
      <c r="AD144" s="380"/>
      <c r="AE144" s="380"/>
    </row>
    <row r="145" spans="16:31" ht="15" x14ac:dyDescent="0.25">
      <c r="P145" s="380"/>
      <c r="Q145" s="380"/>
      <c r="R145" s="380"/>
      <c r="S145" s="380"/>
      <c r="T145" s="380"/>
      <c r="U145" s="380"/>
      <c r="V145" s="380"/>
      <c r="W145" s="380"/>
      <c r="X145" s="380"/>
      <c r="Y145" s="380"/>
      <c r="Z145" s="380"/>
      <c r="AA145" s="380"/>
      <c r="AB145" s="380"/>
      <c r="AC145" s="380"/>
      <c r="AD145" s="380"/>
      <c r="AE145" s="380"/>
    </row>
    <row r="146" spans="16:31" ht="15" x14ac:dyDescent="0.25">
      <c r="P146" s="380"/>
      <c r="Q146" s="380"/>
      <c r="R146" s="380"/>
      <c r="S146" s="380"/>
      <c r="T146" s="380"/>
      <c r="U146" s="380"/>
      <c r="V146" s="380"/>
      <c r="W146" s="380"/>
      <c r="X146" s="380"/>
      <c r="Y146" s="380"/>
      <c r="Z146" s="380"/>
      <c r="AA146" s="380"/>
      <c r="AB146" s="380"/>
      <c r="AC146" s="380"/>
      <c r="AD146" s="380"/>
      <c r="AE146" s="380"/>
    </row>
    <row r="147" spans="16:31" ht="15" x14ac:dyDescent="0.25">
      <c r="P147" s="380"/>
      <c r="Q147" s="380"/>
      <c r="R147" s="380"/>
      <c r="S147" s="380"/>
      <c r="T147" s="380"/>
      <c r="U147" s="380"/>
      <c r="V147" s="380"/>
      <c r="W147" s="380"/>
      <c r="X147" s="380"/>
      <c r="Y147" s="380"/>
      <c r="Z147" s="380"/>
      <c r="AA147" s="380"/>
      <c r="AB147" s="380"/>
      <c r="AC147" s="380"/>
      <c r="AD147" s="380"/>
      <c r="AE147" s="380"/>
    </row>
    <row r="148" spans="16:31" ht="15" x14ac:dyDescent="0.25">
      <c r="P148" s="380"/>
      <c r="Q148" s="380"/>
      <c r="R148" s="380"/>
      <c r="S148" s="380"/>
      <c r="T148" s="380"/>
      <c r="U148" s="380"/>
      <c r="V148" s="380"/>
      <c r="W148" s="380"/>
      <c r="X148" s="380"/>
      <c r="Y148" s="380"/>
      <c r="Z148" s="380"/>
      <c r="AA148" s="380"/>
      <c r="AB148" s="380"/>
      <c r="AC148" s="380"/>
      <c r="AD148" s="380"/>
      <c r="AE148" s="380"/>
    </row>
    <row r="149" spans="16:31" ht="15" x14ac:dyDescent="0.25">
      <c r="P149" s="380"/>
      <c r="Q149" s="380"/>
      <c r="R149" s="380"/>
      <c r="S149" s="380"/>
      <c r="T149" s="380"/>
      <c r="U149" s="380"/>
      <c r="V149" s="380"/>
      <c r="W149" s="380"/>
      <c r="X149" s="380"/>
      <c r="Y149" s="380"/>
      <c r="Z149" s="380"/>
      <c r="AA149" s="380"/>
      <c r="AB149" s="380"/>
      <c r="AC149" s="380"/>
      <c r="AD149" s="380"/>
      <c r="AE149" s="380"/>
    </row>
    <row r="150" spans="16:31" ht="15" x14ac:dyDescent="0.25">
      <c r="P150" s="380"/>
      <c r="Q150" s="380"/>
      <c r="R150" s="380"/>
      <c r="S150" s="380"/>
      <c r="T150" s="380"/>
      <c r="U150" s="380"/>
      <c r="V150" s="380"/>
      <c r="W150" s="380"/>
      <c r="X150" s="380"/>
      <c r="Y150" s="380"/>
      <c r="Z150" s="380"/>
      <c r="AA150" s="380"/>
      <c r="AB150" s="380"/>
      <c r="AC150" s="380"/>
      <c r="AD150" s="380"/>
      <c r="AE150" s="380"/>
    </row>
    <row r="151" spans="16:31" ht="15" x14ac:dyDescent="0.25">
      <c r="Y151" s="88"/>
      <c r="Z151" s="88"/>
      <c r="AA151" s="88"/>
    </row>
    <row r="152" spans="16:31" ht="15" x14ac:dyDescent="0.25">
      <c r="Y152" s="88"/>
      <c r="Z152" s="88"/>
      <c r="AA152" s="88"/>
    </row>
    <row r="153" spans="16:31" ht="15" x14ac:dyDescent="0.25">
      <c r="Y153" s="88"/>
      <c r="Z153" s="88"/>
      <c r="AA153" s="88"/>
    </row>
    <row r="154" spans="16:31" ht="15" x14ac:dyDescent="0.25">
      <c r="Y154" s="88"/>
      <c r="Z154" s="88"/>
      <c r="AA154" s="88"/>
    </row>
    <row r="155" spans="16:31" ht="15" x14ac:dyDescent="0.25">
      <c r="Y155" s="88"/>
      <c r="Z155" s="88"/>
      <c r="AA155" s="88"/>
    </row>
    <row r="156" spans="16:31" ht="15" x14ac:dyDescent="0.25">
      <c r="Y156" s="88"/>
      <c r="Z156" s="88"/>
      <c r="AA156" s="88"/>
    </row>
    <row r="157" spans="16:31" ht="15" x14ac:dyDescent="0.25">
      <c r="Y157" s="88"/>
      <c r="Z157" s="88"/>
      <c r="AA157" s="88"/>
    </row>
    <row r="158" spans="16:31" ht="15" x14ac:dyDescent="0.25">
      <c r="Y158" s="88"/>
      <c r="Z158" s="88"/>
      <c r="AA158" s="88"/>
    </row>
    <row r="159" spans="16:31" ht="15" x14ac:dyDescent="0.25">
      <c r="Y159" s="88"/>
      <c r="Z159" s="88"/>
      <c r="AA159" s="88"/>
    </row>
    <row r="160" spans="16:31" ht="15" x14ac:dyDescent="0.25">
      <c r="Y160" s="88"/>
      <c r="Z160" s="88"/>
      <c r="AA160" s="88"/>
    </row>
    <row r="161" spans="25:27" ht="15" x14ac:dyDescent="0.25">
      <c r="Y161" s="88"/>
      <c r="Z161" s="88"/>
      <c r="AA161" s="88"/>
    </row>
    <row r="162" spans="25:27" ht="15" x14ac:dyDescent="0.25">
      <c r="Y162" s="88"/>
      <c r="Z162" s="88"/>
      <c r="AA162" s="88"/>
    </row>
    <row r="163" spans="25:27" ht="15" x14ac:dyDescent="0.25">
      <c r="Y163" s="88"/>
      <c r="Z163" s="88"/>
      <c r="AA163" s="88"/>
    </row>
    <row r="164" spans="25:27" ht="15" x14ac:dyDescent="0.25">
      <c r="Y164" s="88"/>
      <c r="Z164" s="88"/>
      <c r="AA164" s="88"/>
    </row>
    <row r="165" spans="25:27" ht="15" x14ac:dyDescent="0.25">
      <c r="Y165" s="88"/>
      <c r="Z165" s="88"/>
      <c r="AA165" s="88"/>
    </row>
    <row r="166" spans="25:27" ht="15" x14ac:dyDescent="0.25">
      <c r="Y166" s="88"/>
      <c r="Z166" s="88"/>
      <c r="AA166" s="88"/>
    </row>
    <row r="167" spans="25:27" ht="15" x14ac:dyDescent="0.25">
      <c r="Y167" s="88"/>
      <c r="Z167" s="88"/>
      <c r="AA167" s="88"/>
    </row>
    <row r="168" spans="25:27" ht="15" x14ac:dyDescent="0.25">
      <c r="Y168" s="88"/>
      <c r="Z168" s="88"/>
      <c r="AA168" s="88"/>
    </row>
    <row r="169" spans="25:27" ht="15" x14ac:dyDescent="0.25">
      <c r="Y169" s="88"/>
      <c r="Z169" s="88"/>
      <c r="AA169" s="88"/>
    </row>
    <row r="170" spans="25:27" ht="15" x14ac:dyDescent="0.25">
      <c r="Y170" s="88"/>
      <c r="Z170" s="88"/>
      <c r="AA170" s="88"/>
    </row>
    <row r="171" spans="25:27" ht="15" x14ac:dyDescent="0.25">
      <c r="Y171" s="88"/>
      <c r="Z171" s="88"/>
      <c r="AA171" s="88"/>
    </row>
    <row r="172" spans="25:27" ht="15" x14ac:dyDescent="0.25">
      <c r="Y172" s="88"/>
      <c r="Z172" s="88"/>
      <c r="AA172" s="88"/>
    </row>
    <row r="173" spans="25:27" ht="15" x14ac:dyDescent="0.25">
      <c r="Y173" s="88"/>
      <c r="Z173" s="88"/>
      <c r="AA173" s="88"/>
    </row>
    <row r="174" spans="25:27" ht="15" x14ac:dyDescent="0.25">
      <c r="Y174" s="88"/>
      <c r="Z174" s="88"/>
      <c r="AA174" s="88"/>
    </row>
    <row r="175" spans="25:27" ht="15" x14ac:dyDescent="0.25">
      <c r="Y175" s="88"/>
      <c r="Z175" s="88"/>
      <c r="AA175" s="88"/>
    </row>
    <row r="176" spans="25:27" ht="15" x14ac:dyDescent="0.25">
      <c r="Y176" s="88"/>
      <c r="Z176" s="88"/>
      <c r="AA176" s="88"/>
    </row>
    <row r="177" spans="25:27" ht="15" x14ac:dyDescent="0.25">
      <c r="Y177" s="88"/>
      <c r="Z177" s="88"/>
      <c r="AA177" s="88"/>
    </row>
    <row r="178" spans="25:27" ht="15" x14ac:dyDescent="0.25">
      <c r="Y178" s="88"/>
      <c r="Z178" s="88"/>
      <c r="AA178" s="88"/>
    </row>
    <row r="179" spans="25:27" ht="15" x14ac:dyDescent="0.25">
      <c r="Y179" s="88"/>
      <c r="Z179" s="88"/>
      <c r="AA179" s="88"/>
    </row>
    <row r="180" spans="25:27" ht="15" x14ac:dyDescent="0.25">
      <c r="Y180" s="88"/>
      <c r="Z180" s="88"/>
      <c r="AA180" s="88"/>
    </row>
    <row r="181" spans="25:27" ht="15" x14ac:dyDescent="0.25">
      <c r="Y181" s="88"/>
      <c r="Z181" s="88"/>
      <c r="AA181" s="88"/>
    </row>
    <row r="182" spans="25:27" ht="15" x14ac:dyDescent="0.25">
      <c r="Y182" s="88"/>
      <c r="Z182" s="88"/>
      <c r="AA182" s="88"/>
    </row>
    <row r="183" spans="25:27" ht="15" x14ac:dyDescent="0.25">
      <c r="Y183" s="88"/>
      <c r="Z183" s="88"/>
      <c r="AA183" s="88"/>
    </row>
    <row r="184" spans="25:27" ht="15" x14ac:dyDescent="0.25">
      <c r="Y184" s="88"/>
      <c r="Z184" s="88"/>
      <c r="AA184" s="88"/>
    </row>
    <row r="185" spans="25:27" ht="15" x14ac:dyDescent="0.25">
      <c r="Y185" s="88"/>
      <c r="Z185" s="88"/>
      <c r="AA185" s="88"/>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Q185"/>
  <sheetViews>
    <sheetView topLeftCell="A31" zoomScale="85" zoomScaleNormal="85" workbookViewId="0">
      <selection activeCell="D75" sqref="D75:F75"/>
    </sheetView>
  </sheetViews>
  <sheetFormatPr defaultColWidth="8.5703125" defaultRowHeight="12.75" x14ac:dyDescent="0.2"/>
  <cols>
    <col min="1" max="1" width="24.42578125" style="49" customWidth="1"/>
    <col min="2" max="3" width="14.42578125" style="49" customWidth="1"/>
    <col min="4" max="4" width="14.42578125" style="49" bestFit="1" customWidth="1"/>
    <col min="5" max="5" width="11.5703125" style="49" bestFit="1" customWidth="1"/>
    <col min="6" max="6" width="13.42578125" style="49" bestFit="1" customWidth="1"/>
    <col min="7" max="8" width="11.5703125" style="49" bestFit="1" customWidth="1"/>
    <col min="9" max="10" width="12.42578125" style="49" bestFit="1" customWidth="1"/>
    <col min="11" max="11" width="11.42578125" style="49" bestFit="1" customWidth="1"/>
    <col min="12" max="12" width="9.5703125" style="49" bestFit="1" customWidth="1"/>
    <col min="13" max="13" width="11.5703125" style="49" bestFit="1" customWidth="1"/>
    <col min="14" max="14" width="9.5703125" style="76" bestFit="1" customWidth="1"/>
    <col min="15" max="15" width="7.5703125" style="49" bestFit="1" customWidth="1"/>
    <col min="16" max="18" width="7.42578125" style="49" bestFit="1" customWidth="1"/>
    <col min="19" max="19" width="11.5703125" style="49" bestFit="1" customWidth="1"/>
    <col min="20" max="20" width="13.42578125" style="49" bestFit="1" customWidth="1"/>
    <col min="21" max="21" width="11" style="49" bestFit="1" customWidth="1"/>
    <col min="22" max="22" width="14.5703125" style="49" bestFit="1" customWidth="1"/>
    <col min="23" max="23" width="12" style="49" bestFit="1" customWidth="1"/>
    <col min="24" max="24" width="13.42578125" style="49" bestFit="1" customWidth="1"/>
    <col min="25" max="29" width="10.42578125" style="49" customWidth="1"/>
    <col min="30" max="42" width="8.5703125" style="49"/>
    <col min="43" max="43" width="9.42578125" style="49" bestFit="1" customWidth="1"/>
    <col min="44" max="16384" width="8.5703125" style="49"/>
  </cols>
  <sheetData>
    <row r="1" spans="1:43" s="34" customFormat="1" x14ac:dyDescent="0.2">
      <c r="A1" s="32" t="s">
        <v>124</v>
      </c>
      <c r="B1" s="32"/>
      <c r="C1" s="32"/>
      <c r="D1" s="33"/>
      <c r="E1" s="33"/>
      <c r="F1" s="33"/>
      <c r="K1" s="33"/>
      <c r="L1" s="33"/>
      <c r="M1" s="35"/>
      <c r="N1" s="36"/>
      <c r="O1" s="35"/>
    </row>
    <row r="2" spans="1:43" s="34" customFormat="1" ht="9" customHeight="1" x14ac:dyDescent="0.2">
      <c r="A2" s="32"/>
      <c r="B2" s="32"/>
      <c r="C2" s="37"/>
      <c r="D2" s="38"/>
      <c r="E2" s="37"/>
      <c r="G2" s="33"/>
      <c r="H2" s="39"/>
      <c r="I2" s="40"/>
      <c r="J2" s="33"/>
      <c r="K2" s="33"/>
      <c r="L2" s="33"/>
      <c r="M2" s="41"/>
      <c r="N2" s="36"/>
      <c r="O2" s="35"/>
    </row>
    <row r="3" spans="1:43" s="34" customFormat="1" x14ac:dyDescent="0.2">
      <c r="A3" s="42"/>
      <c r="B3" s="43"/>
      <c r="C3" s="44"/>
      <c r="D3" s="45"/>
      <c r="E3" s="44"/>
      <c r="F3" s="46"/>
      <c r="G3" s="33"/>
      <c r="H3" s="47"/>
      <c r="K3" s="48"/>
      <c r="L3" s="48"/>
      <c r="M3" s="41"/>
      <c r="N3" s="36"/>
      <c r="O3" s="39"/>
    </row>
    <row r="4" spans="1:43" s="34" customFormat="1" ht="6.6" customHeight="1" x14ac:dyDescent="0.2">
      <c r="A4" s="49"/>
      <c r="B4" s="49"/>
      <c r="C4" s="50"/>
      <c r="D4" s="50"/>
      <c r="E4" s="50"/>
      <c r="F4" s="50"/>
      <c r="G4" s="50"/>
      <c r="H4" s="50"/>
      <c r="I4" s="50"/>
      <c r="J4" s="50"/>
      <c r="K4" s="50"/>
      <c r="L4" s="50"/>
      <c r="M4" s="50"/>
      <c r="N4" s="50"/>
      <c r="O4" s="50"/>
    </row>
    <row r="5" spans="1:43" s="34" customFormat="1" x14ac:dyDescent="0.2">
      <c r="A5" s="51" t="s">
        <v>427</v>
      </c>
      <c r="B5" s="51"/>
      <c r="C5" s="52">
        <v>1</v>
      </c>
      <c r="D5" s="52">
        <v>2</v>
      </c>
      <c r="E5" s="52">
        <v>3</v>
      </c>
      <c r="F5" s="52">
        <v>4</v>
      </c>
      <c r="G5" s="52">
        <v>5</v>
      </c>
      <c r="H5" s="52">
        <v>6</v>
      </c>
      <c r="I5" s="52">
        <v>7</v>
      </c>
      <c r="J5" s="52">
        <v>8</v>
      </c>
      <c r="K5" s="52">
        <v>9</v>
      </c>
      <c r="L5" s="52">
        <v>10</v>
      </c>
      <c r="M5" s="52">
        <v>11</v>
      </c>
      <c r="N5" s="52">
        <v>12</v>
      </c>
      <c r="O5" s="52">
        <v>13</v>
      </c>
      <c r="P5" s="52">
        <v>14</v>
      </c>
      <c r="Q5" s="52">
        <v>15</v>
      </c>
      <c r="R5" s="52">
        <v>16</v>
      </c>
      <c r="S5" s="52">
        <v>17</v>
      </c>
      <c r="T5" s="52">
        <v>18</v>
      </c>
      <c r="U5" s="52">
        <v>19</v>
      </c>
      <c r="V5" s="52">
        <v>20</v>
      </c>
      <c r="W5" s="52">
        <v>21</v>
      </c>
      <c r="X5" s="52">
        <v>22</v>
      </c>
      <c r="Y5" s="52">
        <v>23</v>
      </c>
      <c r="Z5" s="52">
        <v>24</v>
      </c>
      <c r="AA5" s="52">
        <v>25</v>
      </c>
      <c r="AB5" s="52">
        <v>26</v>
      </c>
      <c r="AC5" s="52">
        <v>27</v>
      </c>
      <c r="AD5" s="52">
        <v>28</v>
      </c>
      <c r="AE5" s="52">
        <v>29</v>
      </c>
      <c r="AF5" s="52">
        <v>30</v>
      </c>
      <c r="AG5" s="52">
        <v>31</v>
      </c>
      <c r="AH5" s="52">
        <v>32</v>
      </c>
      <c r="AI5" s="52">
        <v>33</v>
      </c>
      <c r="AJ5" s="52">
        <v>34</v>
      </c>
      <c r="AK5" s="52">
        <v>35</v>
      </c>
      <c r="AL5" s="52">
        <v>36</v>
      </c>
      <c r="AM5" s="52">
        <v>37</v>
      </c>
      <c r="AN5" s="52">
        <v>38</v>
      </c>
      <c r="AO5" s="52">
        <v>39</v>
      </c>
      <c r="AP5" s="52">
        <v>40</v>
      </c>
      <c r="AQ5" s="52" t="s">
        <v>128</v>
      </c>
    </row>
    <row r="6" spans="1:43" s="34" customFormat="1" x14ac:dyDescent="0.2">
      <c r="A6" s="53" t="s">
        <v>200</v>
      </c>
      <c r="B6" s="53"/>
      <c r="C6" s="54">
        <v>3.7499999999999999E-2</v>
      </c>
      <c r="D6" s="54">
        <v>7.2190000000000004E-2</v>
      </c>
      <c r="E6" s="54">
        <v>6.6769999999999996E-2</v>
      </c>
      <c r="F6" s="54">
        <v>6.1769999999999999E-2</v>
      </c>
      <c r="G6" s="54">
        <v>5.713E-2</v>
      </c>
      <c r="H6" s="54">
        <v>5.2850000000000001E-2</v>
      </c>
      <c r="I6" s="54">
        <v>4.888E-2</v>
      </c>
      <c r="J6" s="54">
        <v>4.5220000000000003E-2</v>
      </c>
      <c r="K6" s="54">
        <v>4.462E-2</v>
      </c>
      <c r="L6" s="54">
        <v>4.4609999999999997E-2</v>
      </c>
      <c r="M6" s="54">
        <v>4.462E-2</v>
      </c>
      <c r="N6" s="54">
        <v>4.4609999999999997E-2</v>
      </c>
      <c r="O6" s="54">
        <v>4.462E-2</v>
      </c>
      <c r="P6" s="54">
        <v>4.4609999999999997E-2</v>
      </c>
      <c r="Q6" s="54">
        <v>4.462E-2</v>
      </c>
      <c r="R6" s="54">
        <v>4.4609999999999997E-2</v>
      </c>
      <c r="S6" s="54">
        <v>4.462E-2</v>
      </c>
      <c r="T6" s="54">
        <v>4.4609999999999997E-2</v>
      </c>
      <c r="U6" s="54">
        <v>4.462E-2</v>
      </c>
      <c r="V6" s="54">
        <v>4.4609999999999997E-2</v>
      </c>
      <c r="W6" s="54">
        <v>2.231E-2</v>
      </c>
      <c r="X6" s="54"/>
      <c r="Y6" s="54"/>
      <c r="Z6" s="54"/>
      <c r="AA6" s="54"/>
      <c r="AB6" s="54"/>
      <c r="AC6" s="54"/>
      <c r="AD6" s="54"/>
      <c r="AE6" s="54"/>
      <c r="AF6" s="54"/>
      <c r="AG6" s="54"/>
      <c r="AH6" s="54"/>
      <c r="AI6" s="54"/>
      <c r="AJ6" s="54"/>
      <c r="AK6" s="54"/>
      <c r="AL6" s="54"/>
      <c r="AM6" s="54"/>
      <c r="AN6" s="54"/>
      <c r="AO6" s="54"/>
      <c r="AP6" s="54"/>
      <c r="AQ6" s="54">
        <f>SUM(C6:AP6)</f>
        <v>1.0000000000000002</v>
      </c>
    </row>
    <row r="7" spans="1:43" s="34" customFormat="1" ht="7.35" customHeight="1" x14ac:dyDescent="0.2">
      <c r="A7" s="55"/>
      <c r="B7" s="55"/>
      <c r="C7" s="50"/>
      <c r="D7" s="50"/>
      <c r="E7" s="50"/>
      <c r="F7" s="50"/>
      <c r="G7" s="50"/>
      <c r="H7" s="50"/>
      <c r="I7" s="56"/>
      <c r="J7" s="56"/>
      <c r="K7" s="56"/>
    </row>
    <row r="8" spans="1:43" ht="13.5" thickBot="1" x14ac:dyDescent="0.25">
      <c r="A8" s="57" t="s">
        <v>201</v>
      </c>
      <c r="B8" s="58" t="s">
        <v>202</v>
      </c>
      <c r="C8" s="59" t="s">
        <v>203</v>
      </c>
      <c r="D8" s="60"/>
      <c r="E8" s="59" t="s">
        <v>136</v>
      </c>
      <c r="F8" s="61"/>
      <c r="G8" s="59" t="s">
        <v>195</v>
      </c>
      <c r="H8" s="60"/>
      <c r="I8" s="59" t="s">
        <v>204</v>
      </c>
      <c r="J8" s="60"/>
      <c r="K8" s="62" t="s">
        <v>205</v>
      </c>
      <c r="L8" s="62" t="s">
        <v>206</v>
      </c>
      <c r="M8" s="63" t="s">
        <v>207</v>
      </c>
      <c r="N8" s="49"/>
    </row>
    <row r="9" spans="1:43" ht="13.5" thickBot="1" x14ac:dyDescent="0.25">
      <c r="A9" s="64"/>
      <c r="B9" s="65" t="s">
        <v>129</v>
      </c>
      <c r="C9" s="66"/>
      <c r="D9" s="67"/>
      <c r="E9" s="66" t="s">
        <v>208</v>
      </c>
      <c r="F9" s="68">
        <f>'CEIP By Depr Grp'!AD15</f>
        <v>3.9300000000000002E-2</v>
      </c>
      <c r="G9" s="69"/>
      <c r="H9" s="67"/>
      <c r="I9" s="70"/>
      <c r="J9" s="71"/>
      <c r="K9" s="72"/>
      <c r="L9" s="72"/>
      <c r="M9" s="73" t="s">
        <v>209</v>
      </c>
      <c r="N9" s="49"/>
    </row>
    <row r="10" spans="1:43" ht="13.5" thickBot="1" x14ac:dyDescent="0.25">
      <c r="A10" s="64"/>
      <c r="B10" s="65" t="s">
        <v>210</v>
      </c>
      <c r="C10" s="66"/>
      <c r="D10" s="67"/>
      <c r="E10" s="66" t="s">
        <v>211</v>
      </c>
      <c r="F10" s="68">
        <f>'CEIP By Depr Grp'!AE15</f>
        <v>4.3499999999999997E-2</v>
      </c>
      <c r="G10" s="69"/>
      <c r="H10" s="67"/>
      <c r="I10" s="70"/>
      <c r="J10" s="71"/>
      <c r="K10" s="72"/>
      <c r="L10" s="74" t="s">
        <v>212</v>
      </c>
      <c r="M10" s="73"/>
      <c r="N10" s="49"/>
    </row>
    <row r="11" spans="1:43" x14ac:dyDescent="0.2">
      <c r="A11" s="75"/>
      <c r="B11" s="76"/>
      <c r="C11" s="70" t="s">
        <v>213</v>
      </c>
      <c r="D11" s="71" t="s">
        <v>214</v>
      </c>
      <c r="E11" s="70" t="s">
        <v>215</v>
      </c>
      <c r="F11" s="71" t="s">
        <v>216</v>
      </c>
      <c r="G11" s="70" t="s">
        <v>213</v>
      </c>
      <c r="H11" s="71" t="s">
        <v>214</v>
      </c>
      <c r="I11" s="70" t="s">
        <v>213</v>
      </c>
      <c r="J11" s="71" t="s">
        <v>217</v>
      </c>
      <c r="K11" s="72" t="s">
        <v>218</v>
      </c>
      <c r="L11" s="74">
        <v>0.21</v>
      </c>
      <c r="M11" s="73" t="s">
        <v>219</v>
      </c>
      <c r="N11" s="49"/>
    </row>
    <row r="12" spans="1:43" x14ac:dyDescent="0.2">
      <c r="A12" s="75"/>
      <c r="B12" s="76"/>
      <c r="C12" s="70"/>
      <c r="D12" s="71"/>
      <c r="E12" s="70" t="s">
        <v>220</v>
      </c>
      <c r="F12" s="71" t="s">
        <v>221</v>
      </c>
      <c r="G12" s="70" t="s">
        <v>222</v>
      </c>
      <c r="H12" s="71" t="s">
        <v>223</v>
      </c>
      <c r="I12" s="70"/>
      <c r="J12" s="71"/>
      <c r="K12" s="72"/>
      <c r="L12" s="74" t="s">
        <v>224</v>
      </c>
      <c r="M12" s="73" t="s">
        <v>225</v>
      </c>
      <c r="N12" s="49"/>
    </row>
    <row r="13" spans="1:43" ht="15" x14ac:dyDescent="0.25">
      <c r="A13" s="77"/>
      <c r="B13" s="78"/>
      <c r="C13" s="79" t="s">
        <v>226</v>
      </c>
      <c r="D13" s="80" t="s">
        <v>227</v>
      </c>
      <c r="E13" s="79"/>
      <c r="F13" s="80" t="s">
        <v>228</v>
      </c>
      <c r="G13" s="79" t="s">
        <v>229</v>
      </c>
      <c r="H13" s="80" t="s">
        <v>230</v>
      </c>
      <c r="I13" s="79" t="s">
        <v>231</v>
      </c>
      <c r="J13" s="80" t="s">
        <v>232</v>
      </c>
      <c r="K13" s="81" t="s">
        <v>233</v>
      </c>
      <c r="L13" s="82">
        <v>0.21</v>
      </c>
      <c r="M13" s="83" t="s">
        <v>234</v>
      </c>
      <c r="N13" s="30"/>
    </row>
    <row r="14" spans="1:43" ht="15" x14ac:dyDescent="0.25">
      <c r="A14" s="84"/>
      <c r="B14" s="65"/>
      <c r="C14" s="65"/>
      <c r="D14" s="65"/>
      <c r="E14" s="65"/>
      <c r="F14" s="65"/>
      <c r="G14" s="65"/>
      <c r="H14" s="65"/>
      <c r="I14" s="65"/>
      <c r="J14" s="65"/>
      <c r="K14" s="85"/>
      <c r="L14" s="86"/>
      <c r="M14" s="87"/>
      <c r="N14" s="30"/>
      <c r="P14" s="380"/>
      <c r="Q14" s="380"/>
      <c r="R14" s="380"/>
      <c r="S14" s="380"/>
      <c r="T14" s="380"/>
      <c r="U14" s="380"/>
      <c r="V14" s="380"/>
      <c r="W14" s="380"/>
      <c r="X14" s="380"/>
      <c r="Y14" s="380"/>
      <c r="Z14" s="380"/>
      <c r="AA14" s="380"/>
      <c r="AB14" s="380"/>
      <c r="AC14" s="380"/>
      <c r="AD14" s="380"/>
      <c r="AE14" s="380"/>
    </row>
    <row r="15" spans="1:43" ht="15" x14ac:dyDescent="0.25">
      <c r="A15" s="89">
        <v>44227</v>
      </c>
      <c r="B15" s="90"/>
      <c r="C15" s="91"/>
      <c r="D15" s="91">
        <f>B15</f>
        <v>0</v>
      </c>
      <c r="E15" s="91"/>
      <c r="F15" s="91"/>
      <c r="G15" s="91"/>
      <c r="H15" s="91"/>
      <c r="I15" s="91"/>
      <c r="J15" s="91"/>
      <c r="K15" s="91"/>
      <c r="L15" s="91"/>
      <c r="M15" s="91"/>
      <c r="N15" s="91"/>
      <c r="P15" s="380"/>
      <c r="Q15" s="380"/>
      <c r="R15" s="380"/>
      <c r="S15" s="380"/>
      <c r="T15" s="380"/>
      <c r="U15" s="380"/>
      <c r="V15" s="380"/>
      <c r="W15" s="380"/>
      <c r="X15" s="380"/>
      <c r="Y15" s="380"/>
      <c r="Z15" s="380"/>
      <c r="AA15" s="380"/>
      <c r="AB15" s="380"/>
      <c r="AC15" s="380"/>
      <c r="AD15" s="380"/>
      <c r="AE15" s="380"/>
    </row>
    <row r="16" spans="1:43" ht="15" x14ac:dyDescent="0.25">
      <c r="A16" s="89">
        <v>44255</v>
      </c>
      <c r="B16" s="90"/>
      <c r="C16" s="91"/>
      <c r="D16" s="91">
        <f>D15+B16</f>
        <v>0</v>
      </c>
      <c r="E16" s="91"/>
      <c r="F16" s="91"/>
      <c r="G16" s="91"/>
      <c r="H16" s="91"/>
      <c r="I16" s="91"/>
      <c r="J16" s="91"/>
      <c r="K16" s="91"/>
      <c r="L16" s="91"/>
      <c r="M16" s="91"/>
      <c r="N16" s="91"/>
      <c r="P16" s="380"/>
      <c r="Q16" s="380"/>
      <c r="R16" s="380"/>
      <c r="S16" s="380"/>
      <c r="T16" s="380"/>
      <c r="U16" s="380"/>
      <c r="V16" s="380"/>
      <c r="W16" s="380"/>
      <c r="X16" s="380"/>
      <c r="Y16" s="380"/>
      <c r="Z16" s="380"/>
      <c r="AA16" s="380"/>
      <c r="AB16" s="380"/>
      <c r="AC16" s="380"/>
      <c r="AD16" s="380"/>
      <c r="AE16" s="380"/>
    </row>
    <row r="17" spans="1:31" ht="15" x14ac:dyDescent="0.25">
      <c r="A17" s="89">
        <v>44286</v>
      </c>
      <c r="B17" s="90"/>
      <c r="C17" s="91"/>
      <c r="D17" s="91">
        <f t="shared" ref="D17:D74" si="0">D16+B17</f>
        <v>0</v>
      </c>
      <c r="E17" s="91"/>
      <c r="F17" s="91"/>
      <c r="G17" s="91"/>
      <c r="H17" s="91"/>
      <c r="I17" s="91"/>
      <c r="J17" s="91"/>
      <c r="K17" s="91"/>
      <c r="L17" s="91"/>
      <c r="M17" s="91"/>
      <c r="N17" s="91"/>
      <c r="P17" s="380"/>
      <c r="Q17" s="380"/>
      <c r="R17" s="380"/>
      <c r="S17" s="380"/>
      <c r="T17" s="380"/>
      <c r="U17" s="380"/>
      <c r="V17" s="380"/>
      <c r="W17" s="380"/>
      <c r="X17" s="380"/>
      <c r="Y17" s="380"/>
      <c r="Z17" s="380"/>
      <c r="AA17" s="380"/>
      <c r="AB17" s="380"/>
      <c r="AC17" s="380"/>
      <c r="AD17" s="380"/>
      <c r="AE17" s="380"/>
    </row>
    <row r="18" spans="1:31" ht="15" x14ac:dyDescent="0.25">
      <c r="A18" s="89">
        <v>44316</v>
      </c>
      <c r="B18" s="90"/>
      <c r="C18" s="91"/>
      <c r="D18" s="91">
        <f t="shared" si="0"/>
        <v>0</v>
      </c>
      <c r="E18" s="91"/>
      <c r="F18" s="91"/>
      <c r="G18" s="91"/>
      <c r="H18" s="91"/>
      <c r="I18" s="91"/>
      <c r="J18" s="91"/>
      <c r="K18" s="91"/>
      <c r="L18" s="91"/>
      <c r="M18" s="91"/>
      <c r="N18" s="91"/>
      <c r="P18" s="380"/>
      <c r="Q18" s="380"/>
      <c r="R18" s="380"/>
      <c r="S18" s="380"/>
      <c r="T18" s="380"/>
      <c r="U18" s="380"/>
      <c r="V18" s="380"/>
      <c r="W18" s="380"/>
      <c r="X18" s="380"/>
      <c r="Y18" s="380"/>
      <c r="Z18" s="380"/>
      <c r="AA18" s="380"/>
      <c r="AB18" s="380"/>
      <c r="AC18" s="380"/>
      <c r="AD18" s="380"/>
      <c r="AE18" s="380"/>
    </row>
    <row r="19" spans="1:31" ht="15" x14ac:dyDescent="0.25">
      <c r="A19" s="89">
        <v>44347</v>
      </c>
      <c r="B19" s="90"/>
      <c r="C19" s="91"/>
      <c r="D19" s="91">
        <f t="shared" si="0"/>
        <v>0</v>
      </c>
      <c r="E19" s="91"/>
      <c r="F19" s="91"/>
      <c r="G19" s="91"/>
      <c r="H19" s="91"/>
      <c r="I19" s="91"/>
      <c r="J19" s="91"/>
      <c r="K19" s="91"/>
      <c r="L19" s="91"/>
      <c r="M19" s="91"/>
      <c r="N19" s="91"/>
      <c r="P19" s="380"/>
      <c r="Q19" s="380"/>
      <c r="R19" s="380"/>
      <c r="S19" s="380"/>
      <c r="T19" s="380"/>
      <c r="U19" s="380"/>
      <c r="V19" s="380"/>
      <c r="W19" s="380"/>
      <c r="X19" s="380"/>
      <c r="Y19" s="380"/>
      <c r="Z19" s="380"/>
      <c r="AA19" s="380"/>
      <c r="AB19" s="380"/>
      <c r="AC19" s="380"/>
      <c r="AD19" s="380"/>
      <c r="AE19" s="380"/>
    </row>
    <row r="20" spans="1:31" ht="15" x14ac:dyDescent="0.25">
      <c r="A20" s="89">
        <v>44377</v>
      </c>
      <c r="B20" s="90"/>
      <c r="C20" s="91"/>
      <c r="D20" s="91">
        <f t="shared" si="0"/>
        <v>0</v>
      </c>
      <c r="E20" s="91"/>
      <c r="F20" s="91"/>
      <c r="G20" s="91"/>
      <c r="H20" s="91"/>
      <c r="I20" s="91"/>
      <c r="J20" s="91"/>
      <c r="K20" s="91"/>
      <c r="L20" s="91"/>
      <c r="M20" s="91"/>
      <c r="N20" s="91"/>
      <c r="P20" s="380"/>
      <c r="Q20" s="380"/>
      <c r="R20" s="380"/>
      <c r="S20" s="380"/>
      <c r="T20" s="380"/>
      <c r="U20" s="380"/>
      <c r="V20" s="380"/>
      <c r="W20" s="380"/>
      <c r="X20" s="380"/>
      <c r="Y20" s="380"/>
      <c r="Z20" s="380"/>
      <c r="AA20" s="380"/>
      <c r="AB20" s="380"/>
      <c r="AC20" s="380"/>
      <c r="AD20" s="380"/>
      <c r="AE20" s="380"/>
    </row>
    <row r="21" spans="1:31" ht="15" x14ac:dyDescent="0.25">
      <c r="A21" s="89">
        <v>44408</v>
      </c>
      <c r="B21" s="90"/>
      <c r="C21" s="91"/>
      <c r="D21" s="91">
        <f t="shared" si="0"/>
        <v>0</v>
      </c>
      <c r="E21" s="91"/>
      <c r="F21" s="92"/>
      <c r="G21" s="93"/>
      <c r="H21" s="91"/>
      <c r="I21" s="93"/>
      <c r="J21" s="91"/>
      <c r="K21" s="93"/>
      <c r="L21" s="93"/>
      <c r="M21" s="91"/>
      <c r="N21" s="91"/>
      <c r="O21" s="76"/>
      <c r="P21" s="380"/>
      <c r="Q21" s="380"/>
      <c r="R21" s="380"/>
      <c r="S21" s="380"/>
      <c r="T21" s="380"/>
      <c r="U21" s="380"/>
      <c r="V21" s="380"/>
      <c r="W21" s="380"/>
      <c r="X21" s="380"/>
      <c r="Y21" s="380"/>
      <c r="Z21" s="380"/>
      <c r="AA21" s="380"/>
      <c r="AB21" s="380"/>
      <c r="AC21" s="380"/>
      <c r="AD21" s="380"/>
      <c r="AE21" s="380"/>
    </row>
    <row r="22" spans="1:31" ht="15" x14ac:dyDescent="0.25">
      <c r="A22" s="89">
        <v>44439</v>
      </c>
      <c r="B22" s="90"/>
      <c r="C22" s="91"/>
      <c r="D22" s="91">
        <f t="shared" si="0"/>
        <v>0</v>
      </c>
      <c r="E22" s="91"/>
      <c r="F22" s="91"/>
      <c r="G22" s="93"/>
      <c r="H22" s="92"/>
      <c r="I22" s="93"/>
      <c r="J22" s="91"/>
      <c r="K22" s="93"/>
      <c r="L22" s="93"/>
      <c r="M22" s="91"/>
      <c r="N22" s="31"/>
      <c r="O22" s="76"/>
      <c r="P22" s="380"/>
      <c r="Q22" s="380"/>
      <c r="R22" s="380"/>
      <c r="S22" s="380"/>
      <c r="T22" s="380"/>
      <c r="U22" s="380"/>
      <c r="V22" s="380"/>
      <c r="W22" s="380"/>
      <c r="X22" s="380"/>
      <c r="Y22" s="380"/>
      <c r="Z22" s="380"/>
      <c r="AA22" s="380"/>
      <c r="AB22" s="380"/>
      <c r="AC22" s="380"/>
      <c r="AD22" s="380"/>
      <c r="AE22" s="380"/>
    </row>
    <row r="23" spans="1:31" ht="15" x14ac:dyDescent="0.25">
      <c r="A23" s="89">
        <v>44469</v>
      </c>
      <c r="B23" s="90"/>
      <c r="C23" s="91"/>
      <c r="D23" s="91">
        <f t="shared" si="0"/>
        <v>0</v>
      </c>
      <c r="E23" s="91"/>
      <c r="F23" s="91"/>
      <c r="G23" s="91"/>
      <c r="H23" s="91"/>
      <c r="I23" s="91"/>
      <c r="J23" s="91"/>
      <c r="K23" s="91"/>
      <c r="L23" s="91"/>
      <c r="M23" s="91"/>
      <c r="N23" s="31"/>
      <c r="O23" s="76"/>
      <c r="P23" s="380"/>
      <c r="Q23" s="380"/>
      <c r="R23" s="380"/>
      <c r="S23" s="380"/>
      <c r="T23" s="380"/>
      <c r="U23" s="380"/>
      <c r="V23" s="380"/>
      <c r="W23" s="380"/>
      <c r="X23" s="380"/>
      <c r="Y23" s="380"/>
      <c r="Z23" s="380"/>
      <c r="AA23" s="380"/>
      <c r="AB23" s="380"/>
      <c r="AC23" s="380"/>
      <c r="AD23" s="380"/>
      <c r="AE23" s="380"/>
    </row>
    <row r="24" spans="1:31" ht="15" x14ac:dyDescent="0.25">
      <c r="A24" s="89">
        <v>44500</v>
      </c>
      <c r="B24" s="90"/>
      <c r="C24" s="91"/>
      <c r="D24" s="91">
        <f t="shared" si="0"/>
        <v>0</v>
      </c>
      <c r="E24" s="91"/>
      <c r="F24" s="91"/>
      <c r="G24" s="91"/>
      <c r="H24" s="91"/>
      <c r="I24" s="91"/>
      <c r="J24" s="91"/>
      <c r="K24" s="91"/>
      <c r="L24" s="91"/>
      <c r="M24" s="91"/>
      <c r="N24" s="31"/>
      <c r="O24" s="76"/>
      <c r="P24" s="380"/>
      <c r="Q24" s="380"/>
      <c r="R24" s="380"/>
      <c r="S24" s="380"/>
      <c r="T24" s="380"/>
      <c r="U24" s="380"/>
      <c r="V24" s="380"/>
      <c r="W24" s="380"/>
      <c r="X24" s="380"/>
      <c r="Y24" s="380"/>
      <c r="Z24" s="380"/>
      <c r="AA24" s="380"/>
      <c r="AB24" s="380"/>
      <c r="AC24" s="380"/>
      <c r="AD24" s="380"/>
      <c r="AE24" s="380"/>
    </row>
    <row r="25" spans="1:31" ht="15" x14ac:dyDescent="0.25">
      <c r="A25" s="89">
        <v>44530</v>
      </c>
      <c r="B25" s="90"/>
      <c r="C25" s="91"/>
      <c r="D25" s="91">
        <f t="shared" si="0"/>
        <v>0</v>
      </c>
      <c r="E25" s="91"/>
      <c r="F25" s="91"/>
      <c r="G25" s="91"/>
      <c r="H25" s="91"/>
      <c r="I25" s="91"/>
      <c r="J25" s="91"/>
      <c r="K25" s="91"/>
      <c r="L25" s="91"/>
      <c r="M25" s="91"/>
      <c r="N25" s="31"/>
      <c r="O25" s="94"/>
      <c r="P25" s="380"/>
      <c r="Q25" s="380"/>
      <c r="R25" s="380"/>
      <c r="S25" s="380"/>
      <c r="T25" s="380"/>
      <c r="U25" s="380"/>
      <c r="V25" s="380"/>
      <c r="W25" s="380"/>
      <c r="X25" s="380"/>
      <c r="Y25" s="380"/>
      <c r="Z25" s="380"/>
      <c r="AA25" s="380"/>
      <c r="AB25" s="380"/>
      <c r="AC25" s="380"/>
      <c r="AD25" s="380"/>
      <c r="AE25" s="380"/>
    </row>
    <row r="26" spans="1:31" ht="15" x14ac:dyDescent="0.25">
      <c r="A26" s="89">
        <v>44561</v>
      </c>
      <c r="B26" s="90"/>
      <c r="C26" s="93"/>
      <c r="D26" s="95">
        <f t="shared" si="0"/>
        <v>0</v>
      </c>
      <c r="E26" s="91"/>
      <c r="F26" s="93"/>
      <c r="G26" s="92"/>
      <c r="H26" s="93"/>
      <c r="I26" s="92"/>
      <c r="J26" s="93"/>
      <c r="K26" s="92"/>
      <c r="L26" s="91"/>
      <c r="M26" s="91"/>
      <c r="N26" s="96"/>
      <c r="O26" s="97"/>
      <c r="P26" s="380"/>
      <c r="Q26" s="380"/>
      <c r="R26" s="380"/>
      <c r="S26" s="380"/>
      <c r="T26" s="380"/>
      <c r="U26" s="380"/>
      <c r="V26" s="380"/>
      <c r="W26" s="380"/>
      <c r="X26" s="380"/>
      <c r="Y26" s="380"/>
      <c r="Z26" s="380"/>
      <c r="AA26" s="380"/>
      <c r="AB26" s="380"/>
      <c r="AC26" s="380"/>
      <c r="AD26" s="380"/>
      <c r="AE26" s="380"/>
    </row>
    <row r="27" spans="1:31" ht="15" x14ac:dyDescent="0.25">
      <c r="A27" s="98">
        <v>44592</v>
      </c>
      <c r="B27" s="99"/>
      <c r="C27" s="101">
        <f t="shared" ref="C27:C74" si="1">D27</f>
        <v>0</v>
      </c>
      <c r="D27" s="91">
        <f t="shared" si="0"/>
        <v>0</v>
      </c>
      <c r="E27" s="101">
        <f>(($C$26*$D$6/12)+(($C$38-$C$26)*$C$6/12))</f>
        <v>0</v>
      </c>
      <c r="F27" s="102">
        <f>+(D26*$F$9/12)+(((D27-D26)*$F$9/12)*0.5)</f>
        <v>0</v>
      </c>
      <c r="G27" s="101">
        <f t="shared" ref="G27:H42" si="2">-E27+G26</f>
        <v>0</v>
      </c>
      <c r="H27" s="102">
        <f t="shared" si="2"/>
        <v>0</v>
      </c>
      <c r="I27" s="101">
        <f t="shared" ref="I27:J42" si="3">C27+G27</f>
        <v>0</v>
      </c>
      <c r="J27" s="102">
        <f t="shared" si="3"/>
        <v>0</v>
      </c>
      <c r="K27" s="101">
        <f t="shared" ref="K27:K69" si="4">J27-I27</f>
        <v>0</v>
      </c>
      <c r="L27" s="101">
        <f t="shared" ref="L27:L74" si="5">-K27*$L$11</f>
        <v>0</v>
      </c>
      <c r="M27" s="101">
        <f t="shared" ref="M27:M74" si="6">-L27+L26</f>
        <v>0</v>
      </c>
      <c r="N27" s="31"/>
      <c r="O27" s="76"/>
      <c r="P27" s="380"/>
      <c r="Q27" s="380"/>
      <c r="R27" s="380"/>
      <c r="S27" s="380"/>
      <c r="T27" s="380"/>
      <c r="U27" s="380"/>
      <c r="V27" s="380"/>
      <c r="W27" s="380"/>
      <c r="X27" s="380"/>
      <c r="Y27" s="380"/>
      <c r="Z27" s="380"/>
      <c r="AA27" s="380"/>
      <c r="AB27" s="380"/>
      <c r="AC27" s="380"/>
      <c r="AD27" s="380"/>
      <c r="AE27" s="380"/>
    </row>
    <row r="28" spans="1:31" ht="15" x14ac:dyDescent="0.25">
      <c r="A28" s="89">
        <v>44620</v>
      </c>
      <c r="B28" s="100"/>
      <c r="C28" s="91">
        <f t="shared" si="1"/>
        <v>0</v>
      </c>
      <c r="D28" s="91">
        <f t="shared" si="0"/>
        <v>0</v>
      </c>
      <c r="E28" s="91">
        <f t="shared" ref="E28:E38" si="7">(($C$26*$D$6/12)+(($C$38-$C$26)*$C$6/12))</f>
        <v>0</v>
      </c>
      <c r="F28" s="92">
        <f>+(D27*$F$9/12)+(((D28-D27)*$F$9/12)*0.5)</f>
        <v>0</v>
      </c>
      <c r="G28" s="91">
        <f t="shared" si="2"/>
        <v>0</v>
      </c>
      <c r="H28" s="92">
        <f t="shared" si="2"/>
        <v>0</v>
      </c>
      <c r="I28" s="91">
        <f t="shared" si="3"/>
        <v>0</v>
      </c>
      <c r="J28" s="91">
        <f t="shared" si="3"/>
        <v>0</v>
      </c>
      <c r="K28" s="91">
        <f t="shared" si="4"/>
        <v>0</v>
      </c>
      <c r="L28" s="91">
        <f t="shared" si="5"/>
        <v>0</v>
      </c>
      <c r="M28" s="91">
        <f t="shared" si="6"/>
        <v>0</v>
      </c>
      <c r="N28" s="31"/>
      <c r="O28" s="103"/>
      <c r="P28" s="380"/>
      <c r="Q28" s="380"/>
      <c r="R28" s="380"/>
      <c r="S28" s="380"/>
      <c r="T28" s="380"/>
      <c r="U28" s="380"/>
      <c r="V28" s="380"/>
      <c r="W28" s="380"/>
      <c r="X28" s="380"/>
      <c r="Y28" s="380"/>
      <c r="Z28" s="380"/>
      <c r="AA28" s="380"/>
      <c r="AB28" s="380"/>
      <c r="AC28" s="380"/>
      <c r="AD28" s="380"/>
      <c r="AE28" s="380"/>
    </row>
    <row r="29" spans="1:31" ht="15" x14ac:dyDescent="0.25">
      <c r="A29" s="89">
        <v>44651</v>
      </c>
      <c r="B29" s="100"/>
      <c r="C29" s="91">
        <f t="shared" si="1"/>
        <v>0</v>
      </c>
      <c r="D29" s="91">
        <f t="shared" si="0"/>
        <v>0</v>
      </c>
      <c r="E29" s="91">
        <f t="shared" si="7"/>
        <v>0</v>
      </c>
      <c r="F29" s="92">
        <f>+(D28*$F$9/12)+(((D29-D28)*$F$9/12)*0.5)</f>
        <v>0</v>
      </c>
      <c r="G29" s="91">
        <f t="shared" si="2"/>
        <v>0</v>
      </c>
      <c r="H29" s="92">
        <f t="shared" si="2"/>
        <v>0</v>
      </c>
      <c r="I29" s="91">
        <f t="shared" si="3"/>
        <v>0</v>
      </c>
      <c r="J29" s="91">
        <f t="shared" si="3"/>
        <v>0</v>
      </c>
      <c r="K29" s="91">
        <f t="shared" si="4"/>
        <v>0</v>
      </c>
      <c r="L29" s="91">
        <f t="shared" si="5"/>
        <v>0</v>
      </c>
      <c r="M29" s="91">
        <f t="shared" si="6"/>
        <v>0</v>
      </c>
      <c r="N29" s="31"/>
      <c r="O29" s="76"/>
      <c r="P29" s="380"/>
      <c r="Q29" s="380"/>
      <c r="R29" s="380"/>
      <c r="S29" s="380"/>
      <c r="T29" s="380"/>
      <c r="U29" s="380"/>
      <c r="V29" s="380"/>
      <c r="W29" s="380"/>
      <c r="X29" s="380"/>
      <c r="Y29" s="380"/>
      <c r="Z29" s="380"/>
      <c r="AA29" s="380"/>
      <c r="AB29" s="380"/>
      <c r="AC29" s="380"/>
      <c r="AD29" s="380"/>
      <c r="AE29" s="380"/>
    </row>
    <row r="30" spans="1:31" ht="15" x14ac:dyDescent="0.25">
      <c r="A30" s="89">
        <v>44681</v>
      </c>
      <c r="B30" s="100"/>
      <c r="C30" s="91">
        <f t="shared" si="1"/>
        <v>0</v>
      </c>
      <c r="D30" s="91">
        <f t="shared" si="0"/>
        <v>0</v>
      </c>
      <c r="E30" s="91">
        <f t="shared" si="7"/>
        <v>0</v>
      </c>
      <c r="F30" s="92">
        <f t="shared" ref="F30:F38" si="8">+(D29*$F$9/12)+(((D30-D29)*$F$9/12)*0.5)</f>
        <v>0</v>
      </c>
      <c r="G30" s="91">
        <f t="shared" si="2"/>
        <v>0</v>
      </c>
      <c r="H30" s="92">
        <f t="shared" si="2"/>
        <v>0</v>
      </c>
      <c r="I30" s="91">
        <f t="shared" si="3"/>
        <v>0</v>
      </c>
      <c r="J30" s="91">
        <f t="shared" si="3"/>
        <v>0</v>
      </c>
      <c r="K30" s="91">
        <f t="shared" si="4"/>
        <v>0</v>
      </c>
      <c r="L30" s="91">
        <f t="shared" si="5"/>
        <v>0</v>
      </c>
      <c r="M30" s="91">
        <f t="shared" si="6"/>
        <v>0</v>
      </c>
      <c r="N30" s="31"/>
      <c r="O30" s="76"/>
      <c r="P30" s="380"/>
      <c r="Q30" s="380"/>
      <c r="R30" s="380"/>
      <c r="S30" s="380"/>
      <c r="T30" s="380"/>
      <c r="U30" s="380"/>
      <c r="V30" s="380"/>
      <c r="W30" s="380"/>
      <c r="X30" s="380"/>
      <c r="Y30" s="380"/>
      <c r="Z30" s="380"/>
      <c r="AA30" s="380"/>
      <c r="AB30" s="380"/>
      <c r="AC30" s="380"/>
      <c r="AD30" s="380"/>
      <c r="AE30" s="380"/>
    </row>
    <row r="31" spans="1:31" ht="15" x14ac:dyDescent="0.25">
      <c r="A31" s="89">
        <v>44712</v>
      </c>
      <c r="B31" s="100"/>
      <c r="C31" s="91">
        <f t="shared" si="1"/>
        <v>0</v>
      </c>
      <c r="D31" s="91">
        <f t="shared" si="0"/>
        <v>0</v>
      </c>
      <c r="E31" s="91">
        <f t="shared" si="7"/>
        <v>0</v>
      </c>
      <c r="F31" s="92">
        <f t="shared" si="8"/>
        <v>0</v>
      </c>
      <c r="G31" s="91">
        <f t="shared" si="2"/>
        <v>0</v>
      </c>
      <c r="H31" s="92">
        <f t="shared" si="2"/>
        <v>0</v>
      </c>
      <c r="I31" s="91">
        <f t="shared" si="3"/>
        <v>0</v>
      </c>
      <c r="J31" s="91">
        <f t="shared" si="3"/>
        <v>0</v>
      </c>
      <c r="K31" s="91">
        <f t="shared" si="4"/>
        <v>0</v>
      </c>
      <c r="L31" s="91">
        <f t="shared" si="5"/>
        <v>0</v>
      </c>
      <c r="M31" s="91">
        <f t="shared" si="6"/>
        <v>0</v>
      </c>
      <c r="N31" s="31"/>
      <c r="O31" s="76"/>
      <c r="P31" s="380"/>
      <c r="Q31" s="380"/>
      <c r="R31" s="380"/>
      <c r="S31" s="380"/>
      <c r="T31" s="380"/>
      <c r="U31" s="380"/>
      <c r="V31" s="380"/>
      <c r="W31" s="380"/>
      <c r="X31" s="380"/>
      <c r="Y31" s="380"/>
      <c r="Z31" s="380"/>
      <c r="AA31" s="380"/>
      <c r="AB31" s="380"/>
      <c r="AC31" s="380"/>
      <c r="AD31" s="380"/>
      <c r="AE31" s="380"/>
    </row>
    <row r="32" spans="1:31" ht="15" x14ac:dyDescent="0.25">
      <c r="A32" s="89">
        <v>44742</v>
      </c>
      <c r="B32" s="100"/>
      <c r="C32" s="91">
        <f t="shared" si="1"/>
        <v>0</v>
      </c>
      <c r="D32" s="91">
        <f t="shared" si="0"/>
        <v>0</v>
      </c>
      <c r="E32" s="91">
        <f t="shared" si="7"/>
        <v>0</v>
      </c>
      <c r="F32" s="92">
        <f t="shared" si="8"/>
        <v>0</v>
      </c>
      <c r="G32" s="91">
        <f t="shared" si="2"/>
        <v>0</v>
      </c>
      <c r="H32" s="92">
        <f t="shared" si="2"/>
        <v>0</v>
      </c>
      <c r="I32" s="91">
        <f t="shared" si="3"/>
        <v>0</v>
      </c>
      <c r="J32" s="91">
        <f t="shared" si="3"/>
        <v>0</v>
      </c>
      <c r="K32" s="91">
        <f t="shared" si="4"/>
        <v>0</v>
      </c>
      <c r="L32" s="91">
        <f t="shared" si="5"/>
        <v>0</v>
      </c>
      <c r="M32" s="91">
        <f t="shared" si="6"/>
        <v>0</v>
      </c>
      <c r="N32" s="31"/>
      <c r="O32" s="76"/>
      <c r="P32" s="380"/>
      <c r="Q32" s="380"/>
      <c r="R32" s="380"/>
      <c r="S32" s="380"/>
      <c r="T32" s="380"/>
      <c r="U32" s="380"/>
      <c r="V32" s="380"/>
      <c r="W32" s="380"/>
      <c r="X32" s="380"/>
      <c r="Y32" s="380"/>
      <c r="Z32" s="380"/>
      <c r="AA32" s="380"/>
      <c r="AB32" s="380"/>
      <c r="AC32" s="380"/>
      <c r="AD32" s="380"/>
      <c r="AE32" s="380"/>
    </row>
    <row r="33" spans="1:35" ht="15" x14ac:dyDescent="0.25">
      <c r="A33" s="89">
        <v>44773</v>
      </c>
      <c r="B33" s="100"/>
      <c r="C33" s="91">
        <f t="shared" si="1"/>
        <v>0</v>
      </c>
      <c r="D33" s="91">
        <f t="shared" si="0"/>
        <v>0</v>
      </c>
      <c r="E33" s="91">
        <f t="shared" si="7"/>
        <v>0</v>
      </c>
      <c r="F33" s="92">
        <f t="shared" si="8"/>
        <v>0</v>
      </c>
      <c r="G33" s="91">
        <f t="shared" si="2"/>
        <v>0</v>
      </c>
      <c r="H33" s="92">
        <f t="shared" si="2"/>
        <v>0</v>
      </c>
      <c r="I33" s="91">
        <f t="shared" si="3"/>
        <v>0</v>
      </c>
      <c r="J33" s="91">
        <f t="shared" si="3"/>
        <v>0</v>
      </c>
      <c r="K33" s="91">
        <f t="shared" si="4"/>
        <v>0</v>
      </c>
      <c r="L33" s="91">
        <f t="shared" si="5"/>
        <v>0</v>
      </c>
      <c r="M33" s="91">
        <f t="shared" si="6"/>
        <v>0</v>
      </c>
      <c r="N33" s="31"/>
      <c r="O33" s="76"/>
      <c r="P33" s="380"/>
      <c r="Q33" s="380"/>
      <c r="R33" s="380"/>
      <c r="S33" s="380"/>
      <c r="T33" s="380"/>
      <c r="U33" s="380"/>
      <c r="V33" s="380"/>
      <c r="W33" s="380"/>
      <c r="X33" s="380"/>
      <c r="Y33" s="380"/>
      <c r="Z33" s="380"/>
      <c r="AA33" s="380"/>
      <c r="AB33" s="380"/>
      <c r="AC33" s="380"/>
      <c r="AD33" s="380"/>
      <c r="AE33" s="380"/>
    </row>
    <row r="34" spans="1:35" ht="15" x14ac:dyDescent="0.25">
      <c r="A34" s="89">
        <v>44804</v>
      </c>
      <c r="B34" s="100"/>
      <c r="C34" s="91">
        <f t="shared" si="1"/>
        <v>0</v>
      </c>
      <c r="D34" s="91">
        <f t="shared" si="0"/>
        <v>0</v>
      </c>
      <c r="E34" s="91">
        <f t="shared" si="7"/>
        <v>0</v>
      </c>
      <c r="F34" s="92">
        <f t="shared" si="8"/>
        <v>0</v>
      </c>
      <c r="G34" s="91">
        <f t="shared" si="2"/>
        <v>0</v>
      </c>
      <c r="H34" s="92">
        <f t="shared" si="2"/>
        <v>0</v>
      </c>
      <c r="I34" s="91">
        <f t="shared" si="3"/>
        <v>0</v>
      </c>
      <c r="J34" s="91">
        <f t="shared" si="3"/>
        <v>0</v>
      </c>
      <c r="K34" s="91">
        <f t="shared" si="4"/>
        <v>0</v>
      </c>
      <c r="L34" s="91">
        <f t="shared" si="5"/>
        <v>0</v>
      </c>
      <c r="M34" s="91">
        <f t="shared" si="6"/>
        <v>0</v>
      </c>
      <c r="N34" s="31"/>
      <c r="O34" s="76"/>
      <c r="P34" s="380"/>
      <c r="Q34" s="380"/>
      <c r="R34" s="380"/>
      <c r="S34" s="380"/>
      <c r="T34" s="380"/>
      <c r="U34" s="380"/>
      <c r="V34" s="380"/>
      <c r="W34" s="380"/>
      <c r="X34" s="380"/>
      <c r="Y34" s="380"/>
      <c r="Z34" s="380"/>
      <c r="AA34" s="380"/>
      <c r="AB34" s="380"/>
      <c r="AC34" s="380"/>
      <c r="AD34" s="380"/>
      <c r="AE34" s="380"/>
    </row>
    <row r="35" spans="1:35" ht="15" x14ac:dyDescent="0.25">
      <c r="A35" s="89">
        <v>44834</v>
      </c>
      <c r="B35" s="100"/>
      <c r="C35" s="91">
        <f t="shared" si="1"/>
        <v>0</v>
      </c>
      <c r="D35" s="91">
        <f t="shared" si="0"/>
        <v>0</v>
      </c>
      <c r="E35" s="91">
        <f t="shared" si="7"/>
        <v>0</v>
      </c>
      <c r="F35" s="92">
        <f t="shared" si="8"/>
        <v>0</v>
      </c>
      <c r="G35" s="91">
        <f t="shared" si="2"/>
        <v>0</v>
      </c>
      <c r="H35" s="92">
        <f t="shared" si="2"/>
        <v>0</v>
      </c>
      <c r="I35" s="91">
        <f t="shared" si="3"/>
        <v>0</v>
      </c>
      <c r="J35" s="91">
        <f t="shared" si="3"/>
        <v>0</v>
      </c>
      <c r="K35" s="91">
        <f t="shared" si="4"/>
        <v>0</v>
      </c>
      <c r="L35" s="91">
        <f t="shared" si="5"/>
        <v>0</v>
      </c>
      <c r="M35" s="91">
        <f t="shared" si="6"/>
        <v>0</v>
      </c>
      <c r="N35" s="31"/>
      <c r="O35" s="104"/>
      <c r="P35" s="380"/>
      <c r="Q35" s="380"/>
      <c r="R35" s="380"/>
      <c r="S35" s="380"/>
      <c r="T35" s="380"/>
      <c r="U35" s="380"/>
      <c r="V35" s="380"/>
      <c r="W35" s="380"/>
      <c r="X35" s="380"/>
      <c r="Y35" s="380"/>
      <c r="Z35" s="380"/>
      <c r="AA35" s="380"/>
      <c r="AB35" s="380"/>
      <c r="AC35" s="380"/>
      <c r="AD35" s="380"/>
      <c r="AE35" s="380"/>
    </row>
    <row r="36" spans="1:35" ht="15" x14ac:dyDescent="0.25">
      <c r="A36" s="89">
        <v>44865</v>
      </c>
      <c r="B36" s="100"/>
      <c r="C36" s="91">
        <f t="shared" si="1"/>
        <v>0</v>
      </c>
      <c r="D36" s="91">
        <f t="shared" si="0"/>
        <v>0</v>
      </c>
      <c r="E36" s="91">
        <f t="shared" si="7"/>
        <v>0</v>
      </c>
      <c r="F36" s="92">
        <f t="shared" si="8"/>
        <v>0</v>
      </c>
      <c r="G36" s="91">
        <f t="shared" si="2"/>
        <v>0</v>
      </c>
      <c r="H36" s="92">
        <f t="shared" si="2"/>
        <v>0</v>
      </c>
      <c r="I36" s="91">
        <f t="shared" si="3"/>
        <v>0</v>
      </c>
      <c r="J36" s="91">
        <f t="shared" si="3"/>
        <v>0</v>
      </c>
      <c r="K36" s="91">
        <f t="shared" si="4"/>
        <v>0</v>
      </c>
      <c r="L36" s="91">
        <f t="shared" si="5"/>
        <v>0</v>
      </c>
      <c r="M36" s="91">
        <f t="shared" si="6"/>
        <v>0</v>
      </c>
      <c r="N36" s="31"/>
      <c r="O36" s="76"/>
      <c r="P36" s="380"/>
      <c r="Q36" s="380"/>
      <c r="R36" s="380"/>
      <c r="S36" s="380"/>
      <c r="T36" s="380"/>
      <c r="U36" s="380"/>
      <c r="V36" s="380"/>
      <c r="W36" s="380"/>
      <c r="X36" s="380"/>
      <c r="Y36" s="380"/>
      <c r="Z36" s="380"/>
      <c r="AA36" s="380"/>
      <c r="AB36" s="380"/>
      <c r="AC36" s="380"/>
      <c r="AD36" s="380"/>
      <c r="AE36" s="380"/>
    </row>
    <row r="37" spans="1:35" ht="15" x14ac:dyDescent="0.25">
      <c r="A37" s="89">
        <v>44895</v>
      </c>
      <c r="B37" s="100">
        <f t="array" ref="B37:B74">TRANSPOSE('CEIP By Depr Grp'!B15:AA15)</f>
        <v>0</v>
      </c>
      <c r="C37" s="91">
        <f t="shared" si="1"/>
        <v>0</v>
      </c>
      <c r="D37" s="91">
        <f t="shared" si="0"/>
        <v>0</v>
      </c>
      <c r="E37" s="91">
        <f t="shared" si="7"/>
        <v>0</v>
      </c>
      <c r="F37" s="92">
        <f t="shared" si="8"/>
        <v>0</v>
      </c>
      <c r="G37" s="91">
        <f t="shared" si="2"/>
        <v>0</v>
      </c>
      <c r="H37" s="92">
        <f t="shared" si="2"/>
        <v>0</v>
      </c>
      <c r="I37" s="91">
        <f t="shared" si="3"/>
        <v>0</v>
      </c>
      <c r="J37" s="91">
        <f t="shared" si="3"/>
        <v>0</v>
      </c>
      <c r="K37" s="91">
        <f t="shared" si="4"/>
        <v>0</v>
      </c>
      <c r="L37" s="91">
        <f t="shared" si="5"/>
        <v>0</v>
      </c>
      <c r="M37" s="91">
        <f t="shared" si="6"/>
        <v>0</v>
      </c>
      <c r="N37" s="31"/>
      <c r="O37" s="94"/>
      <c r="P37" s="380"/>
      <c r="Q37" s="380"/>
      <c r="R37" s="380"/>
      <c r="S37" s="380"/>
      <c r="T37" s="380"/>
      <c r="U37" s="380"/>
      <c r="V37" s="380"/>
      <c r="W37" s="380"/>
      <c r="X37" s="380"/>
      <c r="Y37" s="380"/>
      <c r="Z37" s="380"/>
      <c r="AA37" s="380"/>
      <c r="AB37" s="380"/>
      <c r="AC37" s="380"/>
      <c r="AD37" s="380"/>
      <c r="AE37" s="380"/>
    </row>
    <row r="38" spans="1:35" ht="15" x14ac:dyDescent="0.25">
      <c r="A38" s="89">
        <v>44926</v>
      </c>
      <c r="B38" s="100">
        <v>0</v>
      </c>
      <c r="C38" s="91">
        <f t="shared" si="1"/>
        <v>0</v>
      </c>
      <c r="D38" s="95">
        <f t="shared" si="0"/>
        <v>0</v>
      </c>
      <c r="E38" s="91">
        <f t="shared" si="7"/>
        <v>0</v>
      </c>
      <c r="F38" s="92">
        <f t="shared" si="8"/>
        <v>0</v>
      </c>
      <c r="G38" s="91">
        <f t="shared" si="2"/>
        <v>0</v>
      </c>
      <c r="H38" s="92">
        <f t="shared" si="2"/>
        <v>0</v>
      </c>
      <c r="I38" s="91">
        <f t="shared" si="3"/>
        <v>0</v>
      </c>
      <c r="J38" s="91">
        <f t="shared" si="3"/>
        <v>0</v>
      </c>
      <c r="K38" s="91">
        <f t="shared" si="4"/>
        <v>0</v>
      </c>
      <c r="L38" s="91">
        <f t="shared" si="5"/>
        <v>0</v>
      </c>
      <c r="M38" s="91">
        <f t="shared" si="6"/>
        <v>0</v>
      </c>
      <c r="N38" s="96"/>
      <c r="O38" s="97"/>
      <c r="P38" s="380"/>
      <c r="Q38" s="380"/>
      <c r="R38" s="380"/>
      <c r="S38" s="380"/>
      <c r="T38" s="380"/>
      <c r="U38" s="380"/>
      <c r="V38" s="380"/>
      <c r="W38" s="380"/>
      <c r="X38" s="380"/>
      <c r="Y38" s="380"/>
      <c r="Z38" s="380"/>
      <c r="AA38" s="380"/>
      <c r="AB38" s="380"/>
      <c r="AC38" s="380"/>
      <c r="AD38" s="380"/>
      <c r="AE38" s="380"/>
    </row>
    <row r="39" spans="1:35" ht="15" x14ac:dyDescent="0.25">
      <c r="A39" s="98">
        <v>44957</v>
      </c>
      <c r="B39" s="99">
        <v>0</v>
      </c>
      <c r="C39" s="101">
        <f t="shared" si="1"/>
        <v>0</v>
      </c>
      <c r="D39" s="91">
        <f t="shared" si="0"/>
        <v>0</v>
      </c>
      <c r="E39" s="101">
        <f>(($C$26*$E$6/12)+(($C$38-$C$26)*$D$6/12)+(($C$50-$C$38)*$C$6/12))</f>
        <v>1251.5428048441556</v>
      </c>
      <c r="F39" s="102">
        <f>+(D38*$F$10/12)+(((D39-D38)*$F$10/12)*0.5)</f>
        <v>0</v>
      </c>
      <c r="G39" s="101">
        <f t="shared" si="2"/>
        <v>-1251.5428048441556</v>
      </c>
      <c r="H39" s="102">
        <f t="shared" si="2"/>
        <v>0</v>
      </c>
      <c r="I39" s="101">
        <f t="shared" si="3"/>
        <v>-1251.5428048441556</v>
      </c>
      <c r="J39" s="101">
        <f t="shared" si="3"/>
        <v>0</v>
      </c>
      <c r="K39" s="101">
        <f t="shared" si="4"/>
        <v>1251.5428048441556</v>
      </c>
      <c r="L39" s="101">
        <f t="shared" si="5"/>
        <v>-262.82398901727265</v>
      </c>
      <c r="M39" s="101">
        <f t="shared" si="6"/>
        <v>262.82398901727265</v>
      </c>
      <c r="N39" s="31"/>
      <c r="O39" s="76"/>
      <c r="P39" s="380"/>
      <c r="Q39" s="380"/>
      <c r="R39" s="380"/>
      <c r="S39" s="380"/>
      <c r="T39" s="380"/>
      <c r="U39" s="380"/>
      <c r="V39" s="380"/>
      <c r="W39" s="380"/>
      <c r="X39" s="380"/>
      <c r="Y39" s="380"/>
      <c r="Z39" s="380"/>
      <c r="AA39" s="380"/>
      <c r="AB39" s="380"/>
      <c r="AC39" s="380"/>
      <c r="AD39" s="380"/>
      <c r="AE39" s="380"/>
    </row>
    <row r="40" spans="1:35" ht="15" x14ac:dyDescent="0.25">
      <c r="A40" s="89">
        <v>44985</v>
      </c>
      <c r="B40" s="100">
        <v>0</v>
      </c>
      <c r="C40" s="91">
        <f t="shared" si="1"/>
        <v>0</v>
      </c>
      <c r="D40" s="91">
        <f t="shared" si="0"/>
        <v>0</v>
      </c>
      <c r="E40" s="91">
        <f t="shared" ref="E40:E50" si="9">(($C$26*$E$6/12)+(($C$38-$C$26)*$D$6/12)+(($C$50-$C$38)*$C$6/12))</f>
        <v>1251.5428048441556</v>
      </c>
      <c r="F40" s="92">
        <f>+(D39*$F$10/12)+(((D40-D39)*$F$10/12)*0.5)</f>
        <v>0</v>
      </c>
      <c r="G40" s="91">
        <f t="shared" si="2"/>
        <v>-2503.0856096883113</v>
      </c>
      <c r="H40" s="92">
        <f t="shared" si="2"/>
        <v>0</v>
      </c>
      <c r="I40" s="91">
        <f t="shared" si="3"/>
        <v>-2503.0856096883113</v>
      </c>
      <c r="J40" s="91">
        <f t="shared" si="3"/>
        <v>0</v>
      </c>
      <c r="K40" s="91">
        <f t="shared" si="4"/>
        <v>2503.0856096883113</v>
      </c>
      <c r="L40" s="91">
        <f t="shared" si="5"/>
        <v>-525.6479780345453</v>
      </c>
      <c r="M40" s="91">
        <f t="shared" si="6"/>
        <v>262.82398901727265</v>
      </c>
      <c r="N40" s="31"/>
      <c r="O40" s="76"/>
      <c r="P40" s="380"/>
      <c r="Q40" s="380"/>
      <c r="R40" s="380"/>
      <c r="S40" s="380"/>
      <c r="T40" s="380"/>
      <c r="U40" s="380"/>
      <c r="V40" s="380"/>
      <c r="W40" s="380"/>
      <c r="X40" s="380"/>
      <c r="Y40" s="380"/>
      <c r="Z40" s="380"/>
      <c r="AA40" s="380"/>
      <c r="AB40" s="380"/>
      <c r="AC40" s="380"/>
      <c r="AD40" s="380"/>
      <c r="AE40" s="380"/>
      <c r="AF40" s="105"/>
      <c r="AG40" s="105"/>
      <c r="AH40" s="105"/>
      <c r="AI40" s="105"/>
    </row>
    <row r="41" spans="1:35" ht="15" x14ac:dyDescent="0.25">
      <c r="A41" s="89">
        <v>45016</v>
      </c>
      <c r="B41" s="100">
        <v>0</v>
      </c>
      <c r="C41" s="91">
        <f t="shared" si="1"/>
        <v>0</v>
      </c>
      <c r="D41" s="91">
        <f t="shared" si="0"/>
        <v>0</v>
      </c>
      <c r="E41" s="91">
        <f t="shared" si="9"/>
        <v>1251.5428048441556</v>
      </c>
      <c r="F41" s="92">
        <f t="shared" ref="F41:F74" si="10">+(D40*$F$10/12)+(((D41-D40)*$F$10/12)*0.5)</f>
        <v>0</v>
      </c>
      <c r="G41" s="91">
        <f t="shared" si="2"/>
        <v>-3754.6284145324671</v>
      </c>
      <c r="H41" s="92">
        <f t="shared" si="2"/>
        <v>0</v>
      </c>
      <c r="I41" s="91">
        <f t="shared" si="3"/>
        <v>-3754.6284145324671</v>
      </c>
      <c r="J41" s="91">
        <f t="shared" si="3"/>
        <v>0</v>
      </c>
      <c r="K41" s="91">
        <f t="shared" si="4"/>
        <v>3754.6284145324671</v>
      </c>
      <c r="L41" s="91">
        <f t="shared" si="5"/>
        <v>-788.47196705181807</v>
      </c>
      <c r="M41" s="91">
        <f t="shared" si="6"/>
        <v>262.82398901727277</v>
      </c>
      <c r="N41" s="31"/>
      <c r="O41" s="76"/>
      <c r="P41" s="380"/>
      <c r="Q41" s="380"/>
      <c r="R41" s="380"/>
      <c r="S41" s="380"/>
      <c r="T41" s="380"/>
      <c r="U41" s="380"/>
      <c r="V41" s="380"/>
      <c r="W41" s="380"/>
      <c r="X41" s="380"/>
      <c r="Y41" s="380"/>
      <c r="Z41" s="380"/>
      <c r="AA41" s="380"/>
      <c r="AB41" s="380"/>
      <c r="AC41" s="380"/>
      <c r="AD41" s="380"/>
      <c r="AE41" s="380"/>
      <c r="AF41" s="105"/>
      <c r="AG41" s="105"/>
      <c r="AH41" s="105"/>
      <c r="AI41" s="105"/>
    </row>
    <row r="42" spans="1:35" ht="15" x14ac:dyDescent="0.25">
      <c r="A42" s="89">
        <v>45046</v>
      </c>
      <c r="B42" s="100">
        <v>0</v>
      </c>
      <c r="C42" s="91">
        <f t="shared" si="1"/>
        <v>0</v>
      </c>
      <c r="D42" s="91">
        <f t="shared" si="0"/>
        <v>0</v>
      </c>
      <c r="E42" s="91">
        <f t="shared" si="9"/>
        <v>1251.5428048441556</v>
      </c>
      <c r="F42" s="92">
        <f t="shared" si="10"/>
        <v>0</v>
      </c>
      <c r="G42" s="91">
        <f t="shared" si="2"/>
        <v>-5006.1712193766225</v>
      </c>
      <c r="H42" s="92">
        <f t="shared" si="2"/>
        <v>0</v>
      </c>
      <c r="I42" s="91">
        <f t="shared" si="3"/>
        <v>-5006.1712193766225</v>
      </c>
      <c r="J42" s="91">
        <f t="shared" si="3"/>
        <v>0</v>
      </c>
      <c r="K42" s="91">
        <f t="shared" si="4"/>
        <v>5006.1712193766225</v>
      </c>
      <c r="L42" s="91">
        <f t="shared" si="5"/>
        <v>-1051.2959560690906</v>
      </c>
      <c r="M42" s="91">
        <f t="shared" si="6"/>
        <v>262.82398901727254</v>
      </c>
      <c r="N42" s="31"/>
      <c r="O42" s="91"/>
      <c r="P42" s="380"/>
      <c r="Q42" s="380"/>
      <c r="R42" s="380"/>
      <c r="S42" s="380"/>
      <c r="T42" s="380"/>
      <c r="U42" s="380"/>
      <c r="V42" s="380"/>
      <c r="W42" s="380"/>
      <c r="X42" s="380"/>
      <c r="Y42" s="380"/>
      <c r="Z42" s="380"/>
      <c r="AA42" s="380"/>
      <c r="AB42" s="380"/>
      <c r="AC42" s="380"/>
      <c r="AD42" s="380"/>
      <c r="AE42" s="380"/>
      <c r="AF42" s="105"/>
      <c r="AG42" s="105"/>
      <c r="AH42" s="105"/>
      <c r="AI42" s="105"/>
    </row>
    <row r="43" spans="1:35" ht="15" x14ac:dyDescent="0.25">
      <c r="A43" s="89">
        <v>45077</v>
      </c>
      <c r="B43" s="100">
        <v>0</v>
      </c>
      <c r="C43" s="91">
        <f t="shared" si="1"/>
        <v>0</v>
      </c>
      <c r="D43" s="91">
        <f t="shared" si="0"/>
        <v>0</v>
      </c>
      <c r="E43" s="91">
        <f t="shared" si="9"/>
        <v>1251.5428048441556</v>
      </c>
      <c r="F43" s="92">
        <f t="shared" si="10"/>
        <v>0</v>
      </c>
      <c r="G43" s="91">
        <f t="shared" ref="G43:H58" si="11">-E43+G42</f>
        <v>-6257.7140242207779</v>
      </c>
      <c r="H43" s="92">
        <f t="shared" si="11"/>
        <v>0</v>
      </c>
      <c r="I43" s="91">
        <f t="shared" ref="I43:J58" si="12">C43+G43</f>
        <v>-6257.7140242207779</v>
      </c>
      <c r="J43" s="91">
        <f t="shared" si="12"/>
        <v>0</v>
      </c>
      <c r="K43" s="91">
        <f t="shared" si="4"/>
        <v>6257.7140242207779</v>
      </c>
      <c r="L43" s="91">
        <f t="shared" si="5"/>
        <v>-1314.1199450863633</v>
      </c>
      <c r="M43" s="91">
        <f t="shared" si="6"/>
        <v>262.82398901727265</v>
      </c>
      <c r="N43" s="31"/>
      <c r="O43" s="92"/>
      <c r="P43" s="380"/>
      <c r="Q43" s="380"/>
      <c r="R43" s="380"/>
      <c r="S43" s="380"/>
      <c r="T43" s="380"/>
      <c r="U43" s="380"/>
      <c r="V43" s="380"/>
      <c r="W43" s="380"/>
      <c r="X43" s="380"/>
      <c r="Y43" s="380"/>
      <c r="Z43" s="380"/>
      <c r="AA43" s="380"/>
      <c r="AB43" s="380"/>
      <c r="AC43" s="380"/>
      <c r="AD43" s="380"/>
      <c r="AE43" s="380"/>
      <c r="AF43" s="105"/>
      <c r="AG43" s="105"/>
      <c r="AH43" s="105"/>
      <c r="AI43" s="105"/>
    </row>
    <row r="44" spans="1:35" ht="15" x14ac:dyDescent="0.25">
      <c r="A44" s="89">
        <v>45107</v>
      </c>
      <c r="B44" s="100">
        <v>0</v>
      </c>
      <c r="C44" s="91">
        <f t="shared" si="1"/>
        <v>0</v>
      </c>
      <c r="D44" s="91">
        <f t="shared" si="0"/>
        <v>0</v>
      </c>
      <c r="E44" s="91">
        <f t="shared" si="9"/>
        <v>1251.5428048441556</v>
      </c>
      <c r="F44" s="92">
        <f t="shared" si="10"/>
        <v>0</v>
      </c>
      <c r="G44" s="91">
        <f t="shared" si="11"/>
        <v>-7509.2568290649333</v>
      </c>
      <c r="H44" s="92">
        <f t="shared" si="11"/>
        <v>0</v>
      </c>
      <c r="I44" s="91">
        <f t="shared" si="12"/>
        <v>-7509.2568290649333</v>
      </c>
      <c r="J44" s="91">
        <f t="shared" si="12"/>
        <v>0</v>
      </c>
      <c r="K44" s="91">
        <f t="shared" si="4"/>
        <v>7509.2568290649333</v>
      </c>
      <c r="L44" s="91">
        <f t="shared" si="5"/>
        <v>-1576.9439341036359</v>
      </c>
      <c r="M44" s="91">
        <f t="shared" si="6"/>
        <v>262.82398901727265</v>
      </c>
      <c r="N44" s="31"/>
      <c r="O44" s="76"/>
      <c r="P44" s="380"/>
      <c r="Q44" s="380"/>
      <c r="R44" s="380"/>
      <c r="S44" s="380"/>
      <c r="T44" s="380"/>
      <c r="U44" s="380"/>
      <c r="V44" s="380"/>
      <c r="W44" s="380"/>
      <c r="X44" s="380"/>
      <c r="Y44" s="380"/>
      <c r="Z44" s="380"/>
      <c r="AA44" s="380"/>
      <c r="AB44" s="380"/>
      <c r="AC44" s="380"/>
      <c r="AD44" s="380"/>
      <c r="AE44" s="380"/>
      <c r="AF44" s="105"/>
      <c r="AG44" s="105"/>
      <c r="AH44" s="105"/>
      <c r="AI44" s="105"/>
    </row>
    <row r="45" spans="1:35" ht="15" x14ac:dyDescent="0.25">
      <c r="A45" s="89">
        <v>45138</v>
      </c>
      <c r="B45" s="100">
        <v>0</v>
      </c>
      <c r="C45" s="91">
        <f t="shared" si="1"/>
        <v>0</v>
      </c>
      <c r="D45" s="91">
        <f t="shared" si="0"/>
        <v>0</v>
      </c>
      <c r="E45" s="91">
        <f t="shared" si="9"/>
        <v>1251.5428048441556</v>
      </c>
      <c r="F45" s="92">
        <f t="shared" si="10"/>
        <v>0</v>
      </c>
      <c r="G45" s="91">
        <f t="shared" si="11"/>
        <v>-8760.7996339090896</v>
      </c>
      <c r="H45" s="92">
        <f t="shared" si="11"/>
        <v>0</v>
      </c>
      <c r="I45" s="91">
        <f t="shared" si="12"/>
        <v>-8760.7996339090896</v>
      </c>
      <c r="J45" s="91">
        <f t="shared" si="12"/>
        <v>0</v>
      </c>
      <c r="K45" s="91">
        <f t="shared" si="4"/>
        <v>8760.7996339090896</v>
      </c>
      <c r="L45" s="91">
        <f t="shared" si="5"/>
        <v>-1839.7679231209088</v>
      </c>
      <c r="M45" s="91">
        <f t="shared" si="6"/>
        <v>262.82398901727288</v>
      </c>
      <c r="N45" s="31"/>
      <c r="O45" s="76"/>
      <c r="P45" s="380"/>
      <c r="Q45" s="380"/>
      <c r="R45" s="380"/>
      <c r="S45" s="380"/>
      <c r="T45" s="380"/>
      <c r="U45" s="380"/>
      <c r="V45" s="380"/>
      <c r="W45" s="380"/>
      <c r="X45" s="380"/>
      <c r="Y45" s="380"/>
      <c r="Z45" s="380"/>
      <c r="AA45" s="380"/>
      <c r="AB45" s="380"/>
      <c r="AC45" s="380"/>
      <c r="AD45" s="380"/>
      <c r="AE45" s="380"/>
      <c r="AF45" s="105"/>
      <c r="AG45" s="105"/>
      <c r="AH45" s="105"/>
      <c r="AI45" s="105"/>
    </row>
    <row r="46" spans="1:35" ht="15" x14ac:dyDescent="0.25">
      <c r="A46" s="89">
        <v>45169</v>
      </c>
      <c r="B46" s="100">
        <v>0</v>
      </c>
      <c r="C46" s="91">
        <f t="shared" si="1"/>
        <v>0</v>
      </c>
      <c r="D46" s="91">
        <f t="shared" si="0"/>
        <v>0</v>
      </c>
      <c r="E46" s="91">
        <f t="shared" si="9"/>
        <v>1251.5428048441556</v>
      </c>
      <c r="F46" s="92">
        <f t="shared" si="10"/>
        <v>0</v>
      </c>
      <c r="G46" s="91">
        <f t="shared" si="11"/>
        <v>-10012.342438753245</v>
      </c>
      <c r="H46" s="92">
        <f t="shared" si="11"/>
        <v>0</v>
      </c>
      <c r="I46" s="91">
        <f t="shared" si="12"/>
        <v>-10012.342438753245</v>
      </c>
      <c r="J46" s="91">
        <f t="shared" si="12"/>
        <v>0</v>
      </c>
      <c r="K46" s="91">
        <f t="shared" si="4"/>
        <v>10012.342438753245</v>
      </c>
      <c r="L46" s="91">
        <f t="shared" si="5"/>
        <v>-2102.5919121381812</v>
      </c>
      <c r="M46" s="91">
        <f t="shared" si="6"/>
        <v>262.82398901727242</v>
      </c>
      <c r="N46" s="31"/>
      <c r="O46" s="91"/>
      <c r="P46" s="380"/>
      <c r="Q46" s="380"/>
      <c r="R46" s="380"/>
      <c r="S46" s="380"/>
      <c r="T46" s="380"/>
      <c r="U46" s="380"/>
      <c r="V46" s="380"/>
      <c r="W46" s="380"/>
      <c r="X46" s="380"/>
      <c r="Y46" s="380"/>
      <c r="Z46" s="380"/>
      <c r="AA46" s="380"/>
      <c r="AB46" s="380"/>
      <c r="AC46" s="380"/>
      <c r="AD46" s="380"/>
      <c r="AE46" s="380"/>
      <c r="AF46" s="105"/>
      <c r="AG46" s="105"/>
      <c r="AH46" s="105"/>
      <c r="AI46" s="105"/>
    </row>
    <row r="47" spans="1:35" ht="15" x14ac:dyDescent="0.25">
      <c r="A47" s="89">
        <v>45199</v>
      </c>
      <c r="B47" s="100">
        <v>0</v>
      </c>
      <c r="C47" s="91">
        <f t="shared" si="1"/>
        <v>0</v>
      </c>
      <c r="D47" s="91">
        <f t="shared" si="0"/>
        <v>0</v>
      </c>
      <c r="E47" s="91">
        <f t="shared" si="9"/>
        <v>1251.5428048441556</v>
      </c>
      <c r="F47" s="92">
        <f t="shared" si="10"/>
        <v>0</v>
      </c>
      <c r="G47" s="91">
        <f t="shared" si="11"/>
        <v>-11263.8852435974</v>
      </c>
      <c r="H47" s="92">
        <f t="shared" si="11"/>
        <v>0</v>
      </c>
      <c r="I47" s="91">
        <f t="shared" si="12"/>
        <v>-11263.8852435974</v>
      </c>
      <c r="J47" s="91">
        <f t="shared" si="12"/>
        <v>0</v>
      </c>
      <c r="K47" s="91">
        <f t="shared" si="4"/>
        <v>11263.8852435974</v>
      </c>
      <c r="L47" s="91">
        <f t="shared" si="5"/>
        <v>-2365.4159011554539</v>
      </c>
      <c r="M47" s="91">
        <f t="shared" si="6"/>
        <v>262.82398901727265</v>
      </c>
      <c r="N47" s="31"/>
      <c r="O47" s="91"/>
      <c r="P47" s="380"/>
      <c r="Q47" s="380"/>
      <c r="R47" s="380"/>
      <c r="S47" s="380"/>
      <c r="T47" s="380"/>
      <c r="U47" s="380"/>
      <c r="V47" s="380"/>
      <c r="W47" s="380"/>
      <c r="X47" s="380"/>
      <c r="Y47" s="380"/>
      <c r="Z47" s="380"/>
      <c r="AA47" s="380"/>
      <c r="AB47" s="380"/>
      <c r="AC47" s="380"/>
      <c r="AD47" s="380"/>
      <c r="AE47" s="380"/>
      <c r="AF47" s="105"/>
      <c r="AG47" s="105"/>
      <c r="AH47" s="105"/>
      <c r="AI47" s="105"/>
    </row>
    <row r="48" spans="1:35" ht="15" x14ac:dyDescent="0.25">
      <c r="A48" s="89">
        <v>45230</v>
      </c>
      <c r="B48" s="100">
        <v>0</v>
      </c>
      <c r="C48" s="91">
        <f t="shared" si="1"/>
        <v>0</v>
      </c>
      <c r="D48" s="91">
        <f t="shared" si="0"/>
        <v>0</v>
      </c>
      <c r="E48" s="91">
        <f t="shared" si="9"/>
        <v>1251.5428048441556</v>
      </c>
      <c r="F48" s="92">
        <f t="shared" si="10"/>
        <v>0</v>
      </c>
      <c r="G48" s="91">
        <f t="shared" si="11"/>
        <v>-12515.428048441556</v>
      </c>
      <c r="H48" s="92">
        <f t="shared" si="11"/>
        <v>0</v>
      </c>
      <c r="I48" s="91">
        <f t="shared" si="12"/>
        <v>-12515.428048441556</v>
      </c>
      <c r="J48" s="91">
        <f t="shared" si="12"/>
        <v>0</v>
      </c>
      <c r="K48" s="91">
        <f t="shared" si="4"/>
        <v>12515.428048441556</v>
      </c>
      <c r="L48" s="91">
        <f t="shared" si="5"/>
        <v>-2628.2398901727265</v>
      </c>
      <c r="M48" s="91">
        <f t="shared" si="6"/>
        <v>262.82398901727265</v>
      </c>
      <c r="N48" s="31"/>
      <c r="O48" s="91"/>
      <c r="P48" s="380"/>
      <c r="Q48" s="380"/>
      <c r="R48" s="380"/>
      <c r="S48" s="380"/>
      <c r="T48" s="380"/>
      <c r="U48" s="380"/>
      <c r="V48" s="380"/>
      <c r="W48" s="380"/>
      <c r="X48" s="380"/>
      <c r="Y48" s="380"/>
      <c r="Z48" s="380"/>
      <c r="AA48" s="380"/>
      <c r="AB48" s="380"/>
      <c r="AC48" s="380"/>
      <c r="AD48" s="380"/>
      <c r="AE48" s="380"/>
      <c r="AF48" s="105"/>
      <c r="AG48" s="105"/>
      <c r="AH48" s="105"/>
      <c r="AI48" s="105"/>
    </row>
    <row r="49" spans="1:35" ht="15" x14ac:dyDescent="0.25">
      <c r="A49" s="89">
        <v>45260</v>
      </c>
      <c r="B49" s="100">
        <v>400493.69755012984</v>
      </c>
      <c r="C49" s="91">
        <f t="shared" si="1"/>
        <v>400493.69755012984</v>
      </c>
      <c r="D49" s="91">
        <f t="shared" si="0"/>
        <v>400493.69755012984</v>
      </c>
      <c r="E49" s="91">
        <f t="shared" si="9"/>
        <v>1251.5428048441556</v>
      </c>
      <c r="F49" s="92">
        <f t="shared" si="10"/>
        <v>725.89482680961021</v>
      </c>
      <c r="G49" s="91">
        <f t="shared" si="11"/>
        <v>-13766.970853285711</v>
      </c>
      <c r="H49" s="92">
        <f t="shared" si="11"/>
        <v>-725.89482680961021</v>
      </c>
      <c r="I49" s="91">
        <f t="shared" si="12"/>
        <v>386726.72669684415</v>
      </c>
      <c r="J49" s="91">
        <f t="shared" si="12"/>
        <v>399767.80272332026</v>
      </c>
      <c r="K49" s="91">
        <f t="shared" si="4"/>
        <v>13041.076026476105</v>
      </c>
      <c r="L49" s="91">
        <f t="shared" si="5"/>
        <v>-2738.625965559982</v>
      </c>
      <c r="M49" s="91">
        <f t="shared" si="6"/>
        <v>110.38607538725546</v>
      </c>
      <c r="N49" s="31"/>
      <c r="O49" s="91"/>
      <c r="P49" s="380"/>
      <c r="Q49" s="380"/>
      <c r="R49" s="380"/>
      <c r="S49" s="380"/>
      <c r="T49" s="380"/>
      <c r="U49" s="380"/>
      <c r="V49" s="380"/>
      <c r="W49" s="380"/>
      <c r="X49" s="380"/>
      <c r="Y49" s="380"/>
      <c r="Z49" s="380"/>
      <c r="AA49" s="380"/>
      <c r="AB49" s="380"/>
      <c r="AC49" s="380"/>
      <c r="AD49" s="380"/>
      <c r="AE49" s="380"/>
      <c r="AF49" s="105"/>
      <c r="AG49" s="105"/>
      <c r="AH49" s="105"/>
      <c r="AI49" s="105"/>
    </row>
    <row r="50" spans="1:35" ht="15" x14ac:dyDescent="0.25">
      <c r="A50" s="89">
        <v>45291</v>
      </c>
      <c r="B50" s="100">
        <v>0</v>
      </c>
      <c r="C50" s="91">
        <f t="shared" si="1"/>
        <v>400493.69755012984</v>
      </c>
      <c r="D50" s="95">
        <f t="shared" si="0"/>
        <v>400493.69755012984</v>
      </c>
      <c r="E50" s="91">
        <f t="shared" si="9"/>
        <v>1251.5428048441556</v>
      </c>
      <c r="F50" s="92">
        <f t="shared" si="10"/>
        <v>1451.7896536192204</v>
      </c>
      <c r="G50" s="91">
        <f t="shared" si="11"/>
        <v>-15018.513658129867</v>
      </c>
      <c r="H50" s="92">
        <f t="shared" si="11"/>
        <v>-2177.6844804288307</v>
      </c>
      <c r="I50" s="91">
        <f t="shared" si="12"/>
        <v>385475.183892</v>
      </c>
      <c r="J50" s="91">
        <f t="shared" si="12"/>
        <v>398316.01306970103</v>
      </c>
      <c r="K50" s="91">
        <f t="shared" si="4"/>
        <v>12840.829177701031</v>
      </c>
      <c r="L50" s="91">
        <f t="shared" si="5"/>
        <v>-2696.5741273172166</v>
      </c>
      <c r="M50" s="91">
        <f t="shared" si="6"/>
        <v>-42.051838242765371</v>
      </c>
      <c r="N50" s="31"/>
      <c r="O50" s="91"/>
      <c r="P50" s="380"/>
      <c r="Q50" s="380"/>
      <c r="R50" s="380"/>
      <c r="S50" s="380"/>
      <c r="T50" s="380"/>
      <c r="U50" s="380"/>
      <c r="V50" s="380"/>
      <c r="W50" s="380"/>
      <c r="X50" s="380"/>
      <c r="Y50" s="380"/>
      <c r="Z50" s="380"/>
      <c r="AA50" s="380"/>
      <c r="AB50" s="380"/>
      <c r="AC50" s="380"/>
      <c r="AD50" s="380"/>
      <c r="AE50" s="380"/>
      <c r="AF50" s="105"/>
      <c r="AG50" s="105"/>
      <c r="AH50" s="105"/>
      <c r="AI50" s="105"/>
    </row>
    <row r="51" spans="1:35" ht="15" x14ac:dyDescent="0.25">
      <c r="A51" s="98">
        <v>45322</v>
      </c>
      <c r="B51" s="99">
        <v>0</v>
      </c>
      <c r="C51" s="101">
        <f t="shared" si="1"/>
        <v>400493.69755012984</v>
      </c>
      <c r="D51" s="91">
        <f t="shared" si="0"/>
        <v>400493.69755012984</v>
      </c>
      <c r="E51" s="101">
        <f t="shared" ref="E51:E61" si="13">($C$26*$F$6+($C$38-$C$26)*$E$6+($C$50-$C$38)*$D$6+($C$62-$C$50)*$C$6)/12</f>
        <v>6685.9140395128115</v>
      </c>
      <c r="F51" s="102">
        <f t="shared" si="10"/>
        <v>1451.7896536192204</v>
      </c>
      <c r="G51" s="101">
        <f t="shared" si="11"/>
        <v>-21704.427697642677</v>
      </c>
      <c r="H51" s="102">
        <f t="shared" si="11"/>
        <v>-3629.4741340480514</v>
      </c>
      <c r="I51" s="101">
        <f t="shared" si="12"/>
        <v>378789.26985248714</v>
      </c>
      <c r="J51" s="101">
        <f t="shared" si="12"/>
        <v>396864.2234160818</v>
      </c>
      <c r="K51" s="101">
        <f t="shared" si="4"/>
        <v>18074.953563594667</v>
      </c>
      <c r="L51" s="101">
        <f t="shared" si="5"/>
        <v>-3795.7402483548799</v>
      </c>
      <c r="M51" s="101">
        <f t="shared" si="6"/>
        <v>1099.1661210376633</v>
      </c>
      <c r="N51" s="31"/>
      <c r="O51" s="91"/>
      <c r="P51" s="380"/>
      <c r="Q51" s="380"/>
      <c r="R51" s="380"/>
      <c r="S51" s="380"/>
      <c r="T51" s="380"/>
      <c r="U51" s="380"/>
      <c r="V51" s="380"/>
      <c r="W51" s="380"/>
      <c r="X51" s="380"/>
      <c r="Y51" s="380"/>
      <c r="Z51" s="380"/>
      <c r="AA51" s="380"/>
      <c r="AB51" s="380"/>
      <c r="AC51" s="380"/>
      <c r="AD51" s="380"/>
      <c r="AE51" s="380"/>
      <c r="AF51" s="105"/>
      <c r="AG51" s="105"/>
      <c r="AH51" s="105"/>
      <c r="AI51" s="105"/>
    </row>
    <row r="52" spans="1:35" ht="15" x14ac:dyDescent="0.25">
      <c r="A52" s="89">
        <v>45351</v>
      </c>
      <c r="B52" s="100">
        <v>0</v>
      </c>
      <c r="C52" s="91">
        <f t="shared" si="1"/>
        <v>400493.69755012984</v>
      </c>
      <c r="D52" s="91">
        <f t="shared" si="0"/>
        <v>400493.69755012984</v>
      </c>
      <c r="E52" s="91">
        <f t="shared" si="13"/>
        <v>6685.9140395128115</v>
      </c>
      <c r="F52" s="92">
        <f t="shared" si="10"/>
        <v>1451.7896536192204</v>
      </c>
      <c r="G52" s="91">
        <f t="shared" si="11"/>
        <v>-28390.34173715549</v>
      </c>
      <c r="H52" s="92">
        <f t="shared" si="11"/>
        <v>-5081.2637876672716</v>
      </c>
      <c r="I52" s="91">
        <f t="shared" si="12"/>
        <v>372103.35581297433</v>
      </c>
      <c r="J52" s="91">
        <f t="shared" si="12"/>
        <v>395412.43376246258</v>
      </c>
      <c r="K52" s="91">
        <f t="shared" si="4"/>
        <v>23309.077949488244</v>
      </c>
      <c r="L52" s="91">
        <f t="shared" si="5"/>
        <v>-4894.9063693925309</v>
      </c>
      <c r="M52" s="91">
        <f t="shared" si="6"/>
        <v>1099.166121037651</v>
      </c>
      <c r="N52" s="31"/>
      <c r="O52" s="91"/>
      <c r="P52" s="380"/>
      <c r="Q52" s="380"/>
      <c r="R52" s="380"/>
      <c r="S52" s="380"/>
      <c r="T52" s="380"/>
      <c r="U52" s="380"/>
      <c r="V52" s="380"/>
      <c r="W52" s="380"/>
      <c r="X52" s="380"/>
      <c r="Y52" s="380"/>
      <c r="Z52" s="380"/>
      <c r="AA52" s="380"/>
      <c r="AB52" s="380"/>
      <c r="AC52" s="380"/>
      <c r="AD52" s="380"/>
      <c r="AE52" s="380"/>
      <c r="AF52" s="105"/>
      <c r="AG52" s="105"/>
      <c r="AH52" s="105"/>
      <c r="AI52" s="105"/>
    </row>
    <row r="53" spans="1:35" ht="15" x14ac:dyDescent="0.25">
      <c r="A53" s="89">
        <v>45382</v>
      </c>
      <c r="B53" s="100">
        <v>0</v>
      </c>
      <c r="C53" s="91">
        <f t="shared" si="1"/>
        <v>400493.69755012984</v>
      </c>
      <c r="D53" s="91">
        <f t="shared" si="0"/>
        <v>400493.69755012984</v>
      </c>
      <c r="E53" s="91">
        <f t="shared" si="13"/>
        <v>6685.9140395128115</v>
      </c>
      <c r="F53" s="92">
        <f t="shared" si="10"/>
        <v>1451.7896536192204</v>
      </c>
      <c r="G53" s="91">
        <f t="shared" si="11"/>
        <v>-35076.255776668302</v>
      </c>
      <c r="H53" s="92">
        <f t="shared" si="11"/>
        <v>-6533.0534412864918</v>
      </c>
      <c r="I53" s="91">
        <f t="shared" si="12"/>
        <v>365417.44177346153</v>
      </c>
      <c r="J53" s="91">
        <f t="shared" si="12"/>
        <v>393960.64410884335</v>
      </c>
      <c r="K53" s="91">
        <f t="shared" si="4"/>
        <v>28543.202335381822</v>
      </c>
      <c r="L53" s="91">
        <f t="shared" si="5"/>
        <v>-5994.0724904301824</v>
      </c>
      <c r="M53" s="91">
        <f t="shared" si="6"/>
        <v>1099.1661210376515</v>
      </c>
      <c r="N53" s="31"/>
      <c r="O53" s="91"/>
      <c r="P53" s="380"/>
      <c r="Q53" s="380"/>
      <c r="R53" s="380"/>
      <c r="S53" s="380"/>
      <c r="T53" s="380"/>
      <c r="U53" s="380"/>
      <c r="V53" s="380"/>
      <c r="W53" s="380"/>
      <c r="X53" s="380"/>
      <c r="Y53" s="380"/>
      <c r="Z53" s="380"/>
      <c r="AA53" s="380"/>
      <c r="AB53" s="380"/>
      <c r="AC53" s="380"/>
      <c r="AD53" s="380"/>
      <c r="AE53" s="380"/>
      <c r="AF53" s="105"/>
      <c r="AG53" s="105"/>
      <c r="AH53" s="105"/>
      <c r="AI53" s="105"/>
    </row>
    <row r="54" spans="1:35" ht="15" x14ac:dyDescent="0.25">
      <c r="A54" s="89">
        <v>45412</v>
      </c>
      <c r="B54" s="100">
        <v>0</v>
      </c>
      <c r="C54" s="91">
        <f t="shared" si="1"/>
        <v>400493.69755012984</v>
      </c>
      <c r="D54" s="91">
        <f t="shared" si="0"/>
        <v>400493.69755012984</v>
      </c>
      <c r="E54" s="91">
        <f t="shared" si="13"/>
        <v>6685.9140395128115</v>
      </c>
      <c r="F54" s="92">
        <f t="shared" si="10"/>
        <v>1451.7896536192204</v>
      </c>
      <c r="G54" s="91">
        <f t="shared" si="11"/>
        <v>-41762.169816181115</v>
      </c>
      <c r="H54" s="92">
        <f t="shared" si="11"/>
        <v>-7984.843094905712</v>
      </c>
      <c r="I54" s="91">
        <f t="shared" si="12"/>
        <v>358731.52773394872</v>
      </c>
      <c r="J54" s="91">
        <f t="shared" si="12"/>
        <v>392508.85445522412</v>
      </c>
      <c r="K54" s="91">
        <f t="shared" si="4"/>
        <v>33777.3267212754</v>
      </c>
      <c r="L54" s="91">
        <f t="shared" si="5"/>
        <v>-7093.2386114678338</v>
      </c>
      <c r="M54" s="91">
        <f t="shared" si="6"/>
        <v>1099.1661210376515</v>
      </c>
      <c r="N54" s="31"/>
      <c r="O54" s="91"/>
      <c r="P54" s="380"/>
      <c r="Q54" s="380"/>
      <c r="R54" s="380"/>
      <c r="S54" s="380"/>
      <c r="T54" s="380"/>
      <c r="U54" s="380"/>
      <c r="V54" s="380"/>
      <c r="W54" s="380"/>
      <c r="X54" s="380"/>
      <c r="Y54" s="380"/>
      <c r="Z54" s="380"/>
      <c r="AA54" s="380"/>
      <c r="AB54" s="380"/>
      <c r="AC54" s="380"/>
      <c r="AD54" s="380"/>
      <c r="AE54" s="380"/>
      <c r="AF54" s="105"/>
      <c r="AG54" s="105"/>
      <c r="AH54" s="105"/>
      <c r="AI54" s="105"/>
    </row>
    <row r="55" spans="1:35" ht="15" x14ac:dyDescent="0.25">
      <c r="A55" s="89">
        <v>45443</v>
      </c>
      <c r="B55" s="100">
        <v>0</v>
      </c>
      <c r="C55" s="91">
        <f t="shared" si="1"/>
        <v>400493.69755012984</v>
      </c>
      <c r="D55" s="91">
        <f t="shared" si="0"/>
        <v>400493.69755012984</v>
      </c>
      <c r="E55" s="91">
        <f t="shared" si="13"/>
        <v>6685.9140395128115</v>
      </c>
      <c r="F55" s="92">
        <f t="shared" si="10"/>
        <v>1451.7896536192204</v>
      </c>
      <c r="G55" s="91">
        <f t="shared" si="11"/>
        <v>-48448.083855693927</v>
      </c>
      <c r="H55" s="92">
        <f t="shared" si="11"/>
        <v>-9436.632748524933</v>
      </c>
      <c r="I55" s="91">
        <f t="shared" si="12"/>
        <v>352045.61369443592</v>
      </c>
      <c r="J55" s="91">
        <f t="shared" si="12"/>
        <v>391057.06480160489</v>
      </c>
      <c r="K55" s="91">
        <f t="shared" si="4"/>
        <v>39011.451107168978</v>
      </c>
      <c r="L55" s="91">
        <f t="shared" si="5"/>
        <v>-8192.4047325054853</v>
      </c>
      <c r="M55" s="91">
        <f t="shared" si="6"/>
        <v>1099.1661210376515</v>
      </c>
      <c r="N55" s="31"/>
      <c r="O55" s="91"/>
      <c r="P55" s="380"/>
      <c r="Q55" s="380"/>
      <c r="R55" s="380"/>
      <c r="S55" s="380"/>
      <c r="T55" s="380"/>
      <c r="U55" s="380"/>
      <c r="V55" s="380"/>
      <c r="W55" s="380"/>
      <c r="X55" s="380"/>
      <c r="Y55" s="380"/>
      <c r="Z55" s="380"/>
      <c r="AA55" s="380"/>
      <c r="AB55" s="380"/>
      <c r="AC55" s="380"/>
      <c r="AD55" s="380"/>
      <c r="AE55" s="380"/>
      <c r="AF55" s="105"/>
      <c r="AG55" s="105"/>
      <c r="AH55" s="105"/>
      <c r="AI55" s="105"/>
    </row>
    <row r="56" spans="1:35" ht="15" x14ac:dyDescent="0.25">
      <c r="A56" s="89">
        <v>45473</v>
      </c>
      <c r="B56" s="100">
        <v>0</v>
      </c>
      <c r="C56" s="91">
        <f t="shared" si="1"/>
        <v>400493.69755012984</v>
      </c>
      <c r="D56" s="91">
        <f t="shared" si="0"/>
        <v>400493.69755012984</v>
      </c>
      <c r="E56" s="91">
        <f t="shared" si="13"/>
        <v>6685.9140395128115</v>
      </c>
      <c r="F56" s="92">
        <f t="shared" si="10"/>
        <v>1451.7896536192204</v>
      </c>
      <c r="G56" s="91">
        <f t="shared" si="11"/>
        <v>-55133.997895206739</v>
      </c>
      <c r="H56" s="92">
        <f t="shared" si="11"/>
        <v>-10888.422402144153</v>
      </c>
      <c r="I56" s="91">
        <f t="shared" si="12"/>
        <v>345359.69965492311</v>
      </c>
      <c r="J56" s="91">
        <f t="shared" si="12"/>
        <v>389605.27514798567</v>
      </c>
      <c r="K56" s="91">
        <f t="shared" si="4"/>
        <v>44245.575493062555</v>
      </c>
      <c r="L56" s="91">
        <f t="shared" si="5"/>
        <v>-9291.5708535431368</v>
      </c>
      <c r="M56" s="91">
        <f t="shared" si="6"/>
        <v>1099.1661210376515</v>
      </c>
      <c r="N56" s="31"/>
      <c r="O56" s="91"/>
      <c r="P56" s="380"/>
      <c r="Q56" s="380"/>
      <c r="R56" s="380"/>
      <c r="S56" s="380"/>
      <c r="T56" s="380"/>
      <c r="U56" s="380"/>
      <c r="V56" s="380"/>
      <c r="W56" s="380"/>
      <c r="X56" s="380"/>
      <c r="Y56" s="380"/>
      <c r="Z56" s="380"/>
      <c r="AA56" s="380"/>
      <c r="AB56" s="380"/>
      <c r="AC56" s="380"/>
      <c r="AD56" s="380"/>
      <c r="AE56" s="380"/>
      <c r="AF56" s="105"/>
      <c r="AG56" s="105"/>
      <c r="AH56" s="105"/>
      <c r="AI56" s="105"/>
    </row>
    <row r="57" spans="1:35" ht="15" x14ac:dyDescent="0.25">
      <c r="A57" s="89">
        <v>45504</v>
      </c>
      <c r="B57" s="100">
        <v>0</v>
      </c>
      <c r="C57" s="91">
        <f t="shared" si="1"/>
        <v>400493.69755012984</v>
      </c>
      <c r="D57" s="91">
        <f t="shared" si="0"/>
        <v>400493.69755012984</v>
      </c>
      <c r="E57" s="91">
        <f t="shared" si="13"/>
        <v>6685.9140395128115</v>
      </c>
      <c r="F57" s="92">
        <f t="shared" si="10"/>
        <v>1451.7896536192204</v>
      </c>
      <c r="G57" s="91">
        <f t="shared" si="11"/>
        <v>-61819.911934719552</v>
      </c>
      <c r="H57" s="92">
        <f t="shared" si="11"/>
        <v>-12340.212055763373</v>
      </c>
      <c r="I57" s="91">
        <f t="shared" si="12"/>
        <v>338673.78561541031</v>
      </c>
      <c r="J57" s="91">
        <f t="shared" si="12"/>
        <v>388153.4854943665</v>
      </c>
      <c r="K57" s="91">
        <f t="shared" si="4"/>
        <v>49479.699878956191</v>
      </c>
      <c r="L57" s="91">
        <f t="shared" si="5"/>
        <v>-10390.736974580799</v>
      </c>
      <c r="M57" s="91">
        <f t="shared" si="6"/>
        <v>1099.1661210376624</v>
      </c>
      <c r="N57" s="31"/>
      <c r="O57" s="91"/>
      <c r="P57" s="380"/>
      <c r="Q57" s="380"/>
      <c r="R57" s="380"/>
      <c r="S57" s="380"/>
      <c r="T57" s="380"/>
      <c r="U57" s="380"/>
      <c r="V57" s="380"/>
      <c r="W57" s="380"/>
      <c r="X57" s="380"/>
      <c r="Y57" s="380"/>
      <c r="Z57" s="380"/>
      <c r="AA57" s="380"/>
      <c r="AB57" s="380"/>
      <c r="AC57" s="380"/>
      <c r="AD57" s="380"/>
      <c r="AE57" s="380"/>
      <c r="AF57" s="105"/>
      <c r="AG57" s="105"/>
      <c r="AH57" s="105"/>
      <c r="AI57" s="105"/>
    </row>
    <row r="58" spans="1:35" ht="15" x14ac:dyDescent="0.25">
      <c r="A58" s="89">
        <v>45535</v>
      </c>
      <c r="B58" s="100">
        <v>0</v>
      </c>
      <c r="C58" s="91">
        <f t="shared" si="1"/>
        <v>400493.69755012984</v>
      </c>
      <c r="D58" s="91">
        <f t="shared" si="0"/>
        <v>400493.69755012984</v>
      </c>
      <c r="E58" s="91">
        <f t="shared" si="13"/>
        <v>6685.9140395128115</v>
      </c>
      <c r="F58" s="92">
        <f t="shared" si="10"/>
        <v>1451.7896536192204</v>
      </c>
      <c r="G58" s="91">
        <f t="shared" si="11"/>
        <v>-68505.825974232357</v>
      </c>
      <c r="H58" s="92">
        <f t="shared" si="11"/>
        <v>-13792.001709382594</v>
      </c>
      <c r="I58" s="91">
        <f t="shared" si="12"/>
        <v>331987.8715758975</v>
      </c>
      <c r="J58" s="91">
        <f t="shared" si="12"/>
        <v>386701.69584074727</v>
      </c>
      <c r="K58" s="91">
        <f t="shared" si="4"/>
        <v>54713.824264849769</v>
      </c>
      <c r="L58" s="91">
        <f t="shared" si="5"/>
        <v>-11489.903095618451</v>
      </c>
      <c r="M58" s="91">
        <f t="shared" si="6"/>
        <v>1099.1661210376515</v>
      </c>
      <c r="N58" s="31"/>
      <c r="O58" s="91"/>
      <c r="P58" s="380"/>
      <c r="Q58" s="380"/>
      <c r="R58" s="380"/>
      <c r="S58" s="380"/>
      <c r="T58" s="380"/>
      <c r="U58" s="380"/>
      <c r="V58" s="380"/>
      <c r="W58" s="380"/>
      <c r="X58" s="380"/>
      <c r="Y58" s="380"/>
      <c r="Z58" s="380"/>
      <c r="AA58" s="380"/>
      <c r="AB58" s="380"/>
      <c r="AC58" s="380"/>
      <c r="AD58" s="380"/>
      <c r="AE58" s="380"/>
      <c r="AF58" s="105"/>
      <c r="AG58" s="105"/>
      <c r="AH58" s="105"/>
      <c r="AI58" s="105"/>
    </row>
    <row r="59" spans="1:35" ht="15" x14ac:dyDescent="0.25">
      <c r="A59" s="89">
        <v>45565</v>
      </c>
      <c r="B59" s="100">
        <v>1033979.4188998444</v>
      </c>
      <c r="C59" s="91">
        <f t="shared" si="1"/>
        <v>1434473.1164499742</v>
      </c>
      <c r="D59" s="91">
        <f t="shared" si="0"/>
        <v>1434473.1164499742</v>
      </c>
      <c r="E59" s="91">
        <f t="shared" si="13"/>
        <v>6685.9140395128115</v>
      </c>
      <c r="F59" s="92">
        <f t="shared" si="10"/>
        <v>3325.8773503751881</v>
      </c>
      <c r="G59" s="91">
        <f t="shared" ref="G59:H74" si="14">-E59+G58</f>
        <v>-75191.740013745162</v>
      </c>
      <c r="H59" s="92">
        <f t="shared" si="14"/>
        <v>-17117.879059757783</v>
      </c>
      <c r="I59" s="91">
        <f t="shared" ref="I59:J74" si="15">C59+G59</f>
        <v>1359281.3764362291</v>
      </c>
      <c r="J59" s="91">
        <f t="shared" si="15"/>
        <v>1417355.2373902164</v>
      </c>
      <c r="K59" s="91">
        <f t="shared" si="4"/>
        <v>58073.860953987343</v>
      </c>
      <c r="L59" s="91">
        <f t="shared" si="5"/>
        <v>-12195.510800337343</v>
      </c>
      <c r="M59" s="91">
        <f t="shared" si="6"/>
        <v>705.60770471889191</v>
      </c>
      <c r="N59" s="31"/>
      <c r="O59" s="91"/>
      <c r="P59" s="380"/>
      <c r="Q59" s="380"/>
      <c r="R59" s="380"/>
      <c r="S59" s="380"/>
      <c r="T59" s="380"/>
      <c r="U59" s="380"/>
      <c r="V59" s="380"/>
      <c r="W59" s="380"/>
      <c r="X59" s="380"/>
      <c r="Y59" s="380"/>
      <c r="Z59" s="380"/>
      <c r="AA59" s="380"/>
      <c r="AB59" s="380"/>
      <c r="AC59" s="380"/>
      <c r="AD59" s="380"/>
      <c r="AE59" s="380"/>
      <c r="AF59" s="105"/>
      <c r="AG59" s="105"/>
      <c r="AH59" s="105"/>
      <c r="AI59" s="105"/>
    </row>
    <row r="60" spans="1:35" ht="15" x14ac:dyDescent="0.25">
      <c r="A60" s="89">
        <v>45596</v>
      </c>
      <c r="B60" s="100">
        <v>111512.00212680614</v>
      </c>
      <c r="C60" s="91">
        <f t="shared" si="1"/>
        <v>1545985.1185767804</v>
      </c>
      <c r="D60" s="91">
        <f t="shared" si="0"/>
        <v>1545985.1185767804</v>
      </c>
      <c r="E60" s="91">
        <f t="shared" si="13"/>
        <v>6685.9140395128115</v>
      </c>
      <c r="F60" s="92">
        <f t="shared" si="10"/>
        <v>5402.080550985992</v>
      </c>
      <c r="G60" s="91">
        <f t="shared" si="14"/>
        <v>-81877.654053257967</v>
      </c>
      <c r="H60" s="92">
        <f t="shared" si="14"/>
        <v>-22519.959610743776</v>
      </c>
      <c r="I60" s="91">
        <f t="shared" si="15"/>
        <v>1464107.4645235224</v>
      </c>
      <c r="J60" s="91">
        <f t="shared" si="15"/>
        <v>1523465.1589660367</v>
      </c>
      <c r="K60" s="91">
        <f t="shared" si="4"/>
        <v>59357.69444251433</v>
      </c>
      <c r="L60" s="91">
        <f t="shared" si="5"/>
        <v>-12465.11583292801</v>
      </c>
      <c r="M60" s="91">
        <f t="shared" si="6"/>
        <v>269.60503259066718</v>
      </c>
      <c r="N60" s="31"/>
      <c r="O60" s="91"/>
      <c r="P60" s="380"/>
      <c r="Q60" s="380"/>
      <c r="R60" s="380"/>
      <c r="S60" s="380"/>
      <c r="T60" s="380"/>
      <c r="U60" s="380"/>
      <c r="V60" s="380"/>
      <c r="W60" s="380"/>
      <c r="X60" s="380"/>
      <c r="Y60" s="380"/>
      <c r="Z60" s="380"/>
      <c r="AA60" s="380"/>
      <c r="AB60" s="380"/>
      <c r="AC60" s="380"/>
      <c r="AD60" s="380"/>
      <c r="AE60" s="380"/>
      <c r="AF60" s="105"/>
      <c r="AG60" s="105"/>
      <c r="AH60" s="105"/>
      <c r="AI60" s="105"/>
    </row>
    <row r="61" spans="1:35" ht="15" x14ac:dyDescent="0.25">
      <c r="A61" s="89">
        <v>45626</v>
      </c>
      <c r="B61" s="100">
        <v>111512.00212680614</v>
      </c>
      <c r="C61" s="91">
        <f t="shared" si="1"/>
        <v>1657497.1207035866</v>
      </c>
      <c r="D61" s="91">
        <f t="shared" si="0"/>
        <v>1657497.1207035866</v>
      </c>
      <c r="E61" s="91">
        <f t="shared" si="13"/>
        <v>6685.9140395128115</v>
      </c>
      <c r="F61" s="92">
        <f t="shared" si="10"/>
        <v>5806.3115586956646</v>
      </c>
      <c r="G61" s="91">
        <f t="shared" si="14"/>
        <v>-88563.568092770773</v>
      </c>
      <c r="H61" s="92">
        <f t="shared" si="14"/>
        <v>-28326.271169439438</v>
      </c>
      <c r="I61" s="91">
        <f t="shared" si="15"/>
        <v>1568933.5526108157</v>
      </c>
      <c r="J61" s="91">
        <f t="shared" si="15"/>
        <v>1629170.8495341472</v>
      </c>
      <c r="K61" s="91">
        <f t="shared" si="4"/>
        <v>60237.296923331451</v>
      </c>
      <c r="L61" s="91">
        <f t="shared" si="5"/>
        <v>-12649.832353899605</v>
      </c>
      <c r="M61" s="91">
        <f t="shared" si="6"/>
        <v>184.71652097159495</v>
      </c>
      <c r="N61" s="31"/>
      <c r="O61" s="91"/>
      <c r="P61" s="380"/>
      <c r="Q61" s="380"/>
      <c r="R61" s="380"/>
      <c r="S61" s="380"/>
      <c r="T61" s="380"/>
      <c r="U61" s="380"/>
      <c r="V61" s="380"/>
      <c r="W61" s="380"/>
      <c r="X61" s="380"/>
      <c r="Y61" s="380"/>
      <c r="Z61" s="380"/>
      <c r="AA61" s="380"/>
      <c r="AB61" s="380"/>
      <c r="AC61" s="380"/>
      <c r="AD61" s="380"/>
      <c r="AE61" s="380"/>
      <c r="AF61" s="105"/>
      <c r="AG61" s="105"/>
      <c r="AH61" s="105"/>
      <c r="AI61" s="105"/>
    </row>
    <row r="62" spans="1:35" ht="15" x14ac:dyDescent="0.25">
      <c r="A62" s="89">
        <v>45657</v>
      </c>
      <c r="B62" s="100">
        <v>111512.00212680614</v>
      </c>
      <c r="C62" s="91">
        <f t="shared" si="1"/>
        <v>1769009.1228303928</v>
      </c>
      <c r="D62" s="95">
        <f t="shared" si="0"/>
        <v>1769009.1228303928</v>
      </c>
      <c r="E62" s="91">
        <f>($C$26*$F$6+($C$38-$C$26)*$E$6+($C$50-$C$38)*$D$6+($C$62-$C$50)*$C$6)/12</f>
        <v>6685.9140395128115</v>
      </c>
      <c r="F62" s="92">
        <f t="shared" si="10"/>
        <v>6210.5425664053373</v>
      </c>
      <c r="G62" s="91">
        <f t="shared" si="14"/>
        <v>-95249.482132283578</v>
      </c>
      <c r="H62" s="92">
        <f t="shared" si="14"/>
        <v>-34536.813735844778</v>
      </c>
      <c r="I62" s="91">
        <f t="shared" si="15"/>
        <v>1673759.6406981093</v>
      </c>
      <c r="J62" s="91">
        <f t="shared" si="15"/>
        <v>1734472.309094548</v>
      </c>
      <c r="K62" s="91">
        <f t="shared" si="4"/>
        <v>60712.668396438705</v>
      </c>
      <c r="L62" s="91">
        <f t="shared" si="5"/>
        <v>-12749.660363252127</v>
      </c>
      <c r="M62" s="91">
        <f t="shared" si="6"/>
        <v>99.828009352522713</v>
      </c>
      <c r="N62" s="31"/>
      <c r="O62" s="91"/>
      <c r="P62" s="380"/>
      <c r="Q62" s="380"/>
      <c r="R62" s="380"/>
      <c r="S62" s="380"/>
      <c r="T62" s="380"/>
      <c r="U62" s="380"/>
      <c r="V62" s="380"/>
      <c r="W62" s="380"/>
      <c r="X62" s="380"/>
      <c r="Y62" s="380"/>
      <c r="Z62" s="380"/>
      <c r="AA62" s="380"/>
      <c r="AB62" s="380"/>
      <c r="AC62" s="380"/>
      <c r="AD62" s="380"/>
      <c r="AE62" s="380"/>
      <c r="AF62" s="105"/>
      <c r="AG62" s="105"/>
      <c r="AH62" s="105"/>
      <c r="AI62" s="105"/>
    </row>
    <row r="63" spans="1:35" ht="15" hidden="1" x14ac:dyDescent="0.25">
      <c r="A63" s="98">
        <v>45688</v>
      </c>
      <c r="B63" s="99" t="e">
        <v>#N/A</v>
      </c>
      <c r="C63" s="101" t="e">
        <f t="shared" si="1"/>
        <v>#N/A</v>
      </c>
      <c r="D63" s="91" t="e">
        <f t="shared" si="0"/>
        <v>#N/A</v>
      </c>
      <c r="E63" s="101" t="e">
        <f t="shared" ref="E63:E73" si="16">($C$26*$G$6+($C$38-$C$26)*$F$6+($C$50-$C$38)*$E$6+($C$62-$C$50)*$D$6+($C$74-$C$62)*$C$6)/12</f>
        <v>#N/A</v>
      </c>
      <c r="F63" s="102" t="e">
        <f t="shared" si="10"/>
        <v>#N/A</v>
      </c>
      <c r="G63" s="101" t="e">
        <f t="shared" si="14"/>
        <v>#N/A</v>
      </c>
      <c r="H63" s="102" t="e">
        <f t="shared" si="14"/>
        <v>#N/A</v>
      </c>
      <c r="I63" s="101" t="e">
        <f t="shared" si="15"/>
        <v>#N/A</v>
      </c>
      <c r="J63" s="101" t="e">
        <f t="shared" si="15"/>
        <v>#N/A</v>
      </c>
      <c r="K63" s="101" t="e">
        <f t="shared" si="4"/>
        <v>#N/A</v>
      </c>
      <c r="L63" s="101" t="e">
        <f t="shared" si="5"/>
        <v>#N/A</v>
      </c>
      <c r="M63" s="101" t="e">
        <f t="shared" si="6"/>
        <v>#N/A</v>
      </c>
      <c r="N63" s="31"/>
      <c r="O63" s="91"/>
      <c r="P63" s="380"/>
      <c r="Q63" s="380"/>
      <c r="R63" s="380"/>
      <c r="S63" s="380"/>
      <c r="T63" s="380"/>
      <c r="U63" s="380"/>
      <c r="V63" s="380"/>
      <c r="W63" s="380"/>
      <c r="X63" s="380"/>
      <c r="Y63" s="380"/>
      <c r="Z63" s="380"/>
      <c r="AA63" s="380"/>
      <c r="AB63" s="380"/>
      <c r="AC63" s="380"/>
      <c r="AD63" s="380"/>
      <c r="AE63" s="380"/>
      <c r="AF63" s="105"/>
      <c r="AG63" s="105"/>
      <c r="AH63" s="105"/>
      <c r="AI63" s="105"/>
    </row>
    <row r="64" spans="1:35" ht="15" hidden="1" x14ac:dyDescent="0.25">
      <c r="A64" s="89">
        <v>45716</v>
      </c>
      <c r="B64" s="100" t="e">
        <v>#N/A</v>
      </c>
      <c r="C64" s="91" t="e">
        <f t="shared" si="1"/>
        <v>#N/A</v>
      </c>
      <c r="D64" s="91" t="e">
        <f t="shared" si="0"/>
        <v>#N/A</v>
      </c>
      <c r="E64" s="91" t="e">
        <f t="shared" si="16"/>
        <v>#N/A</v>
      </c>
      <c r="F64" s="92" t="e">
        <f t="shared" si="10"/>
        <v>#N/A</v>
      </c>
      <c r="G64" s="91" t="e">
        <f t="shared" si="14"/>
        <v>#N/A</v>
      </c>
      <c r="H64" s="92" t="e">
        <f t="shared" si="14"/>
        <v>#N/A</v>
      </c>
      <c r="I64" s="91" t="e">
        <f t="shared" si="15"/>
        <v>#N/A</v>
      </c>
      <c r="J64" s="91" t="e">
        <f t="shared" si="15"/>
        <v>#N/A</v>
      </c>
      <c r="K64" s="91" t="e">
        <f t="shared" si="4"/>
        <v>#N/A</v>
      </c>
      <c r="L64" s="91" t="e">
        <f t="shared" si="5"/>
        <v>#N/A</v>
      </c>
      <c r="M64" s="91" t="e">
        <f t="shared" si="6"/>
        <v>#N/A</v>
      </c>
      <c r="N64" s="31"/>
      <c r="O64" s="91"/>
      <c r="P64" s="380"/>
      <c r="Q64" s="380"/>
      <c r="R64" s="380"/>
      <c r="S64" s="380"/>
      <c r="T64" s="380"/>
      <c r="U64" s="380"/>
      <c r="V64" s="380"/>
      <c r="W64" s="380"/>
      <c r="X64" s="380"/>
      <c r="Y64" s="380"/>
      <c r="Z64" s="380"/>
      <c r="AA64" s="380"/>
      <c r="AB64" s="380"/>
      <c r="AC64" s="380"/>
      <c r="AD64" s="380"/>
      <c r="AE64" s="380"/>
      <c r="AF64" s="105"/>
      <c r="AG64" s="105"/>
      <c r="AH64" s="105"/>
      <c r="AI64" s="105"/>
    </row>
    <row r="65" spans="1:35" ht="15" hidden="1" x14ac:dyDescent="0.25">
      <c r="A65" s="89">
        <v>45747</v>
      </c>
      <c r="B65" s="100" t="e">
        <v>#N/A</v>
      </c>
      <c r="C65" s="91" t="e">
        <f t="shared" si="1"/>
        <v>#N/A</v>
      </c>
      <c r="D65" s="91" t="e">
        <f t="shared" si="0"/>
        <v>#N/A</v>
      </c>
      <c r="E65" s="91" t="e">
        <f t="shared" si="16"/>
        <v>#N/A</v>
      </c>
      <c r="F65" s="92" t="e">
        <f t="shared" si="10"/>
        <v>#N/A</v>
      </c>
      <c r="G65" s="91" t="e">
        <f t="shared" si="14"/>
        <v>#N/A</v>
      </c>
      <c r="H65" s="92" t="e">
        <f t="shared" si="14"/>
        <v>#N/A</v>
      </c>
      <c r="I65" s="91" t="e">
        <f t="shared" si="15"/>
        <v>#N/A</v>
      </c>
      <c r="J65" s="91" t="e">
        <f t="shared" si="15"/>
        <v>#N/A</v>
      </c>
      <c r="K65" s="91" t="e">
        <f t="shared" si="4"/>
        <v>#N/A</v>
      </c>
      <c r="L65" s="91" t="e">
        <f t="shared" si="5"/>
        <v>#N/A</v>
      </c>
      <c r="M65" s="91" t="e">
        <f t="shared" si="6"/>
        <v>#N/A</v>
      </c>
      <c r="N65" s="31"/>
      <c r="O65" s="91"/>
      <c r="P65" s="380"/>
      <c r="Q65" s="380"/>
      <c r="R65" s="380"/>
      <c r="S65" s="380"/>
      <c r="T65" s="380"/>
      <c r="U65" s="380"/>
      <c r="V65" s="380"/>
      <c r="W65" s="380"/>
      <c r="X65" s="380"/>
      <c r="Y65" s="380"/>
      <c r="Z65" s="380"/>
      <c r="AA65" s="380"/>
      <c r="AB65" s="380"/>
      <c r="AC65" s="380"/>
      <c r="AD65" s="380"/>
      <c r="AE65" s="380"/>
      <c r="AF65" s="105"/>
      <c r="AG65" s="105"/>
      <c r="AH65" s="105"/>
      <c r="AI65" s="105"/>
    </row>
    <row r="66" spans="1:35" ht="15" hidden="1" x14ac:dyDescent="0.25">
      <c r="A66" s="89">
        <v>45777</v>
      </c>
      <c r="B66" s="100" t="e">
        <v>#N/A</v>
      </c>
      <c r="C66" s="91" t="e">
        <f t="shared" si="1"/>
        <v>#N/A</v>
      </c>
      <c r="D66" s="91" t="e">
        <f t="shared" si="0"/>
        <v>#N/A</v>
      </c>
      <c r="E66" s="91" t="e">
        <f t="shared" si="16"/>
        <v>#N/A</v>
      </c>
      <c r="F66" s="92" t="e">
        <f t="shared" si="10"/>
        <v>#N/A</v>
      </c>
      <c r="G66" s="91" t="e">
        <f t="shared" si="14"/>
        <v>#N/A</v>
      </c>
      <c r="H66" s="92" t="e">
        <f t="shared" si="14"/>
        <v>#N/A</v>
      </c>
      <c r="I66" s="91" t="e">
        <f t="shared" si="15"/>
        <v>#N/A</v>
      </c>
      <c r="J66" s="91" t="e">
        <f t="shared" si="15"/>
        <v>#N/A</v>
      </c>
      <c r="K66" s="91" t="e">
        <f t="shared" si="4"/>
        <v>#N/A</v>
      </c>
      <c r="L66" s="91" t="e">
        <f t="shared" si="5"/>
        <v>#N/A</v>
      </c>
      <c r="M66" s="91" t="e">
        <f t="shared" si="6"/>
        <v>#N/A</v>
      </c>
      <c r="N66" s="31"/>
      <c r="O66" s="91"/>
      <c r="P66" s="380"/>
      <c r="Q66" s="380"/>
      <c r="R66" s="380"/>
      <c r="S66" s="380"/>
      <c r="T66" s="380"/>
      <c r="U66" s="380"/>
      <c r="V66" s="380"/>
      <c r="W66" s="380"/>
      <c r="X66" s="380"/>
      <c r="Y66" s="380"/>
      <c r="Z66" s="380"/>
      <c r="AA66" s="380"/>
      <c r="AB66" s="380"/>
      <c r="AC66" s="380"/>
      <c r="AD66" s="380"/>
      <c r="AE66" s="380"/>
    </row>
    <row r="67" spans="1:35" ht="15" hidden="1" x14ac:dyDescent="0.25">
      <c r="A67" s="89">
        <v>45808</v>
      </c>
      <c r="B67" s="100" t="e">
        <v>#N/A</v>
      </c>
      <c r="C67" s="91" t="e">
        <f t="shared" si="1"/>
        <v>#N/A</v>
      </c>
      <c r="D67" s="91" t="e">
        <f t="shared" si="0"/>
        <v>#N/A</v>
      </c>
      <c r="E67" s="91" t="e">
        <f t="shared" si="16"/>
        <v>#N/A</v>
      </c>
      <c r="F67" s="92" t="e">
        <f t="shared" si="10"/>
        <v>#N/A</v>
      </c>
      <c r="G67" s="91" t="e">
        <f t="shared" si="14"/>
        <v>#N/A</v>
      </c>
      <c r="H67" s="92" t="e">
        <f t="shared" si="14"/>
        <v>#N/A</v>
      </c>
      <c r="I67" s="91" t="e">
        <f t="shared" si="15"/>
        <v>#N/A</v>
      </c>
      <c r="J67" s="91" t="e">
        <f t="shared" si="15"/>
        <v>#N/A</v>
      </c>
      <c r="K67" s="91" t="e">
        <f t="shared" si="4"/>
        <v>#N/A</v>
      </c>
      <c r="L67" s="91" t="e">
        <f t="shared" si="5"/>
        <v>#N/A</v>
      </c>
      <c r="M67" s="91" t="e">
        <f t="shared" si="6"/>
        <v>#N/A</v>
      </c>
      <c r="N67" s="31"/>
      <c r="O67" s="91"/>
      <c r="P67" s="380"/>
      <c r="Q67" s="380"/>
      <c r="R67" s="380"/>
      <c r="S67" s="380"/>
      <c r="T67" s="380"/>
      <c r="U67" s="380"/>
      <c r="V67" s="380"/>
      <c r="W67" s="380"/>
      <c r="X67" s="380"/>
      <c r="Y67" s="380"/>
      <c r="Z67" s="380"/>
      <c r="AA67" s="380"/>
      <c r="AB67" s="380"/>
      <c r="AC67" s="380"/>
      <c r="AD67" s="380"/>
      <c r="AE67" s="380"/>
    </row>
    <row r="68" spans="1:35" ht="15" hidden="1" x14ac:dyDescent="0.25">
      <c r="A68" s="89">
        <v>45838</v>
      </c>
      <c r="B68" s="100" t="e">
        <v>#N/A</v>
      </c>
      <c r="C68" s="91" t="e">
        <f t="shared" si="1"/>
        <v>#N/A</v>
      </c>
      <c r="D68" s="91" t="e">
        <f t="shared" si="0"/>
        <v>#N/A</v>
      </c>
      <c r="E68" s="91" t="e">
        <f t="shared" si="16"/>
        <v>#N/A</v>
      </c>
      <c r="F68" s="92" t="e">
        <f t="shared" si="10"/>
        <v>#N/A</v>
      </c>
      <c r="G68" s="91" t="e">
        <f t="shared" si="14"/>
        <v>#N/A</v>
      </c>
      <c r="H68" s="92" t="e">
        <f t="shared" si="14"/>
        <v>#N/A</v>
      </c>
      <c r="I68" s="91" t="e">
        <f t="shared" si="15"/>
        <v>#N/A</v>
      </c>
      <c r="J68" s="91" t="e">
        <f t="shared" si="15"/>
        <v>#N/A</v>
      </c>
      <c r="K68" s="91" t="e">
        <f t="shared" si="4"/>
        <v>#N/A</v>
      </c>
      <c r="L68" s="91" t="e">
        <f t="shared" si="5"/>
        <v>#N/A</v>
      </c>
      <c r="M68" s="91" t="e">
        <f t="shared" si="6"/>
        <v>#N/A</v>
      </c>
      <c r="N68" s="31"/>
      <c r="O68" s="91"/>
      <c r="P68" s="380"/>
      <c r="Q68" s="380"/>
      <c r="R68" s="380"/>
      <c r="S68" s="380"/>
      <c r="T68" s="380"/>
      <c r="U68" s="380"/>
      <c r="V68" s="380"/>
      <c r="W68" s="380"/>
      <c r="X68" s="380"/>
      <c r="Y68" s="380"/>
      <c r="Z68" s="380"/>
      <c r="AA68" s="380"/>
      <c r="AB68" s="380"/>
      <c r="AC68" s="380"/>
      <c r="AD68" s="380"/>
      <c r="AE68" s="380"/>
    </row>
    <row r="69" spans="1:35" ht="15" hidden="1" x14ac:dyDescent="0.25">
      <c r="A69" s="89">
        <v>45869</v>
      </c>
      <c r="B69" s="100" t="e">
        <v>#N/A</v>
      </c>
      <c r="C69" s="91" t="e">
        <f t="shared" si="1"/>
        <v>#N/A</v>
      </c>
      <c r="D69" s="91" t="e">
        <f t="shared" si="0"/>
        <v>#N/A</v>
      </c>
      <c r="E69" s="91" t="e">
        <f t="shared" si="16"/>
        <v>#N/A</v>
      </c>
      <c r="F69" s="92" t="e">
        <f t="shared" si="10"/>
        <v>#N/A</v>
      </c>
      <c r="G69" s="91" t="e">
        <f t="shared" si="14"/>
        <v>#N/A</v>
      </c>
      <c r="H69" s="92" t="e">
        <f t="shared" si="14"/>
        <v>#N/A</v>
      </c>
      <c r="I69" s="91" t="e">
        <f t="shared" si="15"/>
        <v>#N/A</v>
      </c>
      <c r="J69" s="91" t="e">
        <f t="shared" si="15"/>
        <v>#N/A</v>
      </c>
      <c r="K69" s="91" t="e">
        <f t="shared" si="4"/>
        <v>#N/A</v>
      </c>
      <c r="L69" s="91" t="e">
        <f t="shared" si="5"/>
        <v>#N/A</v>
      </c>
      <c r="M69" s="91" t="e">
        <f t="shared" si="6"/>
        <v>#N/A</v>
      </c>
      <c r="N69" s="31"/>
      <c r="O69" s="91"/>
      <c r="P69" s="380"/>
      <c r="Q69" s="380"/>
      <c r="R69" s="380"/>
      <c r="S69" s="380"/>
      <c r="T69" s="380"/>
      <c r="U69" s="380"/>
      <c r="V69" s="380"/>
      <c r="W69" s="380"/>
      <c r="X69" s="380"/>
      <c r="Y69" s="380"/>
      <c r="Z69" s="380"/>
      <c r="AA69" s="380"/>
      <c r="AB69" s="380"/>
      <c r="AC69" s="380"/>
      <c r="AD69" s="380"/>
      <c r="AE69" s="380"/>
    </row>
    <row r="70" spans="1:35" ht="15" hidden="1" x14ac:dyDescent="0.25">
      <c r="A70" s="89">
        <v>45900</v>
      </c>
      <c r="B70" s="100" t="e">
        <v>#N/A</v>
      </c>
      <c r="C70" s="91" t="e">
        <f t="shared" si="1"/>
        <v>#N/A</v>
      </c>
      <c r="D70" s="91" t="e">
        <f t="shared" si="0"/>
        <v>#N/A</v>
      </c>
      <c r="E70" s="91" t="e">
        <f t="shared" si="16"/>
        <v>#N/A</v>
      </c>
      <c r="F70" s="92" t="e">
        <f t="shared" si="10"/>
        <v>#N/A</v>
      </c>
      <c r="G70" s="91" t="e">
        <f t="shared" si="14"/>
        <v>#N/A</v>
      </c>
      <c r="H70" s="92" t="e">
        <f t="shared" si="14"/>
        <v>#N/A</v>
      </c>
      <c r="I70" s="91" t="e">
        <f t="shared" si="15"/>
        <v>#N/A</v>
      </c>
      <c r="J70" s="91" t="e">
        <f t="shared" si="15"/>
        <v>#N/A</v>
      </c>
      <c r="K70" s="91" t="e">
        <f>J70-I70</f>
        <v>#N/A</v>
      </c>
      <c r="L70" s="91" t="e">
        <f t="shared" si="5"/>
        <v>#N/A</v>
      </c>
      <c r="M70" s="91" t="e">
        <f t="shared" si="6"/>
        <v>#N/A</v>
      </c>
      <c r="N70" s="31"/>
      <c r="O70" s="91"/>
      <c r="P70" s="380"/>
      <c r="Q70" s="380"/>
      <c r="R70" s="380"/>
      <c r="S70" s="380"/>
      <c r="T70" s="380"/>
      <c r="U70" s="380"/>
      <c r="V70" s="380"/>
      <c r="W70" s="380"/>
      <c r="X70" s="380"/>
      <c r="Y70" s="380"/>
      <c r="Z70" s="380"/>
      <c r="AA70" s="380"/>
      <c r="AB70" s="380"/>
      <c r="AC70" s="380"/>
      <c r="AD70" s="380"/>
      <c r="AE70" s="380"/>
    </row>
    <row r="71" spans="1:35" ht="15" hidden="1" customHeight="1" x14ac:dyDescent="0.25">
      <c r="A71" s="89">
        <v>45930</v>
      </c>
      <c r="B71" s="100" t="e">
        <v>#N/A</v>
      </c>
      <c r="C71" s="91" t="e">
        <f t="shared" si="1"/>
        <v>#N/A</v>
      </c>
      <c r="D71" s="91" t="e">
        <f t="shared" si="0"/>
        <v>#N/A</v>
      </c>
      <c r="E71" s="91" t="e">
        <f t="shared" si="16"/>
        <v>#N/A</v>
      </c>
      <c r="F71" s="92" t="e">
        <f t="shared" si="10"/>
        <v>#N/A</v>
      </c>
      <c r="G71" s="91" t="e">
        <f t="shared" si="14"/>
        <v>#N/A</v>
      </c>
      <c r="H71" s="92" t="e">
        <f t="shared" si="14"/>
        <v>#N/A</v>
      </c>
      <c r="I71" s="91" t="e">
        <f t="shared" si="15"/>
        <v>#N/A</v>
      </c>
      <c r="J71" s="91" t="e">
        <f t="shared" si="15"/>
        <v>#N/A</v>
      </c>
      <c r="K71" s="91" t="e">
        <f>J71-I71</f>
        <v>#N/A</v>
      </c>
      <c r="L71" s="91" t="e">
        <f t="shared" si="5"/>
        <v>#N/A</v>
      </c>
      <c r="M71" s="91" t="e">
        <f t="shared" si="6"/>
        <v>#N/A</v>
      </c>
      <c r="N71" s="31"/>
      <c r="O71" s="91"/>
      <c r="P71" s="380"/>
      <c r="Q71" s="380"/>
      <c r="R71" s="380"/>
      <c r="S71" s="380"/>
      <c r="T71" s="380"/>
      <c r="U71" s="380"/>
      <c r="V71" s="380"/>
      <c r="W71" s="380"/>
      <c r="X71" s="380"/>
      <c r="Y71" s="380"/>
      <c r="Z71" s="380"/>
      <c r="AA71" s="380"/>
      <c r="AB71" s="380"/>
      <c r="AC71" s="380"/>
      <c r="AD71" s="380"/>
      <c r="AE71" s="380"/>
    </row>
    <row r="72" spans="1:35" ht="15" hidden="1" customHeight="1" x14ac:dyDescent="0.25">
      <c r="A72" s="89">
        <v>45961</v>
      </c>
      <c r="B72" s="100" t="e">
        <v>#N/A</v>
      </c>
      <c r="C72" s="91" t="e">
        <f t="shared" si="1"/>
        <v>#N/A</v>
      </c>
      <c r="D72" s="91" t="e">
        <f t="shared" si="0"/>
        <v>#N/A</v>
      </c>
      <c r="E72" s="91" t="e">
        <f t="shared" si="16"/>
        <v>#N/A</v>
      </c>
      <c r="F72" s="92" t="e">
        <f t="shared" si="10"/>
        <v>#N/A</v>
      </c>
      <c r="G72" s="91" t="e">
        <f t="shared" si="14"/>
        <v>#N/A</v>
      </c>
      <c r="H72" s="92" t="e">
        <f t="shared" si="14"/>
        <v>#N/A</v>
      </c>
      <c r="I72" s="91" t="e">
        <f t="shared" si="15"/>
        <v>#N/A</v>
      </c>
      <c r="J72" s="91" t="e">
        <f t="shared" si="15"/>
        <v>#N/A</v>
      </c>
      <c r="K72" s="91" t="e">
        <f>J72-I72</f>
        <v>#N/A</v>
      </c>
      <c r="L72" s="91" t="e">
        <f t="shared" si="5"/>
        <v>#N/A</v>
      </c>
      <c r="M72" s="91" t="e">
        <f t="shared" si="6"/>
        <v>#N/A</v>
      </c>
      <c r="N72" s="31"/>
      <c r="O72" s="91"/>
      <c r="P72" s="380"/>
      <c r="Q72" s="380"/>
      <c r="R72" s="380"/>
      <c r="S72" s="380"/>
      <c r="T72" s="380"/>
      <c r="U72" s="380"/>
      <c r="V72" s="380"/>
      <c r="W72" s="380"/>
      <c r="X72" s="380"/>
      <c r="Y72" s="380"/>
      <c r="Z72" s="380"/>
      <c r="AA72" s="380"/>
      <c r="AB72" s="380"/>
      <c r="AC72" s="380"/>
      <c r="AD72" s="380"/>
      <c r="AE72" s="380"/>
    </row>
    <row r="73" spans="1:35" ht="15" hidden="1" customHeight="1" x14ac:dyDescent="0.25">
      <c r="A73" s="89">
        <v>45991</v>
      </c>
      <c r="B73" s="100" t="e">
        <v>#N/A</v>
      </c>
      <c r="C73" s="91" t="e">
        <f t="shared" si="1"/>
        <v>#N/A</v>
      </c>
      <c r="D73" s="91" t="e">
        <f t="shared" si="0"/>
        <v>#N/A</v>
      </c>
      <c r="E73" s="91" t="e">
        <f t="shared" si="16"/>
        <v>#N/A</v>
      </c>
      <c r="F73" s="92" t="e">
        <f t="shared" si="10"/>
        <v>#N/A</v>
      </c>
      <c r="G73" s="91" t="e">
        <f t="shared" si="14"/>
        <v>#N/A</v>
      </c>
      <c r="H73" s="92" t="e">
        <f t="shared" si="14"/>
        <v>#N/A</v>
      </c>
      <c r="I73" s="91" t="e">
        <f t="shared" si="15"/>
        <v>#N/A</v>
      </c>
      <c r="J73" s="91" t="e">
        <f t="shared" si="15"/>
        <v>#N/A</v>
      </c>
      <c r="K73" s="91" t="e">
        <f>J73-I73</f>
        <v>#N/A</v>
      </c>
      <c r="L73" s="91" t="e">
        <f t="shared" si="5"/>
        <v>#N/A</v>
      </c>
      <c r="M73" s="91" t="e">
        <f t="shared" si="6"/>
        <v>#N/A</v>
      </c>
      <c r="N73" s="31"/>
      <c r="O73" s="91"/>
      <c r="P73" s="380"/>
      <c r="Q73" s="380"/>
      <c r="R73" s="380"/>
      <c r="S73" s="380"/>
      <c r="T73" s="380"/>
      <c r="U73" s="380"/>
      <c r="V73" s="380"/>
      <c r="W73" s="380"/>
      <c r="X73" s="380"/>
      <c r="Y73" s="380"/>
      <c r="Z73" s="380"/>
      <c r="AA73" s="380"/>
      <c r="AB73" s="380"/>
      <c r="AC73" s="380"/>
      <c r="AD73" s="380"/>
      <c r="AE73" s="380"/>
    </row>
    <row r="74" spans="1:35" ht="15" hidden="1" x14ac:dyDescent="0.25">
      <c r="A74" s="89">
        <v>46022</v>
      </c>
      <c r="B74" s="100" t="e">
        <v>#N/A</v>
      </c>
      <c r="C74" s="91" t="e">
        <f t="shared" si="1"/>
        <v>#N/A</v>
      </c>
      <c r="D74" s="91" t="e">
        <f t="shared" si="0"/>
        <v>#N/A</v>
      </c>
      <c r="E74" s="91" t="e">
        <f>($C$26*$G$6+($C$38-$C$26)*$F$6+($C$50-$C$38)*$E$6+($C$62-$C$50)*$D$6+($C$74-$C$62)*$C$6)/12</f>
        <v>#N/A</v>
      </c>
      <c r="F74" s="92" t="e">
        <f t="shared" si="10"/>
        <v>#N/A</v>
      </c>
      <c r="G74" s="91" t="e">
        <f t="shared" si="14"/>
        <v>#N/A</v>
      </c>
      <c r="H74" s="92" t="e">
        <f t="shared" si="14"/>
        <v>#N/A</v>
      </c>
      <c r="I74" s="91" t="e">
        <f t="shared" si="15"/>
        <v>#N/A</v>
      </c>
      <c r="J74" s="91" t="e">
        <f t="shared" si="15"/>
        <v>#N/A</v>
      </c>
      <c r="K74" s="91" t="e">
        <f>J74-I74</f>
        <v>#N/A</v>
      </c>
      <c r="L74" s="91" t="e">
        <f t="shared" si="5"/>
        <v>#N/A</v>
      </c>
      <c r="M74" s="91" t="e">
        <f t="shared" si="6"/>
        <v>#N/A</v>
      </c>
      <c r="N74" s="31"/>
      <c r="O74" s="91"/>
      <c r="P74" s="380"/>
      <c r="Q74" s="380"/>
      <c r="R74" s="380"/>
      <c r="S74" s="380"/>
      <c r="T74" s="380"/>
      <c r="U74" s="380"/>
      <c r="V74" s="380"/>
      <c r="W74" s="380"/>
      <c r="X74" s="380"/>
      <c r="Y74" s="380"/>
      <c r="Z74" s="380"/>
      <c r="AA74" s="380"/>
      <c r="AB74" s="380"/>
      <c r="AC74" s="380"/>
      <c r="AD74" s="380"/>
      <c r="AE74" s="380"/>
    </row>
    <row r="75" spans="1:35" ht="15" x14ac:dyDescent="0.25">
      <c r="A75" s="106" t="s">
        <v>236</v>
      </c>
      <c r="B75" s="107"/>
      <c r="C75" s="108"/>
      <c r="D75" s="97">
        <f>D62-'CEIP By Depr Grp'!AB15</f>
        <v>0</v>
      </c>
      <c r="E75" s="109">
        <f>G62+SUM(E15:E62)</f>
        <v>0</v>
      </c>
      <c r="F75" s="110">
        <f>H62+SUM(F21:F62)</f>
        <v>0</v>
      </c>
      <c r="G75" s="108"/>
      <c r="H75" s="111"/>
      <c r="I75" s="108"/>
      <c r="J75" s="108"/>
      <c r="K75" s="108"/>
      <c r="L75" s="108"/>
      <c r="M75" s="112"/>
      <c r="N75" s="31"/>
      <c r="O75" s="91"/>
      <c r="P75" s="380"/>
      <c r="Q75" s="380"/>
      <c r="R75" s="380"/>
      <c r="S75" s="380"/>
      <c r="T75" s="380"/>
      <c r="U75" s="380"/>
      <c r="V75" s="380"/>
      <c r="W75" s="380"/>
      <c r="X75" s="380"/>
      <c r="Y75" s="380"/>
      <c r="Z75" s="380"/>
      <c r="AA75" s="380"/>
      <c r="AB75" s="380"/>
      <c r="AC75" s="380"/>
      <c r="AD75" s="380"/>
      <c r="AE75" s="380"/>
    </row>
    <row r="76" spans="1:35" ht="15" x14ac:dyDescent="0.25">
      <c r="A76" s="380"/>
      <c r="B76" s="380"/>
      <c r="C76" s="380"/>
      <c r="D76" s="380"/>
      <c r="E76" s="380"/>
      <c r="F76" s="380"/>
      <c r="G76" s="380"/>
      <c r="H76" s="380"/>
      <c r="I76" s="380"/>
      <c r="J76" s="380"/>
      <c r="K76" s="380"/>
      <c r="L76" s="380"/>
      <c r="M76" s="380"/>
      <c r="N76" s="48"/>
      <c r="O76" s="91"/>
      <c r="P76" s="380"/>
      <c r="Q76" s="380"/>
      <c r="R76" s="380"/>
      <c r="S76" s="380"/>
      <c r="T76" s="380"/>
      <c r="U76" s="380"/>
      <c r="V76" s="380"/>
      <c r="W76" s="380"/>
      <c r="X76" s="380"/>
      <c r="Y76" s="380"/>
      <c r="Z76" s="380"/>
      <c r="AA76" s="380"/>
      <c r="AB76" s="380"/>
      <c r="AC76" s="380"/>
      <c r="AD76" s="380"/>
      <c r="AE76" s="380"/>
    </row>
    <row r="77" spans="1:35" ht="15" x14ac:dyDescent="0.25">
      <c r="A77" s="380"/>
      <c r="B77" s="380"/>
      <c r="C77" s="380"/>
      <c r="D77" s="380"/>
      <c r="E77" s="380"/>
      <c r="F77" s="380"/>
      <c r="G77" s="380"/>
      <c r="H77" s="380"/>
      <c r="I77" s="380"/>
      <c r="J77" s="380"/>
      <c r="K77" s="380"/>
      <c r="L77" s="380"/>
      <c r="M77" s="380"/>
      <c r="N77" s="48"/>
      <c r="O77" s="91"/>
      <c r="P77" s="380"/>
      <c r="Q77" s="380"/>
      <c r="R77" s="380"/>
      <c r="S77" s="380"/>
      <c r="T77" s="380"/>
      <c r="U77" s="380"/>
      <c r="V77" s="380"/>
      <c r="W77" s="380"/>
      <c r="X77" s="380"/>
      <c r="Y77" s="380"/>
      <c r="Z77" s="380"/>
      <c r="AA77" s="380"/>
      <c r="AB77" s="380"/>
      <c r="AC77" s="380"/>
      <c r="AD77" s="380"/>
      <c r="AE77" s="380"/>
    </row>
    <row r="78" spans="1:35" ht="15" x14ac:dyDescent="0.25">
      <c r="A78" s="380"/>
      <c r="B78" s="380"/>
      <c r="C78" s="380"/>
      <c r="D78" s="380"/>
      <c r="E78" s="380"/>
      <c r="F78" s="380"/>
      <c r="G78" s="380"/>
      <c r="H78" s="380"/>
      <c r="I78" s="380"/>
      <c r="J78" s="380"/>
      <c r="K78" s="380"/>
      <c r="L78" s="380"/>
      <c r="M78" s="380"/>
      <c r="N78" s="48"/>
      <c r="O78" s="91"/>
      <c r="P78" s="380"/>
      <c r="Q78" s="380"/>
      <c r="R78" s="380"/>
      <c r="S78" s="380"/>
      <c r="T78" s="380"/>
      <c r="U78" s="380"/>
      <c r="V78" s="380"/>
      <c r="W78" s="380"/>
      <c r="X78" s="380"/>
      <c r="Y78" s="380"/>
      <c r="Z78" s="380"/>
      <c r="AA78" s="380"/>
      <c r="AB78" s="380"/>
      <c r="AC78" s="380"/>
      <c r="AD78" s="380"/>
      <c r="AE78" s="380"/>
    </row>
    <row r="79" spans="1:35" ht="15" x14ac:dyDescent="0.25">
      <c r="A79" s="380"/>
      <c r="B79" s="380"/>
      <c r="C79" s="380"/>
      <c r="D79" s="380"/>
      <c r="E79" s="380"/>
      <c r="F79" s="380"/>
      <c r="G79" s="380"/>
      <c r="H79" s="380"/>
      <c r="I79" s="380"/>
      <c r="J79" s="380"/>
      <c r="K79" s="380"/>
      <c r="L79" s="380"/>
      <c r="M79" s="380"/>
      <c r="N79" s="48"/>
      <c r="O79" s="91"/>
      <c r="P79" s="380"/>
      <c r="Q79" s="380"/>
      <c r="R79" s="380"/>
      <c r="S79" s="380"/>
      <c r="T79" s="380"/>
      <c r="U79" s="380"/>
      <c r="V79" s="380"/>
      <c r="W79" s="380"/>
      <c r="X79" s="380"/>
      <c r="Y79" s="380"/>
      <c r="Z79" s="380"/>
      <c r="AA79" s="380"/>
      <c r="AB79" s="380"/>
      <c r="AC79" s="380"/>
      <c r="AD79" s="380"/>
      <c r="AE79" s="380"/>
    </row>
    <row r="80" spans="1:35" ht="15" x14ac:dyDescent="0.25">
      <c r="A80" s="380"/>
      <c r="B80" s="380"/>
      <c r="C80" s="380"/>
      <c r="D80" s="380"/>
      <c r="E80" s="380"/>
      <c r="F80" s="380"/>
      <c r="G80" s="380"/>
      <c r="H80" s="380"/>
      <c r="I80" s="380"/>
      <c r="J80" s="380"/>
      <c r="K80" s="380"/>
      <c r="L80" s="380"/>
      <c r="M80" s="380"/>
      <c r="N80" s="48"/>
      <c r="O80" s="91"/>
      <c r="P80" s="380"/>
      <c r="Q80" s="380"/>
      <c r="R80" s="380"/>
      <c r="S80" s="380"/>
      <c r="T80" s="380"/>
      <c r="U80" s="380"/>
      <c r="V80" s="380"/>
      <c r="W80" s="380"/>
      <c r="X80" s="380"/>
      <c r="Y80" s="380"/>
      <c r="Z80" s="380"/>
      <c r="AA80" s="380"/>
      <c r="AB80" s="380"/>
      <c r="AC80" s="380"/>
      <c r="AD80" s="380"/>
      <c r="AE80" s="380"/>
    </row>
    <row r="81" spans="1:43" ht="15" x14ac:dyDescent="0.25">
      <c r="A81" s="380"/>
      <c r="B81" s="380"/>
      <c r="C81" s="380"/>
      <c r="D81" s="380"/>
      <c r="E81" s="380"/>
      <c r="F81" s="380"/>
      <c r="G81" s="380"/>
      <c r="H81" s="380"/>
      <c r="I81" s="380"/>
      <c r="J81" s="380"/>
      <c r="K81" s="380"/>
      <c r="L81" s="380"/>
      <c r="M81" s="380"/>
      <c r="N81" s="48"/>
      <c r="O81" s="91"/>
      <c r="P81" s="380"/>
      <c r="Q81" s="380"/>
      <c r="R81" s="380"/>
      <c r="S81" s="380"/>
      <c r="T81" s="380"/>
      <c r="U81" s="380"/>
      <c r="V81" s="380"/>
      <c r="W81" s="380"/>
      <c r="X81" s="380"/>
      <c r="Y81" s="380"/>
      <c r="Z81" s="380"/>
      <c r="AA81" s="380"/>
      <c r="AB81" s="380"/>
      <c r="AC81" s="380"/>
      <c r="AD81" s="380"/>
      <c r="AE81" s="380"/>
    </row>
    <row r="82" spans="1:43" ht="15" x14ac:dyDescent="0.25">
      <c r="A82" s="380"/>
      <c r="B82" s="380"/>
      <c r="C82" s="380"/>
      <c r="D82" s="380"/>
      <c r="E82" s="380"/>
      <c r="F82" s="380"/>
      <c r="G82" s="380"/>
      <c r="H82" s="380"/>
      <c r="I82" s="380"/>
      <c r="J82" s="380"/>
      <c r="K82" s="380"/>
      <c r="L82" s="380"/>
      <c r="M82" s="380"/>
      <c r="N82" s="48"/>
      <c r="O82" s="91"/>
      <c r="P82" s="380"/>
      <c r="Q82" s="380"/>
      <c r="R82" s="380"/>
      <c r="S82" s="380"/>
      <c r="T82" s="380"/>
      <c r="U82" s="380"/>
      <c r="V82" s="380"/>
      <c r="W82" s="380"/>
      <c r="X82" s="380"/>
      <c r="Y82" s="380"/>
      <c r="Z82" s="380"/>
      <c r="AA82" s="380"/>
      <c r="AB82" s="380"/>
      <c r="AC82" s="380"/>
      <c r="AD82" s="380"/>
      <c r="AE82" s="380"/>
    </row>
    <row r="83" spans="1:43" ht="15" x14ac:dyDescent="0.25">
      <c r="A83" s="380"/>
      <c r="B83" s="380"/>
      <c r="C83" s="380"/>
      <c r="D83" s="380"/>
      <c r="E83" s="380"/>
      <c r="F83" s="380"/>
      <c r="G83" s="380"/>
      <c r="H83" s="380"/>
      <c r="I83" s="380"/>
      <c r="J83" s="380"/>
      <c r="K83" s="380"/>
      <c r="L83" s="380"/>
      <c r="M83" s="380"/>
      <c r="N83" s="48"/>
      <c r="O83" s="76"/>
      <c r="P83" s="380"/>
      <c r="Q83" s="380"/>
      <c r="R83" s="380"/>
      <c r="S83" s="380"/>
      <c r="T83" s="380"/>
      <c r="U83" s="380"/>
      <c r="V83" s="380"/>
      <c r="W83" s="380"/>
      <c r="X83" s="380"/>
      <c r="Y83" s="380"/>
      <c r="Z83" s="380"/>
      <c r="AA83" s="380"/>
      <c r="AB83" s="380"/>
      <c r="AC83" s="380"/>
      <c r="AD83" s="380"/>
      <c r="AE83" s="380"/>
    </row>
    <row r="84" spans="1:43" ht="15" x14ac:dyDescent="0.25">
      <c r="A84" s="380"/>
      <c r="B84" s="380"/>
      <c r="C84" s="380"/>
      <c r="D84" s="380"/>
      <c r="E84" s="380"/>
      <c r="F84" s="380"/>
      <c r="G84" s="380"/>
      <c r="H84" s="380"/>
      <c r="I84" s="380"/>
      <c r="J84" s="380"/>
      <c r="K84" s="380"/>
      <c r="L84" s="380"/>
      <c r="M84" s="380"/>
      <c r="N84" s="48"/>
      <c r="O84" s="76"/>
      <c r="P84" s="380"/>
      <c r="Q84" s="380"/>
      <c r="R84" s="380"/>
      <c r="S84" s="380"/>
      <c r="T84" s="380"/>
      <c r="U84" s="380"/>
      <c r="V84" s="380"/>
      <c r="W84" s="380"/>
      <c r="X84" s="380"/>
      <c r="Y84" s="380"/>
      <c r="Z84" s="380"/>
      <c r="AA84" s="380"/>
      <c r="AB84" s="380"/>
      <c r="AC84" s="380"/>
      <c r="AD84" s="380"/>
      <c r="AE84" s="380"/>
    </row>
    <row r="85" spans="1:43" ht="15" x14ac:dyDescent="0.25">
      <c r="A85" s="380"/>
      <c r="B85" s="380"/>
      <c r="C85" s="380"/>
      <c r="D85" s="380"/>
      <c r="E85" s="380"/>
      <c r="F85" s="380"/>
      <c r="G85" s="380"/>
      <c r="H85" s="380"/>
      <c r="I85" s="380"/>
      <c r="J85" s="380"/>
      <c r="K85" s="380"/>
      <c r="L85" s="380"/>
      <c r="M85" s="380"/>
      <c r="N85" s="48"/>
      <c r="P85" s="380"/>
      <c r="Q85" s="380"/>
      <c r="R85" s="380"/>
      <c r="S85" s="380"/>
      <c r="T85" s="380"/>
      <c r="U85" s="380"/>
      <c r="V85" s="380"/>
      <c r="W85" s="380"/>
      <c r="X85" s="380"/>
      <c r="Y85" s="380"/>
      <c r="Z85" s="380"/>
      <c r="AA85" s="380"/>
      <c r="AB85" s="380"/>
      <c r="AC85" s="380"/>
      <c r="AD85" s="380"/>
      <c r="AE85" s="380"/>
    </row>
    <row r="86" spans="1:43" ht="15" x14ac:dyDescent="0.25">
      <c r="A86" s="380"/>
      <c r="B86" s="380"/>
      <c r="C86" s="380"/>
      <c r="D86" s="380"/>
      <c r="E86" s="380"/>
      <c r="F86" s="380"/>
      <c r="G86" s="380"/>
      <c r="H86" s="380"/>
      <c r="I86" s="380"/>
      <c r="J86" s="380"/>
      <c r="K86" s="380"/>
      <c r="L86" s="380"/>
      <c r="M86" s="380"/>
      <c r="N86" s="48"/>
      <c r="O86" s="34"/>
      <c r="P86" s="380"/>
      <c r="Q86" s="380"/>
      <c r="R86" s="380"/>
      <c r="S86" s="380"/>
      <c r="T86" s="380"/>
      <c r="U86" s="380"/>
      <c r="V86" s="380"/>
      <c r="W86" s="380"/>
      <c r="X86" s="380"/>
      <c r="Y86" s="380"/>
      <c r="Z86" s="380"/>
      <c r="AA86" s="380"/>
      <c r="AB86" s="380"/>
      <c r="AC86" s="380"/>
      <c r="AD86" s="380"/>
      <c r="AE86" s="380"/>
    </row>
    <row r="87" spans="1:43" ht="15" x14ac:dyDescent="0.25">
      <c r="A87" s="380"/>
      <c r="B87" s="380"/>
      <c r="C87" s="380"/>
      <c r="D87" s="380"/>
      <c r="E87" s="380"/>
      <c r="F87" s="380"/>
      <c r="G87" s="380"/>
      <c r="H87" s="380"/>
      <c r="I87" s="380"/>
      <c r="J87" s="380"/>
      <c r="K87" s="380"/>
      <c r="L87" s="380"/>
      <c r="M87" s="380"/>
      <c r="P87" s="380"/>
      <c r="Q87" s="380"/>
      <c r="R87" s="380"/>
      <c r="S87" s="380"/>
      <c r="T87" s="380"/>
      <c r="U87" s="380"/>
      <c r="V87" s="380"/>
      <c r="W87" s="380"/>
      <c r="X87" s="380"/>
      <c r="Y87" s="380"/>
      <c r="Z87" s="380"/>
      <c r="AA87" s="380"/>
      <c r="AB87" s="380"/>
      <c r="AC87" s="380"/>
      <c r="AD87" s="380"/>
      <c r="AE87" s="380"/>
    </row>
    <row r="88" spans="1:43" ht="15" x14ac:dyDescent="0.25">
      <c r="A88" s="380"/>
      <c r="B88" s="380"/>
      <c r="C88" s="380"/>
      <c r="D88" s="380"/>
      <c r="E88" s="380"/>
      <c r="F88" s="380"/>
      <c r="G88" s="380"/>
      <c r="H88" s="380"/>
      <c r="I88" s="380"/>
      <c r="J88" s="380"/>
      <c r="K88" s="380"/>
      <c r="L88" s="380"/>
      <c r="M88" s="380"/>
      <c r="P88" s="380"/>
      <c r="Q88" s="380"/>
      <c r="R88" s="380"/>
      <c r="S88" s="380"/>
      <c r="T88" s="380"/>
      <c r="U88" s="380"/>
      <c r="V88" s="380"/>
      <c r="W88" s="380"/>
      <c r="X88" s="380"/>
      <c r="Y88" s="380"/>
      <c r="Z88" s="380"/>
      <c r="AA88" s="380"/>
      <c r="AB88" s="380"/>
      <c r="AC88" s="380"/>
      <c r="AD88" s="380"/>
      <c r="AE88" s="380"/>
    </row>
    <row r="89" spans="1:43" s="76" customFormat="1" ht="15" x14ac:dyDescent="0.25">
      <c r="A89" s="380"/>
      <c r="B89" s="380"/>
      <c r="C89" s="380"/>
      <c r="D89" s="380"/>
      <c r="E89" s="380"/>
      <c r="F89" s="380"/>
      <c r="G89" s="380"/>
      <c r="H89" s="380"/>
      <c r="I89" s="380"/>
      <c r="J89" s="380"/>
      <c r="K89" s="380"/>
      <c r="L89" s="380"/>
      <c r="M89" s="380"/>
      <c r="O89" s="49"/>
      <c r="P89" s="380"/>
      <c r="Q89" s="380"/>
      <c r="R89" s="380"/>
      <c r="S89" s="380"/>
      <c r="T89" s="380"/>
      <c r="U89" s="380"/>
      <c r="V89" s="380"/>
      <c r="W89" s="380"/>
      <c r="X89" s="380"/>
      <c r="Y89" s="380"/>
      <c r="Z89" s="380"/>
      <c r="AA89" s="380"/>
      <c r="AB89" s="380"/>
      <c r="AC89" s="380"/>
      <c r="AD89" s="380"/>
      <c r="AE89" s="380"/>
      <c r="AF89" s="49"/>
      <c r="AG89" s="49"/>
      <c r="AH89" s="49"/>
      <c r="AI89" s="49"/>
      <c r="AJ89" s="49"/>
      <c r="AK89" s="49"/>
      <c r="AL89" s="49"/>
      <c r="AM89" s="49"/>
    </row>
    <row r="90" spans="1:43" s="76" customFormat="1" ht="15" x14ac:dyDescent="0.25">
      <c r="A90" s="380"/>
      <c r="B90" s="380"/>
      <c r="C90" s="380"/>
      <c r="D90" s="380"/>
      <c r="E90" s="380"/>
      <c r="F90" s="380"/>
      <c r="G90" s="380"/>
      <c r="H90" s="380"/>
      <c r="I90" s="380"/>
      <c r="J90" s="380"/>
      <c r="K90" s="380"/>
      <c r="L90" s="380"/>
      <c r="M90" s="380"/>
      <c r="O90" s="49"/>
      <c r="P90" s="380"/>
      <c r="Q90" s="380"/>
      <c r="R90" s="380"/>
      <c r="S90" s="380"/>
      <c r="T90" s="380"/>
      <c r="U90" s="380"/>
      <c r="V90" s="380"/>
      <c r="W90" s="380"/>
      <c r="X90" s="380"/>
      <c r="Y90" s="380"/>
      <c r="Z90" s="380"/>
      <c r="AA90" s="380"/>
      <c r="AB90" s="380"/>
      <c r="AC90" s="380"/>
      <c r="AD90" s="380"/>
      <c r="AE90" s="380"/>
      <c r="AF90" s="49"/>
      <c r="AG90" s="49"/>
      <c r="AH90" s="49"/>
      <c r="AI90" s="49"/>
      <c r="AJ90" s="49"/>
      <c r="AK90" s="49"/>
      <c r="AL90" s="49"/>
      <c r="AM90" s="49"/>
    </row>
    <row r="91" spans="1:43" s="76" customFormat="1" ht="15" x14ac:dyDescent="0.25">
      <c r="A91" s="380"/>
      <c r="B91" s="380"/>
      <c r="C91" s="380"/>
      <c r="D91" s="380"/>
      <c r="E91" s="380"/>
      <c r="F91" s="380"/>
      <c r="G91" s="380"/>
      <c r="H91" s="380"/>
      <c r="I91" s="380"/>
      <c r="J91" s="380"/>
      <c r="K91" s="380"/>
      <c r="L91" s="380"/>
      <c r="M91" s="380"/>
      <c r="O91" s="49"/>
      <c r="P91" s="380"/>
      <c r="Q91" s="380"/>
      <c r="R91" s="380"/>
      <c r="S91" s="380"/>
      <c r="T91" s="380"/>
      <c r="U91" s="380"/>
      <c r="V91" s="380"/>
      <c r="W91" s="380"/>
      <c r="X91" s="380"/>
      <c r="Y91" s="380"/>
      <c r="Z91" s="380"/>
      <c r="AA91" s="380"/>
      <c r="AB91" s="380"/>
      <c r="AC91" s="380"/>
      <c r="AD91" s="380"/>
      <c r="AE91" s="380"/>
      <c r="AF91" s="49"/>
      <c r="AG91" s="49"/>
      <c r="AH91" s="49"/>
      <c r="AI91" s="49"/>
      <c r="AJ91" s="49"/>
      <c r="AK91" s="49"/>
      <c r="AL91" s="49"/>
      <c r="AM91" s="49"/>
    </row>
    <row r="92" spans="1:43" s="76" customFormat="1" ht="15" x14ac:dyDescent="0.25">
      <c r="A92" s="380"/>
      <c r="B92" s="380"/>
      <c r="C92" s="380"/>
      <c r="D92" s="380"/>
      <c r="E92" s="380"/>
      <c r="F92" s="380"/>
      <c r="G92" s="380"/>
      <c r="H92" s="380"/>
      <c r="I92" s="380"/>
      <c r="J92" s="380"/>
      <c r="K92" s="380"/>
      <c r="L92" s="380"/>
      <c r="M92" s="380"/>
      <c r="O92" s="49"/>
      <c r="P92" s="380"/>
      <c r="Q92" s="380"/>
      <c r="R92" s="380"/>
      <c r="S92" s="380"/>
      <c r="T92" s="380"/>
      <c r="U92" s="380"/>
      <c r="V92" s="380"/>
      <c r="W92" s="380"/>
      <c r="X92" s="380"/>
      <c r="Y92" s="380"/>
      <c r="Z92" s="380"/>
      <c r="AA92" s="380"/>
      <c r="AB92" s="380"/>
      <c r="AC92" s="380"/>
      <c r="AD92" s="380"/>
      <c r="AE92" s="380"/>
      <c r="AF92" s="49"/>
      <c r="AG92" s="49"/>
      <c r="AH92" s="49"/>
      <c r="AI92" s="49"/>
      <c r="AJ92" s="49"/>
      <c r="AK92" s="49"/>
      <c r="AL92" s="49"/>
      <c r="AM92" s="49"/>
      <c r="AN92" s="49"/>
      <c r="AO92" s="49"/>
      <c r="AP92" s="49"/>
      <c r="AQ92" s="49"/>
    </row>
    <row r="93" spans="1:43" s="76" customFormat="1" ht="15" x14ac:dyDescent="0.25">
      <c r="A93" s="380"/>
      <c r="B93" s="380"/>
      <c r="C93" s="380"/>
      <c r="D93" s="380"/>
      <c r="E93" s="380"/>
      <c r="F93" s="380"/>
      <c r="G93" s="380"/>
      <c r="H93" s="380"/>
      <c r="I93" s="380"/>
      <c r="J93" s="380"/>
      <c r="K93" s="380"/>
      <c r="L93" s="380"/>
      <c r="M93" s="380"/>
      <c r="O93" s="49"/>
      <c r="P93" s="380"/>
      <c r="Q93" s="380"/>
      <c r="R93" s="380"/>
      <c r="S93" s="380"/>
      <c r="T93" s="380"/>
      <c r="U93" s="380"/>
      <c r="V93" s="380"/>
      <c r="W93" s="380"/>
      <c r="X93" s="380"/>
      <c r="Y93" s="380"/>
      <c r="Z93" s="380"/>
      <c r="AA93" s="380"/>
      <c r="AB93" s="380"/>
      <c r="AC93" s="380"/>
      <c r="AD93" s="380"/>
      <c r="AE93" s="380"/>
      <c r="AF93" s="49"/>
      <c r="AG93" s="49"/>
      <c r="AH93" s="49"/>
      <c r="AI93" s="49"/>
      <c r="AJ93" s="49"/>
      <c r="AK93" s="49"/>
      <c r="AL93" s="49"/>
      <c r="AM93" s="49"/>
      <c r="AN93" s="49"/>
      <c r="AO93" s="49"/>
      <c r="AP93" s="49"/>
      <c r="AQ93" s="49"/>
    </row>
    <row r="94" spans="1:43" ht="15" x14ac:dyDescent="0.25">
      <c r="A94" s="380"/>
      <c r="B94" s="380"/>
      <c r="C94" s="380"/>
      <c r="D94" s="380"/>
      <c r="E94" s="380"/>
      <c r="F94" s="380"/>
      <c r="G94" s="380"/>
      <c r="H94" s="380"/>
      <c r="I94" s="380"/>
      <c r="J94" s="380"/>
      <c r="K94" s="380"/>
      <c r="L94" s="380"/>
      <c r="M94" s="380"/>
      <c r="P94" s="380"/>
      <c r="Q94" s="380"/>
      <c r="R94" s="380"/>
      <c r="S94" s="380"/>
      <c r="T94" s="380"/>
      <c r="U94" s="380"/>
      <c r="V94" s="380"/>
      <c r="W94" s="380"/>
      <c r="X94" s="380"/>
      <c r="Y94" s="380"/>
      <c r="Z94" s="380"/>
      <c r="AA94" s="380"/>
      <c r="AB94" s="380"/>
      <c r="AC94" s="380"/>
      <c r="AD94" s="380"/>
      <c r="AE94" s="380"/>
    </row>
    <row r="95" spans="1:43" ht="15" x14ac:dyDescent="0.25">
      <c r="A95" s="380"/>
      <c r="B95" s="380"/>
      <c r="C95" s="380"/>
      <c r="D95" s="380"/>
      <c r="E95" s="380"/>
      <c r="F95" s="380"/>
      <c r="G95" s="380"/>
      <c r="H95" s="380"/>
      <c r="I95" s="380"/>
      <c r="J95" s="380"/>
      <c r="K95" s="380"/>
      <c r="L95" s="380"/>
      <c r="M95" s="380"/>
      <c r="P95" s="380"/>
      <c r="Q95" s="380"/>
      <c r="R95" s="380"/>
      <c r="S95" s="380"/>
      <c r="T95" s="380"/>
      <c r="U95" s="380"/>
      <c r="V95" s="380"/>
      <c r="W95" s="380"/>
      <c r="X95" s="380"/>
      <c r="Y95" s="380"/>
      <c r="Z95" s="380"/>
      <c r="AA95" s="380"/>
      <c r="AB95" s="380"/>
      <c r="AC95" s="380"/>
      <c r="AD95" s="380"/>
      <c r="AE95" s="380"/>
    </row>
    <row r="96" spans="1:43" ht="15" x14ac:dyDescent="0.25">
      <c r="A96" s="88"/>
      <c r="B96" s="88"/>
      <c r="C96" s="88"/>
      <c r="D96" s="88"/>
      <c r="E96" s="88"/>
      <c r="F96" s="88"/>
      <c r="G96" s="88"/>
      <c r="H96" s="88"/>
      <c r="I96" s="88"/>
      <c r="J96" s="88"/>
      <c r="K96" s="88"/>
      <c r="L96" s="88"/>
      <c r="M96" s="88"/>
      <c r="P96" s="380"/>
      <c r="Q96" s="380"/>
      <c r="R96" s="380"/>
      <c r="S96" s="380"/>
      <c r="T96" s="380"/>
      <c r="U96" s="380"/>
      <c r="V96" s="380"/>
      <c r="W96" s="380"/>
      <c r="X96" s="380"/>
      <c r="Y96" s="380"/>
      <c r="Z96" s="380"/>
      <c r="AA96" s="380"/>
      <c r="AB96" s="380"/>
      <c r="AC96" s="380"/>
      <c r="AD96" s="380"/>
      <c r="AE96" s="380"/>
    </row>
    <row r="97" spans="1:31" ht="15" x14ac:dyDescent="0.25">
      <c r="A97" s="88"/>
      <c r="B97" s="88"/>
      <c r="C97" s="88"/>
      <c r="D97" s="88"/>
      <c r="E97" s="88"/>
      <c r="F97" s="88"/>
      <c r="G97" s="88"/>
      <c r="H97" s="88"/>
      <c r="I97" s="88"/>
      <c r="J97" s="88"/>
      <c r="K97" s="88"/>
      <c r="L97" s="88"/>
      <c r="M97" s="88"/>
      <c r="P97" s="380"/>
      <c r="Q97" s="380"/>
      <c r="R97" s="380"/>
      <c r="S97" s="380"/>
      <c r="T97" s="380"/>
      <c r="U97" s="380"/>
      <c r="V97" s="380"/>
      <c r="W97" s="380"/>
      <c r="X97" s="380"/>
      <c r="Y97" s="380"/>
      <c r="Z97" s="380"/>
      <c r="AA97" s="380"/>
      <c r="AB97" s="380"/>
      <c r="AC97" s="380"/>
      <c r="AD97" s="380"/>
      <c r="AE97" s="380"/>
    </row>
    <row r="98" spans="1:31" ht="15" x14ac:dyDescent="0.25">
      <c r="A98" s="88"/>
      <c r="B98" s="88"/>
      <c r="C98" s="88"/>
      <c r="D98" s="88"/>
      <c r="E98" s="88"/>
      <c r="F98" s="88"/>
      <c r="G98" s="88"/>
      <c r="H98" s="88"/>
      <c r="I98" s="88"/>
      <c r="J98" s="88"/>
      <c r="K98" s="88"/>
      <c r="L98" s="88"/>
      <c r="M98" s="88"/>
      <c r="P98" s="380"/>
      <c r="Q98" s="380"/>
      <c r="R98" s="380"/>
      <c r="S98" s="380"/>
      <c r="T98" s="380"/>
      <c r="U98" s="380"/>
      <c r="V98" s="380"/>
      <c r="W98" s="380"/>
      <c r="X98" s="380"/>
      <c r="Y98" s="380"/>
      <c r="Z98" s="380"/>
      <c r="AA98" s="380"/>
      <c r="AB98" s="380"/>
      <c r="AC98" s="380"/>
      <c r="AD98" s="380"/>
      <c r="AE98" s="380"/>
    </row>
    <row r="99" spans="1:31" ht="15" x14ac:dyDescent="0.25">
      <c r="A99" s="88"/>
      <c r="B99" s="88"/>
      <c r="C99" s="88"/>
      <c r="D99" s="88"/>
      <c r="E99" s="88"/>
      <c r="F99" s="88"/>
      <c r="G99" s="88"/>
      <c r="H99" s="88"/>
      <c r="I99" s="88"/>
      <c r="J99" s="88"/>
      <c r="K99" s="88"/>
      <c r="L99" s="88"/>
      <c r="M99" s="88"/>
      <c r="P99" s="380"/>
      <c r="Q99" s="380"/>
      <c r="R99" s="380"/>
      <c r="S99" s="380"/>
      <c r="T99" s="380"/>
      <c r="U99" s="380"/>
      <c r="V99" s="380"/>
      <c r="W99" s="380"/>
      <c r="X99" s="380"/>
      <c r="Y99" s="380"/>
      <c r="Z99" s="380"/>
      <c r="AA99" s="380"/>
      <c r="AB99" s="380"/>
      <c r="AC99" s="380"/>
      <c r="AD99" s="380"/>
      <c r="AE99" s="380"/>
    </row>
    <row r="100" spans="1:31" ht="15" x14ac:dyDescent="0.25">
      <c r="A100" s="88"/>
      <c r="B100" s="88"/>
      <c r="C100" s="88"/>
      <c r="D100" s="88"/>
      <c r="E100" s="88"/>
      <c r="F100" s="88"/>
      <c r="G100" s="88"/>
      <c r="H100" s="88"/>
      <c r="I100" s="88"/>
      <c r="J100" s="88"/>
      <c r="K100" s="88"/>
      <c r="L100" s="88"/>
      <c r="M100" s="88"/>
      <c r="P100" s="380"/>
      <c r="Q100" s="380"/>
      <c r="R100" s="380"/>
      <c r="S100" s="380"/>
      <c r="T100" s="380"/>
      <c r="U100" s="380"/>
      <c r="V100" s="380"/>
      <c r="W100" s="380"/>
      <c r="X100" s="380"/>
      <c r="Y100" s="380"/>
      <c r="Z100" s="380"/>
      <c r="AA100" s="380"/>
      <c r="AB100" s="380"/>
      <c r="AC100" s="380"/>
      <c r="AD100" s="380"/>
      <c r="AE100" s="380"/>
    </row>
    <row r="101" spans="1:31" ht="15" x14ac:dyDescent="0.25">
      <c r="A101" s="88"/>
      <c r="B101" s="88"/>
      <c r="C101" s="88"/>
      <c r="D101" s="88"/>
      <c r="E101" s="88"/>
      <c r="F101" s="88"/>
      <c r="G101" s="88"/>
      <c r="H101" s="88"/>
      <c r="I101" s="88"/>
      <c r="J101" s="88"/>
      <c r="K101" s="88"/>
      <c r="L101" s="88"/>
      <c r="M101" s="88"/>
      <c r="P101" s="380"/>
      <c r="Q101" s="380"/>
      <c r="R101" s="380"/>
      <c r="S101" s="380"/>
      <c r="T101" s="380"/>
      <c r="U101" s="380"/>
      <c r="V101" s="380"/>
      <c r="W101" s="380"/>
      <c r="X101" s="380"/>
      <c r="Y101" s="380"/>
      <c r="Z101" s="380"/>
      <c r="AA101" s="380"/>
      <c r="AB101" s="380"/>
      <c r="AC101" s="380"/>
      <c r="AD101" s="380"/>
      <c r="AE101" s="380"/>
    </row>
    <row r="102" spans="1:31" ht="15" x14ac:dyDescent="0.25">
      <c r="A102" s="88"/>
      <c r="B102" s="88"/>
      <c r="C102" s="88"/>
      <c r="D102" s="88"/>
      <c r="E102" s="88"/>
      <c r="F102" s="88"/>
      <c r="G102" s="88"/>
      <c r="H102" s="88"/>
      <c r="I102" s="88"/>
      <c r="J102" s="88"/>
      <c r="K102" s="88"/>
      <c r="L102" s="88"/>
      <c r="M102" s="88"/>
      <c r="P102" s="380"/>
      <c r="Q102" s="380"/>
      <c r="R102" s="380"/>
      <c r="S102" s="380"/>
      <c r="T102" s="380"/>
      <c r="U102" s="380"/>
      <c r="V102" s="380"/>
      <c r="W102" s="380"/>
      <c r="X102" s="380"/>
      <c r="Y102" s="380"/>
      <c r="Z102" s="380"/>
      <c r="AA102" s="380"/>
      <c r="AB102" s="380"/>
      <c r="AC102" s="380"/>
      <c r="AD102" s="380"/>
      <c r="AE102" s="380"/>
    </row>
    <row r="103" spans="1:31" ht="15" x14ac:dyDescent="0.25">
      <c r="A103" s="88"/>
      <c r="B103" s="88"/>
      <c r="C103" s="88"/>
      <c r="D103" s="88"/>
      <c r="E103" s="88"/>
      <c r="F103" s="88"/>
      <c r="G103" s="88"/>
      <c r="H103" s="88"/>
      <c r="I103" s="88"/>
      <c r="J103" s="88"/>
      <c r="K103" s="88"/>
      <c r="L103" s="88"/>
      <c r="M103" s="88"/>
      <c r="P103" s="380"/>
      <c r="Q103" s="380"/>
      <c r="R103" s="380"/>
      <c r="S103" s="380"/>
      <c r="T103" s="380"/>
      <c r="U103" s="380"/>
      <c r="V103" s="380"/>
      <c r="W103" s="380"/>
      <c r="X103" s="380"/>
      <c r="Y103" s="380"/>
      <c r="Z103" s="380"/>
      <c r="AA103" s="380"/>
      <c r="AB103" s="380"/>
      <c r="AC103" s="380"/>
      <c r="AD103" s="380"/>
      <c r="AE103" s="380"/>
    </row>
    <row r="104" spans="1:31" ht="15" x14ac:dyDescent="0.25">
      <c r="A104" s="88"/>
      <c r="B104" s="88"/>
      <c r="C104" s="88"/>
      <c r="D104" s="88"/>
      <c r="E104" s="88"/>
      <c r="F104" s="88"/>
      <c r="G104" s="88"/>
      <c r="H104" s="88"/>
      <c r="I104" s="88"/>
      <c r="J104" s="88"/>
      <c r="K104" s="88"/>
      <c r="L104" s="88"/>
      <c r="M104" s="88"/>
      <c r="P104" s="380"/>
      <c r="Q104" s="380"/>
      <c r="R104" s="380"/>
      <c r="S104" s="380"/>
      <c r="T104" s="380"/>
      <c r="U104" s="380"/>
      <c r="V104" s="380"/>
      <c r="W104" s="380"/>
      <c r="X104" s="380"/>
      <c r="Y104" s="380"/>
      <c r="Z104" s="380"/>
      <c r="AA104" s="380"/>
      <c r="AB104" s="380"/>
      <c r="AC104" s="380"/>
      <c r="AD104" s="380"/>
      <c r="AE104" s="380"/>
    </row>
    <row r="105" spans="1:31" ht="15" x14ac:dyDescent="0.25">
      <c r="A105" s="88"/>
      <c r="B105" s="88"/>
      <c r="C105" s="88"/>
      <c r="D105" s="88"/>
      <c r="E105" s="88"/>
      <c r="F105" s="88"/>
      <c r="G105" s="88"/>
      <c r="H105" s="88"/>
      <c r="I105" s="88"/>
      <c r="J105" s="88"/>
      <c r="K105" s="88"/>
      <c r="L105" s="88"/>
      <c r="M105" s="88"/>
      <c r="P105" s="380"/>
      <c r="Q105" s="380"/>
      <c r="R105" s="380"/>
      <c r="S105" s="380"/>
      <c r="T105" s="380"/>
      <c r="U105" s="380"/>
      <c r="V105" s="380"/>
      <c r="W105" s="380"/>
      <c r="X105" s="380"/>
      <c r="Y105" s="380"/>
      <c r="Z105" s="380"/>
      <c r="AA105" s="380"/>
      <c r="AB105" s="380"/>
      <c r="AC105" s="380"/>
      <c r="AD105" s="380"/>
      <c r="AE105" s="380"/>
    </row>
    <row r="106" spans="1:31" ht="15" x14ac:dyDescent="0.25">
      <c r="A106" s="88"/>
      <c r="B106" s="88"/>
      <c r="C106" s="88"/>
      <c r="D106" s="88"/>
      <c r="E106" s="88"/>
      <c r="F106" s="88"/>
      <c r="G106" s="88"/>
      <c r="H106" s="88"/>
      <c r="I106" s="88"/>
      <c r="J106" s="88"/>
      <c r="K106" s="88"/>
      <c r="L106" s="88"/>
      <c r="M106" s="88"/>
      <c r="P106" s="380"/>
      <c r="Q106" s="380"/>
      <c r="R106" s="380"/>
      <c r="S106" s="380"/>
      <c r="T106" s="380"/>
      <c r="U106" s="380"/>
      <c r="V106" s="380"/>
      <c r="W106" s="380"/>
      <c r="X106" s="380"/>
      <c r="Y106" s="380"/>
      <c r="Z106" s="380"/>
      <c r="AA106" s="380"/>
      <c r="AB106" s="380"/>
      <c r="AC106" s="380"/>
      <c r="AD106" s="380"/>
      <c r="AE106" s="380"/>
    </row>
    <row r="107" spans="1:31" ht="15" x14ac:dyDescent="0.25">
      <c r="A107" s="88"/>
      <c r="B107" s="88"/>
      <c r="C107" s="88"/>
      <c r="D107" s="88"/>
      <c r="E107" s="88"/>
      <c r="F107" s="88"/>
      <c r="G107" s="88"/>
      <c r="H107" s="88"/>
      <c r="I107" s="88"/>
      <c r="J107" s="88"/>
      <c r="K107" s="88"/>
      <c r="L107" s="88"/>
      <c r="M107" s="88"/>
      <c r="P107" s="380"/>
      <c r="Q107" s="380"/>
      <c r="R107" s="380"/>
      <c r="S107" s="380"/>
      <c r="T107" s="380"/>
      <c r="U107" s="380"/>
      <c r="V107" s="380"/>
      <c r="W107" s="380"/>
      <c r="X107" s="380"/>
      <c r="Y107" s="380"/>
      <c r="Z107" s="380"/>
      <c r="AA107" s="380"/>
      <c r="AB107" s="380"/>
      <c r="AC107" s="380"/>
      <c r="AD107" s="380"/>
      <c r="AE107" s="380"/>
    </row>
    <row r="108" spans="1:31" ht="15" x14ac:dyDescent="0.25">
      <c r="A108" s="88"/>
      <c r="B108" s="88"/>
      <c r="C108" s="88"/>
      <c r="D108" s="88"/>
      <c r="E108" s="88"/>
      <c r="F108" s="88"/>
      <c r="G108" s="88"/>
      <c r="H108" s="88"/>
      <c r="I108" s="88"/>
      <c r="J108" s="88"/>
      <c r="K108" s="88"/>
      <c r="L108" s="88"/>
      <c r="M108" s="88"/>
      <c r="P108" s="380"/>
      <c r="Q108" s="380"/>
      <c r="R108" s="380"/>
      <c r="S108" s="380"/>
      <c r="T108" s="380"/>
      <c r="U108" s="380"/>
      <c r="V108" s="380"/>
      <c r="W108" s="380"/>
      <c r="X108" s="380"/>
      <c r="Y108" s="380"/>
      <c r="Z108" s="380"/>
      <c r="AA108" s="380"/>
      <c r="AB108" s="380"/>
      <c r="AC108" s="380"/>
      <c r="AD108" s="380"/>
      <c r="AE108" s="380"/>
    </row>
    <row r="109" spans="1:31" ht="15" x14ac:dyDescent="0.25">
      <c r="A109" s="88"/>
      <c r="B109" s="88"/>
      <c r="C109" s="88"/>
      <c r="D109" s="88"/>
      <c r="E109" s="88"/>
      <c r="F109" s="88"/>
      <c r="G109" s="88"/>
      <c r="H109" s="88"/>
      <c r="I109" s="88"/>
      <c r="J109" s="88"/>
      <c r="K109" s="88"/>
      <c r="L109" s="88"/>
      <c r="M109" s="88"/>
      <c r="P109" s="380"/>
      <c r="Q109" s="380"/>
      <c r="R109" s="380"/>
      <c r="S109" s="380"/>
      <c r="T109" s="380"/>
      <c r="U109" s="380"/>
      <c r="V109" s="380"/>
      <c r="W109" s="380"/>
      <c r="X109" s="380"/>
      <c r="Y109" s="380"/>
      <c r="Z109" s="380"/>
      <c r="AA109" s="380"/>
      <c r="AB109" s="380"/>
      <c r="AC109" s="380"/>
      <c r="AD109" s="380"/>
      <c r="AE109" s="380"/>
    </row>
    <row r="110" spans="1:31" ht="15" x14ac:dyDescent="0.25">
      <c r="A110" s="88"/>
      <c r="B110" s="88"/>
      <c r="C110" s="88"/>
      <c r="D110" s="88"/>
      <c r="E110" s="88"/>
      <c r="F110" s="88"/>
      <c r="G110" s="88"/>
      <c r="H110" s="88"/>
      <c r="I110" s="88"/>
      <c r="J110" s="88"/>
      <c r="K110" s="88"/>
      <c r="L110" s="88"/>
      <c r="M110" s="88"/>
      <c r="P110" s="380"/>
      <c r="Q110" s="380"/>
      <c r="R110" s="380"/>
      <c r="S110" s="380"/>
      <c r="T110" s="380"/>
      <c r="U110" s="380"/>
      <c r="V110" s="380"/>
      <c r="W110" s="380"/>
      <c r="X110" s="380"/>
      <c r="Y110" s="380"/>
      <c r="Z110" s="380"/>
      <c r="AA110" s="380"/>
      <c r="AB110" s="380"/>
      <c r="AC110" s="380"/>
      <c r="AD110" s="380"/>
      <c r="AE110" s="380"/>
    </row>
    <row r="111" spans="1:31" ht="15" x14ac:dyDescent="0.25">
      <c r="A111" s="88"/>
      <c r="B111" s="88"/>
      <c r="C111" s="88"/>
      <c r="D111" s="88"/>
      <c r="E111" s="88"/>
      <c r="F111" s="88"/>
      <c r="G111" s="88"/>
      <c r="H111" s="88"/>
      <c r="I111" s="88"/>
      <c r="J111" s="88"/>
      <c r="K111" s="88"/>
      <c r="L111" s="88"/>
      <c r="M111" s="88"/>
      <c r="P111" s="380"/>
      <c r="Q111" s="380"/>
      <c r="R111" s="380"/>
      <c r="S111" s="380"/>
      <c r="T111" s="380"/>
      <c r="U111" s="380"/>
      <c r="V111" s="380"/>
      <c r="W111" s="380"/>
      <c r="X111" s="380"/>
      <c r="Y111" s="380"/>
      <c r="Z111" s="380"/>
      <c r="AA111" s="380"/>
      <c r="AB111" s="380"/>
      <c r="AC111" s="380"/>
      <c r="AD111" s="380"/>
      <c r="AE111" s="380"/>
    </row>
    <row r="112" spans="1:31" ht="15" x14ac:dyDescent="0.25">
      <c r="A112" s="88"/>
      <c r="B112" s="88"/>
      <c r="C112" s="88"/>
      <c r="D112" s="88"/>
      <c r="E112" s="88"/>
      <c r="F112" s="88"/>
      <c r="G112" s="88"/>
      <c r="H112" s="88"/>
      <c r="I112" s="88"/>
      <c r="J112" s="88"/>
      <c r="K112" s="88"/>
      <c r="L112" s="88"/>
      <c r="M112" s="88"/>
      <c r="P112" s="380"/>
      <c r="Q112" s="380"/>
      <c r="R112" s="380"/>
      <c r="S112" s="380"/>
      <c r="T112" s="380"/>
      <c r="U112" s="380"/>
      <c r="V112" s="380"/>
      <c r="W112" s="380"/>
      <c r="X112" s="380"/>
      <c r="Y112" s="380"/>
      <c r="Z112" s="380"/>
      <c r="AA112" s="380"/>
      <c r="AB112" s="380"/>
      <c r="AC112" s="380"/>
      <c r="AD112" s="380"/>
      <c r="AE112" s="380"/>
    </row>
    <row r="113" spans="1:31" ht="15" x14ac:dyDescent="0.25">
      <c r="A113" s="88"/>
      <c r="B113" s="88"/>
      <c r="C113" s="88"/>
      <c r="D113" s="88"/>
      <c r="E113" s="88"/>
      <c r="F113" s="88"/>
      <c r="G113" s="88"/>
      <c r="H113" s="88"/>
      <c r="I113" s="88"/>
      <c r="J113" s="88"/>
      <c r="K113" s="88"/>
      <c r="L113" s="88"/>
      <c r="M113" s="88"/>
      <c r="P113" s="380"/>
      <c r="Q113" s="380"/>
      <c r="R113" s="380"/>
      <c r="S113" s="380"/>
      <c r="T113" s="380"/>
      <c r="U113" s="380"/>
      <c r="V113" s="380"/>
      <c r="W113" s="380"/>
      <c r="X113" s="380"/>
      <c r="Y113" s="380"/>
      <c r="Z113" s="380"/>
      <c r="AA113" s="380"/>
      <c r="AB113" s="380"/>
      <c r="AC113" s="380"/>
      <c r="AD113" s="380"/>
      <c r="AE113" s="380"/>
    </row>
    <row r="114" spans="1:31" ht="15" x14ac:dyDescent="0.25">
      <c r="A114" s="88"/>
      <c r="B114" s="88"/>
      <c r="C114" s="88"/>
      <c r="D114" s="88"/>
      <c r="E114" s="88"/>
      <c r="F114" s="88"/>
      <c r="G114" s="88"/>
      <c r="H114" s="88"/>
      <c r="I114" s="88"/>
      <c r="J114" s="88"/>
      <c r="K114" s="88"/>
      <c r="L114" s="88"/>
      <c r="M114" s="88"/>
      <c r="P114" s="380"/>
      <c r="Q114" s="380"/>
      <c r="R114" s="380"/>
      <c r="S114" s="380"/>
      <c r="T114" s="380"/>
      <c r="U114" s="380"/>
      <c r="V114" s="380"/>
      <c r="W114" s="380"/>
      <c r="X114" s="380"/>
      <c r="Y114" s="380"/>
      <c r="Z114" s="380"/>
      <c r="AA114" s="380"/>
      <c r="AB114" s="380"/>
      <c r="AC114" s="380"/>
      <c r="AD114" s="380"/>
      <c r="AE114" s="380"/>
    </row>
    <row r="115" spans="1:31" ht="15" x14ac:dyDescent="0.25">
      <c r="A115" s="88"/>
      <c r="B115" s="88"/>
      <c r="C115" s="88"/>
      <c r="D115" s="88"/>
      <c r="E115" s="88"/>
      <c r="F115" s="88"/>
      <c r="G115" s="88"/>
      <c r="H115" s="88"/>
      <c r="I115" s="88"/>
      <c r="J115" s="88"/>
      <c r="K115" s="88"/>
      <c r="L115" s="88"/>
      <c r="M115" s="88"/>
      <c r="P115" s="380"/>
      <c r="Q115" s="380"/>
      <c r="R115" s="380"/>
      <c r="S115" s="380"/>
      <c r="T115" s="380"/>
      <c r="U115" s="380"/>
      <c r="V115" s="380"/>
      <c r="W115" s="380"/>
      <c r="X115" s="380"/>
      <c r="Y115" s="380"/>
      <c r="Z115" s="380"/>
      <c r="AA115" s="380"/>
      <c r="AB115" s="380"/>
      <c r="AC115" s="380"/>
      <c r="AD115" s="380"/>
      <c r="AE115" s="380"/>
    </row>
    <row r="116" spans="1:31" ht="15" x14ac:dyDescent="0.25">
      <c r="A116" s="88"/>
      <c r="B116" s="88"/>
      <c r="C116" s="88"/>
      <c r="D116" s="88"/>
      <c r="E116" s="88"/>
      <c r="F116" s="88"/>
      <c r="G116" s="88"/>
      <c r="H116" s="88"/>
      <c r="I116" s="88"/>
      <c r="J116" s="88"/>
      <c r="K116" s="88"/>
      <c r="L116" s="88"/>
      <c r="M116" s="88"/>
      <c r="P116" s="380"/>
      <c r="Q116" s="380"/>
      <c r="R116" s="380"/>
      <c r="S116" s="380"/>
      <c r="T116" s="380"/>
      <c r="U116" s="380"/>
      <c r="V116" s="380"/>
      <c r="W116" s="380"/>
      <c r="X116" s="380"/>
      <c r="Y116" s="380"/>
      <c r="Z116" s="380"/>
      <c r="AA116" s="380"/>
      <c r="AB116" s="380"/>
      <c r="AC116" s="380"/>
      <c r="AD116" s="380"/>
      <c r="AE116" s="380"/>
    </row>
    <row r="117" spans="1:31" ht="15" x14ac:dyDescent="0.25">
      <c r="A117" s="88"/>
      <c r="B117" s="88"/>
      <c r="C117" s="88"/>
      <c r="D117" s="88"/>
      <c r="E117" s="88"/>
      <c r="F117" s="88"/>
      <c r="G117" s="88"/>
      <c r="H117" s="88"/>
      <c r="I117" s="88"/>
      <c r="J117" s="88"/>
      <c r="K117" s="88"/>
      <c r="L117" s="88"/>
      <c r="M117" s="88"/>
      <c r="P117" s="380"/>
      <c r="Q117" s="380"/>
      <c r="R117" s="380"/>
      <c r="S117" s="380"/>
      <c r="T117" s="380"/>
      <c r="U117" s="380"/>
      <c r="V117" s="380"/>
      <c r="W117" s="380"/>
      <c r="X117" s="380"/>
      <c r="Y117" s="380"/>
      <c r="Z117" s="380"/>
      <c r="AA117" s="380"/>
      <c r="AB117" s="380"/>
      <c r="AC117" s="380"/>
      <c r="AD117" s="380"/>
      <c r="AE117" s="380"/>
    </row>
    <row r="118" spans="1:31" ht="15" x14ac:dyDescent="0.25">
      <c r="A118" s="88"/>
      <c r="B118" s="88"/>
      <c r="C118" s="88"/>
      <c r="D118" s="88"/>
      <c r="E118" s="88"/>
      <c r="F118" s="88"/>
      <c r="G118" s="88"/>
      <c r="H118" s="88"/>
      <c r="I118" s="88"/>
      <c r="J118" s="88"/>
      <c r="K118" s="88"/>
      <c r="L118" s="88"/>
      <c r="M118" s="88"/>
      <c r="P118" s="380"/>
      <c r="Q118" s="380"/>
      <c r="R118" s="380"/>
      <c r="S118" s="380"/>
      <c r="T118" s="380"/>
      <c r="U118" s="380"/>
      <c r="V118" s="380"/>
      <c r="W118" s="380"/>
      <c r="X118" s="380"/>
      <c r="Y118" s="380"/>
      <c r="Z118" s="380"/>
      <c r="AA118" s="380"/>
      <c r="AB118" s="380"/>
      <c r="AC118" s="380"/>
      <c r="AD118" s="380"/>
      <c r="AE118" s="380"/>
    </row>
    <row r="119" spans="1:31" ht="15" x14ac:dyDescent="0.25">
      <c r="A119" s="88"/>
      <c r="B119" s="88"/>
      <c r="C119" s="88"/>
      <c r="D119" s="88"/>
      <c r="E119" s="88"/>
      <c r="F119" s="88"/>
      <c r="G119" s="88"/>
      <c r="H119" s="88"/>
      <c r="I119" s="88"/>
      <c r="J119" s="88"/>
      <c r="K119" s="88"/>
      <c r="L119" s="88"/>
      <c r="M119" s="88"/>
      <c r="P119" s="380"/>
      <c r="Q119" s="380"/>
      <c r="R119" s="380"/>
      <c r="S119" s="380"/>
      <c r="T119" s="380"/>
      <c r="U119" s="380"/>
      <c r="V119" s="380"/>
      <c r="W119" s="380"/>
      <c r="X119" s="380"/>
      <c r="Y119" s="380"/>
      <c r="Z119" s="380"/>
      <c r="AA119" s="380"/>
      <c r="AB119" s="380"/>
      <c r="AC119" s="380"/>
      <c r="AD119" s="380"/>
      <c r="AE119" s="380"/>
    </row>
    <row r="120" spans="1:31" ht="15" x14ac:dyDescent="0.25">
      <c r="A120" s="88"/>
      <c r="B120" s="88"/>
      <c r="C120" s="88"/>
      <c r="D120" s="88"/>
      <c r="E120" s="88"/>
      <c r="F120" s="88"/>
      <c r="G120" s="88"/>
      <c r="H120" s="88"/>
      <c r="I120" s="88"/>
      <c r="J120" s="88"/>
      <c r="K120" s="88"/>
      <c r="L120" s="88"/>
      <c r="M120" s="88"/>
      <c r="P120" s="380"/>
      <c r="Q120" s="380"/>
      <c r="R120" s="380"/>
      <c r="S120" s="380"/>
      <c r="T120" s="380"/>
      <c r="U120" s="380"/>
      <c r="V120" s="380"/>
      <c r="W120" s="380"/>
      <c r="X120" s="380"/>
      <c r="Y120" s="380"/>
      <c r="Z120" s="380"/>
      <c r="AA120" s="380"/>
      <c r="AB120" s="380"/>
      <c r="AC120" s="380"/>
      <c r="AD120" s="380"/>
      <c r="AE120" s="380"/>
    </row>
    <row r="121" spans="1:31" ht="15" x14ac:dyDescent="0.25">
      <c r="A121" s="88"/>
      <c r="B121" s="88"/>
      <c r="C121" s="88"/>
      <c r="D121" s="88"/>
      <c r="E121" s="88"/>
      <c r="F121" s="88"/>
      <c r="G121" s="88"/>
      <c r="H121" s="88"/>
      <c r="I121" s="88"/>
      <c r="J121" s="88"/>
      <c r="K121" s="88"/>
      <c r="L121" s="88"/>
      <c r="M121" s="88"/>
      <c r="P121" s="380"/>
      <c r="Q121" s="380"/>
      <c r="R121" s="380"/>
      <c r="S121" s="380"/>
      <c r="T121" s="380"/>
      <c r="U121" s="380"/>
      <c r="V121" s="380"/>
      <c r="W121" s="380"/>
      <c r="X121" s="380"/>
      <c r="Y121" s="380"/>
      <c r="Z121" s="380"/>
      <c r="AA121" s="380"/>
      <c r="AB121" s="380"/>
      <c r="AC121" s="380"/>
      <c r="AD121" s="380"/>
      <c r="AE121" s="380"/>
    </row>
    <row r="122" spans="1:31" ht="15" x14ac:dyDescent="0.25">
      <c r="A122" s="88"/>
      <c r="B122" s="88"/>
      <c r="C122" s="88"/>
      <c r="D122" s="88"/>
      <c r="E122" s="88"/>
      <c r="F122" s="88"/>
      <c r="G122" s="88"/>
      <c r="H122" s="88"/>
      <c r="I122" s="88"/>
      <c r="J122" s="88"/>
      <c r="K122" s="88"/>
      <c r="L122" s="88"/>
      <c r="M122" s="88"/>
      <c r="P122" s="380"/>
      <c r="Q122" s="380"/>
      <c r="R122" s="380"/>
      <c r="S122" s="380"/>
      <c r="T122" s="380"/>
      <c r="U122" s="380"/>
      <c r="V122" s="380"/>
      <c r="W122" s="380"/>
      <c r="X122" s="380"/>
      <c r="Y122" s="380"/>
      <c r="Z122" s="380"/>
      <c r="AA122" s="380"/>
      <c r="AB122" s="380"/>
      <c r="AC122" s="380"/>
      <c r="AD122" s="380"/>
      <c r="AE122" s="380"/>
    </row>
    <row r="123" spans="1:31" ht="15" x14ac:dyDescent="0.25">
      <c r="P123" s="380"/>
      <c r="Q123" s="380"/>
      <c r="R123" s="380"/>
      <c r="S123" s="380"/>
      <c r="T123" s="380"/>
      <c r="U123" s="380"/>
      <c r="V123" s="380"/>
      <c r="W123" s="380"/>
      <c r="X123" s="380"/>
      <c r="Y123" s="380"/>
      <c r="Z123" s="380"/>
      <c r="AA123" s="380"/>
      <c r="AB123" s="380"/>
      <c r="AC123" s="380"/>
      <c r="AD123" s="380"/>
      <c r="AE123" s="380"/>
    </row>
    <row r="124" spans="1:31" ht="15" x14ac:dyDescent="0.25">
      <c r="P124" s="380"/>
      <c r="Q124" s="380"/>
      <c r="R124" s="380"/>
      <c r="S124" s="380"/>
      <c r="T124" s="380"/>
      <c r="U124" s="380"/>
      <c r="V124" s="380"/>
      <c r="W124" s="380"/>
      <c r="X124" s="380"/>
      <c r="Y124" s="380"/>
      <c r="Z124" s="380"/>
      <c r="AA124" s="380"/>
      <c r="AB124" s="380"/>
      <c r="AC124" s="380"/>
      <c r="AD124" s="380"/>
      <c r="AE124" s="380"/>
    </row>
    <row r="125" spans="1:31" ht="15" x14ac:dyDescent="0.25">
      <c r="P125" s="380"/>
      <c r="Q125" s="380"/>
      <c r="R125" s="380"/>
      <c r="S125" s="380"/>
      <c r="T125" s="380"/>
      <c r="U125" s="380"/>
      <c r="V125" s="380"/>
      <c r="W125" s="380"/>
      <c r="X125" s="380"/>
      <c r="Y125" s="380"/>
      <c r="Z125" s="380"/>
      <c r="AA125" s="380"/>
      <c r="AB125" s="380"/>
      <c r="AC125" s="380"/>
      <c r="AD125" s="380"/>
      <c r="AE125" s="380"/>
    </row>
    <row r="126" spans="1:31" ht="15" x14ac:dyDescent="0.25">
      <c r="P126" s="380"/>
      <c r="Q126" s="380"/>
      <c r="R126" s="380"/>
      <c r="S126" s="380"/>
      <c r="T126" s="380"/>
      <c r="U126" s="380"/>
      <c r="V126" s="380"/>
      <c r="W126" s="380"/>
      <c r="X126" s="380"/>
      <c r="Y126" s="380"/>
      <c r="Z126" s="380"/>
      <c r="AA126" s="380"/>
      <c r="AB126" s="380"/>
      <c r="AC126" s="380"/>
      <c r="AD126" s="380"/>
      <c r="AE126" s="380"/>
    </row>
    <row r="127" spans="1:31" ht="15" x14ac:dyDescent="0.25">
      <c r="P127" s="380"/>
      <c r="Q127" s="380"/>
      <c r="R127" s="380"/>
      <c r="S127" s="380"/>
      <c r="T127" s="380"/>
      <c r="U127" s="380"/>
      <c r="V127" s="380"/>
      <c r="W127" s="380"/>
      <c r="X127" s="380"/>
      <c r="Y127" s="380"/>
      <c r="Z127" s="380"/>
      <c r="AA127" s="380"/>
      <c r="AB127" s="380"/>
      <c r="AC127" s="380"/>
      <c r="AD127" s="380"/>
      <c r="AE127" s="380"/>
    </row>
    <row r="128" spans="1:31" ht="15" x14ac:dyDescent="0.25">
      <c r="P128" s="380"/>
      <c r="Q128" s="380"/>
      <c r="R128" s="380"/>
      <c r="S128" s="380"/>
      <c r="T128" s="380"/>
      <c r="U128" s="380"/>
      <c r="V128" s="380"/>
      <c r="W128" s="380"/>
      <c r="X128" s="380"/>
      <c r="Y128" s="380"/>
      <c r="Z128" s="380"/>
      <c r="AA128" s="380"/>
      <c r="AB128" s="380"/>
      <c r="AC128" s="380"/>
      <c r="AD128" s="380"/>
      <c r="AE128" s="380"/>
    </row>
    <row r="129" spans="16:31" ht="15" x14ac:dyDescent="0.25">
      <c r="P129" s="380"/>
      <c r="Q129" s="380"/>
      <c r="R129" s="380"/>
      <c r="S129" s="380"/>
      <c r="T129" s="380"/>
      <c r="U129" s="380"/>
      <c r="V129" s="380"/>
      <c r="W129" s="380"/>
      <c r="X129" s="380"/>
      <c r="Y129" s="380"/>
      <c r="Z129" s="380"/>
      <c r="AA129" s="380"/>
      <c r="AB129" s="380"/>
      <c r="AC129" s="380"/>
      <c r="AD129" s="380"/>
      <c r="AE129" s="380"/>
    </row>
    <row r="130" spans="16:31" ht="15" x14ac:dyDescent="0.25">
      <c r="P130" s="380"/>
      <c r="Q130" s="380"/>
      <c r="R130" s="380"/>
      <c r="S130" s="380"/>
      <c r="T130" s="380"/>
      <c r="U130" s="380"/>
      <c r="V130" s="380"/>
      <c r="W130" s="380"/>
      <c r="X130" s="380"/>
      <c r="Y130" s="380"/>
      <c r="Z130" s="380"/>
      <c r="AA130" s="380"/>
      <c r="AB130" s="380"/>
      <c r="AC130" s="380"/>
      <c r="AD130" s="380"/>
      <c r="AE130" s="380"/>
    </row>
    <row r="131" spans="16:31" ht="15" x14ac:dyDescent="0.25">
      <c r="P131" s="380"/>
      <c r="Q131" s="380"/>
      <c r="R131" s="380"/>
      <c r="S131" s="380"/>
      <c r="T131" s="380"/>
      <c r="U131" s="380"/>
      <c r="V131" s="380"/>
      <c r="W131" s="380"/>
      <c r="X131" s="380"/>
      <c r="Y131" s="380"/>
      <c r="Z131" s="380"/>
      <c r="AA131" s="380"/>
      <c r="AB131" s="380"/>
      <c r="AC131" s="380"/>
      <c r="AD131" s="380"/>
      <c r="AE131" s="380"/>
    </row>
    <row r="132" spans="16:31" ht="15" x14ac:dyDescent="0.25">
      <c r="P132" s="380"/>
      <c r="Q132" s="380"/>
      <c r="R132" s="380"/>
      <c r="S132" s="380"/>
      <c r="T132" s="380"/>
      <c r="U132" s="380"/>
      <c r="V132" s="380"/>
      <c r="W132" s="380"/>
      <c r="X132" s="380"/>
      <c r="Y132" s="380"/>
      <c r="Z132" s="380"/>
      <c r="AA132" s="380"/>
      <c r="AB132" s="380"/>
      <c r="AC132" s="380"/>
      <c r="AD132" s="380"/>
      <c r="AE132" s="380"/>
    </row>
    <row r="133" spans="16:31" ht="15" x14ac:dyDescent="0.25">
      <c r="P133" s="380"/>
      <c r="Q133" s="380"/>
      <c r="R133" s="380"/>
      <c r="S133" s="380"/>
      <c r="T133" s="380"/>
      <c r="U133" s="380"/>
      <c r="V133" s="380"/>
      <c r="W133" s="380"/>
      <c r="X133" s="380"/>
      <c r="Y133" s="380"/>
      <c r="Z133" s="380"/>
      <c r="AA133" s="380"/>
      <c r="AB133" s="380"/>
      <c r="AC133" s="380"/>
      <c r="AD133" s="380"/>
      <c r="AE133" s="380"/>
    </row>
    <row r="134" spans="16:31" ht="15" x14ac:dyDescent="0.25">
      <c r="P134" s="380"/>
      <c r="Q134" s="380"/>
      <c r="R134" s="380"/>
      <c r="S134" s="380"/>
      <c r="T134" s="380"/>
      <c r="U134" s="380"/>
      <c r="V134" s="380"/>
      <c r="W134" s="380"/>
      <c r="X134" s="380"/>
      <c r="Y134" s="380"/>
      <c r="Z134" s="380"/>
      <c r="AA134" s="380"/>
      <c r="AB134" s="380"/>
      <c r="AC134" s="380"/>
      <c r="AD134" s="380"/>
      <c r="AE134" s="380"/>
    </row>
    <row r="135" spans="16:31" ht="15" x14ac:dyDescent="0.25">
      <c r="P135" s="380"/>
      <c r="Q135" s="380"/>
      <c r="R135" s="380"/>
      <c r="S135" s="380"/>
      <c r="T135" s="380"/>
      <c r="U135" s="380"/>
      <c r="V135" s="380"/>
      <c r="W135" s="380"/>
      <c r="X135" s="380"/>
      <c r="Y135" s="380"/>
      <c r="Z135" s="380"/>
      <c r="AA135" s="380"/>
      <c r="AB135" s="380"/>
      <c r="AC135" s="380"/>
      <c r="AD135" s="380"/>
      <c r="AE135" s="380"/>
    </row>
    <row r="136" spans="16:31" ht="15" x14ac:dyDescent="0.25">
      <c r="P136" s="380"/>
      <c r="Q136" s="380"/>
      <c r="R136" s="380"/>
      <c r="S136" s="380"/>
      <c r="T136" s="380"/>
      <c r="U136" s="380"/>
      <c r="V136" s="380"/>
      <c r="W136" s="380"/>
      <c r="X136" s="380"/>
      <c r="Y136" s="380"/>
      <c r="Z136" s="380"/>
      <c r="AA136" s="380"/>
      <c r="AB136" s="380"/>
      <c r="AC136" s="380"/>
      <c r="AD136" s="380"/>
      <c r="AE136" s="380"/>
    </row>
    <row r="137" spans="16:31" ht="15" x14ac:dyDescent="0.25">
      <c r="P137" s="380"/>
      <c r="Q137" s="380"/>
      <c r="R137" s="380"/>
      <c r="S137" s="380"/>
      <c r="T137" s="380"/>
      <c r="U137" s="380"/>
      <c r="V137" s="380"/>
      <c r="W137" s="380"/>
      <c r="X137" s="380"/>
      <c r="Y137" s="380"/>
      <c r="Z137" s="380"/>
      <c r="AA137" s="380"/>
      <c r="AB137" s="380"/>
      <c r="AC137" s="380"/>
      <c r="AD137" s="380"/>
      <c r="AE137" s="380"/>
    </row>
    <row r="138" spans="16:31" ht="15" x14ac:dyDescent="0.25">
      <c r="P138" s="380"/>
      <c r="Q138" s="380"/>
      <c r="R138" s="380"/>
      <c r="S138" s="380"/>
      <c r="T138" s="380"/>
      <c r="U138" s="380"/>
      <c r="V138" s="380"/>
      <c r="W138" s="380"/>
      <c r="X138" s="380"/>
      <c r="Y138" s="380"/>
      <c r="Z138" s="380"/>
      <c r="AA138" s="380"/>
      <c r="AB138" s="380"/>
      <c r="AC138" s="380"/>
      <c r="AD138" s="380"/>
      <c r="AE138" s="380"/>
    </row>
    <row r="139" spans="16:31" ht="15" x14ac:dyDescent="0.25">
      <c r="P139" s="380"/>
      <c r="Q139" s="380"/>
      <c r="R139" s="380"/>
      <c r="S139" s="380"/>
      <c r="T139" s="380"/>
      <c r="U139" s="380"/>
      <c r="V139" s="380"/>
      <c r="W139" s="380"/>
      <c r="X139" s="380"/>
      <c r="Y139" s="380"/>
      <c r="Z139" s="380"/>
      <c r="AA139" s="380"/>
      <c r="AB139" s="380"/>
      <c r="AC139" s="380"/>
      <c r="AD139" s="380"/>
      <c r="AE139" s="380"/>
    </row>
    <row r="140" spans="16:31" ht="15" x14ac:dyDescent="0.25">
      <c r="P140" s="380"/>
      <c r="Q140" s="380"/>
      <c r="R140" s="380"/>
      <c r="S140" s="380"/>
      <c r="T140" s="380"/>
      <c r="U140" s="380"/>
      <c r="V140" s="380"/>
      <c r="W140" s="380"/>
      <c r="X140" s="380"/>
      <c r="Y140" s="380"/>
      <c r="Z140" s="380"/>
      <c r="AA140" s="380"/>
      <c r="AB140" s="380"/>
      <c r="AC140" s="380"/>
      <c r="AD140" s="380"/>
      <c r="AE140" s="380"/>
    </row>
    <row r="141" spans="16:31" ht="15" x14ac:dyDescent="0.25">
      <c r="P141" s="380"/>
      <c r="Q141" s="380"/>
      <c r="R141" s="380"/>
      <c r="S141" s="380"/>
      <c r="T141" s="380"/>
      <c r="U141" s="380"/>
      <c r="V141" s="380"/>
      <c r="W141" s="380"/>
      <c r="X141" s="380"/>
      <c r="Y141" s="380"/>
      <c r="Z141" s="380"/>
      <c r="AA141" s="380"/>
      <c r="AB141" s="380"/>
      <c r="AC141" s="380"/>
      <c r="AD141" s="380"/>
      <c r="AE141" s="380"/>
    </row>
    <row r="142" spans="16:31" ht="15" x14ac:dyDescent="0.25">
      <c r="P142" s="380"/>
      <c r="Q142" s="380"/>
      <c r="R142" s="380"/>
      <c r="S142" s="380"/>
      <c r="T142" s="380"/>
      <c r="U142" s="380"/>
      <c r="V142" s="380"/>
      <c r="W142" s="380"/>
      <c r="X142" s="380"/>
      <c r="Y142" s="380"/>
      <c r="Z142" s="380"/>
      <c r="AA142" s="380"/>
      <c r="AB142" s="380"/>
      <c r="AC142" s="380"/>
      <c r="AD142" s="380"/>
      <c r="AE142" s="380"/>
    </row>
    <row r="143" spans="16:31" ht="15" x14ac:dyDescent="0.25">
      <c r="P143" s="380"/>
      <c r="Q143" s="380"/>
      <c r="R143" s="380"/>
      <c r="S143" s="380"/>
      <c r="T143" s="380"/>
      <c r="U143" s="380"/>
      <c r="V143" s="380"/>
      <c r="W143" s="380"/>
      <c r="X143" s="380"/>
      <c r="Y143" s="380"/>
      <c r="Z143" s="380"/>
      <c r="AA143" s="380"/>
      <c r="AB143" s="380"/>
      <c r="AC143" s="380"/>
      <c r="AD143" s="380"/>
      <c r="AE143" s="380"/>
    </row>
    <row r="144" spans="16:31" ht="15" x14ac:dyDescent="0.25">
      <c r="P144" s="380"/>
      <c r="Q144" s="380"/>
      <c r="R144" s="380"/>
      <c r="S144" s="380"/>
      <c r="T144" s="380"/>
      <c r="U144" s="380"/>
      <c r="V144" s="380"/>
      <c r="W144" s="380"/>
      <c r="X144" s="380"/>
      <c r="Y144" s="380"/>
      <c r="Z144" s="380"/>
      <c r="AA144" s="380"/>
      <c r="AB144" s="380"/>
      <c r="AC144" s="380"/>
      <c r="AD144" s="380"/>
      <c r="AE144" s="380"/>
    </row>
    <row r="145" spans="16:31" ht="15" x14ac:dyDescent="0.25">
      <c r="P145" s="380"/>
      <c r="Q145" s="380"/>
      <c r="R145" s="380"/>
      <c r="S145" s="380"/>
      <c r="T145" s="380"/>
      <c r="U145" s="380"/>
      <c r="V145" s="380"/>
      <c r="W145" s="380"/>
      <c r="X145" s="380"/>
      <c r="Y145" s="380"/>
      <c r="Z145" s="380"/>
      <c r="AA145" s="380"/>
      <c r="AB145" s="380"/>
      <c r="AC145" s="380"/>
      <c r="AD145" s="380"/>
      <c r="AE145" s="380"/>
    </row>
    <row r="146" spans="16:31" ht="15" x14ac:dyDescent="0.25">
      <c r="P146" s="380"/>
      <c r="Q146" s="380"/>
      <c r="R146" s="380"/>
      <c r="S146" s="380"/>
      <c r="T146" s="380"/>
      <c r="U146" s="380"/>
      <c r="V146" s="380"/>
      <c r="W146" s="380"/>
      <c r="X146" s="380"/>
      <c r="Y146" s="380"/>
      <c r="Z146" s="380"/>
      <c r="AA146" s="380"/>
      <c r="AB146" s="380"/>
      <c r="AC146" s="380"/>
      <c r="AD146" s="380"/>
      <c r="AE146" s="380"/>
    </row>
    <row r="147" spans="16:31" ht="15" x14ac:dyDescent="0.25">
      <c r="P147" s="380"/>
      <c r="Q147" s="380"/>
      <c r="R147" s="380"/>
      <c r="S147" s="380"/>
      <c r="T147" s="380"/>
      <c r="U147" s="380"/>
      <c r="V147" s="380"/>
      <c r="W147" s="380"/>
      <c r="X147" s="380"/>
      <c r="Y147" s="380"/>
      <c r="Z147" s="380"/>
      <c r="AA147" s="380"/>
      <c r="AB147" s="380"/>
      <c r="AC147" s="380"/>
      <c r="AD147" s="380"/>
      <c r="AE147" s="380"/>
    </row>
    <row r="148" spans="16:31" ht="15" x14ac:dyDescent="0.25">
      <c r="P148" s="380"/>
      <c r="Q148" s="380"/>
      <c r="R148" s="380"/>
      <c r="S148" s="380"/>
      <c r="T148" s="380"/>
      <c r="U148" s="380"/>
      <c r="V148" s="380"/>
      <c r="W148" s="380"/>
      <c r="X148" s="380"/>
      <c r="Y148" s="380"/>
      <c r="Z148" s="380"/>
      <c r="AA148" s="380"/>
      <c r="AB148" s="380"/>
      <c r="AC148" s="380"/>
      <c r="AD148" s="380"/>
      <c r="AE148" s="380"/>
    </row>
    <row r="149" spans="16:31" ht="15" x14ac:dyDescent="0.25">
      <c r="P149" s="380"/>
      <c r="Q149" s="380"/>
      <c r="R149" s="380"/>
      <c r="S149" s="380"/>
      <c r="T149" s="380"/>
      <c r="U149" s="380"/>
      <c r="V149" s="380"/>
      <c r="W149" s="380"/>
      <c r="X149" s="380"/>
      <c r="Y149" s="380"/>
      <c r="Z149" s="380"/>
      <c r="AA149" s="380"/>
      <c r="AB149" s="380"/>
      <c r="AC149" s="380"/>
      <c r="AD149" s="380"/>
      <c r="AE149" s="380"/>
    </row>
    <row r="150" spans="16:31" ht="15" x14ac:dyDescent="0.25">
      <c r="P150" s="380"/>
      <c r="Q150" s="380"/>
      <c r="R150" s="380"/>
      <c r="S150" s="380"/>
      <c r="T150" s="380"/>
      <c r="U150" s="380"/>
      <c r="V150" s="380"/>
      <c r="W150" s="380"/>
      <c r="X150" s="380"/>
      <c r="Y150" s="380"/>
      <c r="Z150" s="380"/>
      <c r="AA150" s="380"/>
      <c r="AB150" s="380"/>
      <c r="AC150" s="380"/>
      <c r="AD150" s="380"/>
      <c r="AE150" s="380"/>
    </row>
    <row r="151" spans="16:31" ht="15" x14ac:dyDescent="0.25">
      <c r="Y151" s="88"/>
      <c r="Z151" s="88"/>
      <c r="AA151" s="88"/>
    </row>
    <row r="152" spans="16:31" ht="15" x14ac:dyDescent="0.25">
      <c r="Y152" s="88"/>
      <c r="Z152" s="88"/>
      <c r="AA152" s="88"/>
    </row>
    <row r="153" spans="16:31" ht="15" x14ac:dyDescent="0.25">
      <c r="Y153" s="88"/>
      <c r="Z153" s="88"/>
      <c r="AA153" s="88"/>
    </row>
    <row r="154" spans="16:31" ht="15" x14ac:dyDescent="0.25">
      <c r="Y154" s="88"/>
      <c r="Z154" s="88"/>
      <c r="AA154" s="88"/>
    </row>
    <row r="155" spans="16:31" ht="15" x14ac:dyDescent="0.25">
      <c r="Y155" s="88"/>
      <c r="Z155" s="88"/>
      <c r="AA155" s="88"/>
    </row>
    <row r="156" spans="16:31" ht="15" x14ac:dyDescent="0.25">
      <c r="Y156" s="88"/>
      <c r="Z156" s="88"/>
      <c r="AA156" s="88"/>
    </row>
    <row r="157" spans="16:31" ht="15" x14ac:dyDescent="0.25">
      <c r="Y157" s="88"/>
      <c r="Z157" s="88"/>
      <c r="AA157" s="88"/>
    </row>
    <row r="158" spans="16:31" ht="15" x14ac:dyDescent="0.25">
      <c r="Y158" s="88"/>
      <c r="Z158" s="88"/>
      <c r="AA158" s="88"/>
    </row>
    <row r="159" spans="16:31" ht="15" x14ac:dyDescent="0.25">
      <c r="Y159" s="88"/>
      <c r="Z159" s="88"/>
      <c r="AA159" s="88"/>
    </row>
    <row r="160" spans="16:31" ht="15" x14ac:dyDescent="0.25">
      <c r="Y160" s="88"/>
      <c r="Z160" s="88"/>
      <c r="AA160" s="88"/>
    </row>
    <row r="161" spans="25:27" ht="15" x14ac:dyDescent="0.25">
      <c r="Y161" s="88"/>
      <c r="Z161" s="88"/>
      <c r="AA161" s="88"/>
    </row>
    <row r="162" spans="25:27" ht="15" x14ac:dyDescent="0.25">
      <c r="Y162" s="88"/>
      <c r="Z162" s="88"/>
      <c r="AA162" s="88"/>
    </row>
    <row r="163" spans="25:27" ht="15" x14ac:dyDescent="0.25">
      <c r="Y163" s="88"/>
      <c r="Z163" s="88"/>
      <c r="AA163" s="88"/>
    </row>
    <row r="164" spans="25:27" ht="15" x14ac:dyDescent="0.25">
      <c r="Y164" s="88"/>
      <c r="Z164" s="88"/>
      <c r="AA164" s="88"/>
    </row>
    <row r="165" spans="25:27" ht="15" x14ac:dyDescent="0.25">
      <c r="Y165" s="88"/>
      <c r="Z165" s="88"/>
      <c r="AA165" s="88"/>
    </row>
    <row r="166" spans="25:27" ht="15" x14ac:dyDescent="0.25">
      <c r="Y166" s="88"/>
      <c r="Z166" s="88"/>
      <c r="AA166" s="88"/>
    </row>
    <row r="167" spans="25:27" ht="15" x14ac:dyDescent="0.25">
      <c r="Y167" s="88"/>
      <c r="Z167" s="88"/>
      <c r="AA167" s="88"/>
    </row>
    <row r="168" spans="25:27" ht="15" x14ac:dyDescent="0.25">
      <c r="Y168" s="88"/>
      <c r="Z168" s="88"/>
      <c r="AA168" s="88"/>
    </row>
    <row r="169" spans="25:27" ht="15" x14ac:dyDescent="0.25">
      <c r="Y169" s="88"/>
      <c r="Z169" s="88"/>
      <c r="AA169" s="88"/>
    </row>
    <row r="170" spans="25:27" ht="15" x14ac:dyDescent="0.25">
      <c r="Y170" s="88"/>
      <c r="Z170" s="88"/>
      <c r="AA170" s="88"/>
    </row>
    <row r="171" spans="25:27" ht="15" x14ac:dyDescent="0.25">
      <c r="Y171" s="88"/>
      <c r="Z171" s="88"/>
      <c r="AA171" s="88"/>
    </row>
    <row r="172" spans="25:27" ht="15" x14ac:dyDescent="0.25">
      <c r="Y172" s="88"/>
      <c r="Z172" s="88"/>
      <c r="AA172" s="88"/>
    </row>
    <row r="173" spans="25:27" ht="15" x14ac:dyDescent="0.25">
      <c r="Y173" s="88"/>
      <c r="Z173" s="88"/>
      <c r="AA173" s="88"/>
    </row>
    <row r="174" spans="25:27" ht="15" x14ac:dyDescent="0.25">
      <c r="Y174" s="88"/>
      <c r="Z174" s="88"/>
      <c r="AA174" s="88"/>
    </row>
    <row r="175" spans="25:27" ht="15" x14ac:dyDescent="0.25">
      <c r="Y175" s="88"/>
      <c r="Z175" s="88"/>
      <c r="AA175" s="88"/>
    </row>
    <row r="176" spans="25:27" ht="15" x14ac:dyDescent="0.25">
      <c r="Y176" s="88"/>
      <c r="Z176" s="88"/>
      <c r="AA176" s="88"/>
    </row>
    <row r="177" spans="25:27" ht="15" x14ac:dyDescent="0.25">
      <c r="Y177" s="88"/>
      <c r="Z177" s="88"/>
      <c r="AA177" s="88"/>
    </row>
    <row r="178" spans="25:27" ht="15" x14ac:dyDescent="0.25">
      <c r="Y178" s="88"/>
      <c r="Z178" s="88"/>
      <c r="AA178" s="88"/>
    </row>
    <row r="179" spans="25:27" ht="15" x14ac:dyDescent="0.25">
      <c r="Y179" s="88"/>
      <c r="Z179" s="88"/>
      <c r="AA179" s="88"/>
    </row>
    <row r="180" spans="25:27" ht="15" x14ac:dyDescent="0.25">
      <c r="Y180" s="88"/>
      <c r="Z180" s="88"/>
      <c r="AA180" s="88"/>
    </row>
    <row r="181" spans="25:27" ht="15" x14ac:dyDescent="0.25">
      <c r="Y181" s="88"/>
      <c r="Z181" s="88"/>
      <c r="AA181" s="88"/>
    </row>
    <row r="182" spans="25:27" ht="15" x14ac:dyDescent="0.25">
      <c r="Y182" s="88"/>
      <c r="Z182" s="88"/>
      <c r="AA182" s="88"/>
    </row>
    <row r="183" spans="25:27" ht="15" x14ac:dyDescent="0.25">
      <c r="Y183" s="88"/>
      <c r="Z183" s="88"/>
      <c r="AA183" s="88"/>
    </row>
    <row r="184" spans="25:27" ht="15" x14ac:dyDescent="0.25">
      <c r="Y184" s="88"/>
      <c r="Z184" s="88"/>
      <c r="AA184" s="88"/>
    </row>
    <row r="185" spans="25:27" ht="15" x14ac:dyDescent="0.25">
      <c r="Y185" s="88"/>
      <c r="Z185" s="88"/>
      <c r="AA185" s="8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25"/>
  <sheetViews>
    <sheetView zoomScale="118" workbookViewId="0">
      <pane xSplit="1" ySplit="3" topLeftCell="R4" activePane="bottomRight" state="frozen"/>
      <selection activeCell="C7" sqref="C7"/>
      <selection pane="topRight" activeCell="C7" sqref="C7"/>
      <selection pane="bottomLeft" activeCell="C7" sqref="C7"/>
      <selection pane="bottomRight" activeCell="B6" sqref="B6"/>
    </sheetView>
  </sheetViews>
  <sheetFormatPr defaultColWidth="8.85546875" defaultRowHeight="15" x14ac:dyDescent="0.25"/>
  <cols>
    <col min="1" max="1" width="31.42578125" style="114" bestFit="1" customWidth="1"/>
    <col min="2" max="26" width="13.42578125" style="114" bestFit="1" customWidth="1"/>
    <col min="27" max="27" width="14.42578125" style="114" bestFit="1" customWidth="1"/>
    <col min="28" max="28" width="15.42578125" style="114" bestFit="1" customWidth="1"/>
    <col min="29" max="29" width="4.5703125" style="114" customWidth="1"/>
    <col min="30" max="32" width="9.42578125" style="114" customWidth="1"/>
    <col min="33" max="16384" width="8.85546875" style="114"/>
  </cols>
  <sheetData>
    <row r="1" spans="1:32" ht="15.75" thickBot="1" x14ac:dyDescent="0.3"/>
    <row r="2" spans="1:32" ht="15.75" thickBot="1" x14ac:dyDescent="0.3">
      <c r="B2" s="420"/>
      <c r="C2" s="420"/>
      <c r="D2" s="420"/>
      <c r="E2" s="420"/>
      <c r="F2" s="420"/>
      <c r="G2" s="420"/>
      <c r="H2" s="420"/>
      <c r="I2" s="420"/>
      <c r="J2" s="420"/>
      <c r="K2" s="420"/>
      <c r="L2" s="420"/>
      <c r="M2" s="420"/>
      <c r="N2" s="420"/>
      <c r="O2" s="420"/>
      <c r="P2" s="420"/>
      <c r="Q2" s="420"/>
      <c r="R2" s="420"/>
      <c r="S2" s="420"/>
      <c r="T2" s="420"/>
      <c r="U2" s="420"/>
      <c r="V2" s="420"/>
      <c r="W2" s="420"/>
      <c r="X2" s="420"/>
      <c r="Y2" s="420"/>
      <c r="Z2" s="420"/>
      <c r="AA2" s="401"/>
      <c r="AB2" s="402"/>
      <c r="AD2" s="418" t="s">
        <v>237</v>
      </c>
      <c r="AE2" s="419"/>
      <c r="AF2" s="115" t="s">
        <v>238</v>
      </c>
    </row>
    <row r="3" spans="1:32" ht="15.75" thickBot="1" x14ac:dyDescent="0.3">
      <c r="A3" s="116" t="s">
        <v>130</v>
      </c>
      <c r="B3" s="117">
        <v>44866</v>
      </c>
      <c r="C3" s="118">
        <v>44896</v>
      </c>
      <c r="D3" s="118">
        <v>44927</v>
      </c>
      <c r="E3" s="118">
        <v>44958</v>
      </c>
      <c r="F3" s="119">
        <v>44986</v>
      </c>
      <c r="G3" s="117">
        <v>45017</v>
      </c>
      <c r="H3" s="118">
        <v>45047</v>
      </c>
      <c r="I3" s="118">
        <v>45078</v>
      </c>
      <c r="J3" s="118">
        <v>45108</v>
      </c>
      <c r="K3" s="119">
        <v>45139</v>
      </c>
      <c r="L3" s="117">
        <v>45170</v>
      </c>
      <c r="M3" s="118">
        <v>45200</v>
      </c>
      <c r="N3" s="118">
        <v>45231</v>
      </c>
      <c r="O3" s="118">
        <v>45261</v>
      </c>
      <c r="P3" s="119">
        <v>45292</v>
      </c>
      <c r="Q3" s="117">
        <v>45323</v>
      </c>
      <c r="R3" s="118">
        <v>45352</v>
      </c>
      <c r="S3" s="118">
        <v>45383</v>
      </c>
      <c r="T3" s="118">
        <v>45413</v>
      </c>
      <c r="U3" s="119">
        <v>45444</v>
      </c>
      <c r="V3" s="117">
        <v>45474</v>
      </c>
      <c r="W3" s="118">
        <v>45505</v>
      </c>
      <c r="X3" s="118">
        <v>45536</v>
      </c>
      <c r="Y3" s="118">
        <v>45566</v>
      </c>
      <c r="Z3" s="119">
        <v>45597</v>
      </c>
      <c r="AA3" s="117">
        <v>45627</v>
      </c>
      <c r="AB3" s="120" t="s">
        <v>128</v>
      </c>
      <c r="AD3" s="116" t="s">
        <v>239</v>
      </c>
      <c r="AE3" s="121" t="s">
        <v>211</v>
      </c>
      <c r="AF3" s="115" t="s">
        <v>240</v>
      </c>
    </row>
    <row r="4" spans="1:32" x14ac:dyDescent="0.25">
      <c r="A4" s="122" t="s">
        <v>198</v>
      </c>
      <c r="B4" s="123">
        <f>-SUMIF('Monthly CWIP Closings'!$B$23:$B$61,'CEIP By Depr Grp'!$A4,'Monthly CWIP Closings'!E$23:E$61)</f>
        <v>0</v>
      </c>
      <c r="C4" s="123">
        <f>-SUMIF('Monthly CWIP Closings'!$B$23:$B$61,'CEIP By Depr Grp'!$A4,'Monthly CWIP Closings'!F$23:F$61)</f>
        <v>0</v>
      </c>
      <c r="D4" s="123">
        <f>-SUMIF('Monthly CWIP Closings'!$B$23:$B$61,'CEIP By Depr Grp'!$A4,'Monthly CWIP Closings'!G$23:G$61)</f>
        <v>0</v>
      </c>
      <c r="E4" s="123">
        <f>-SUMIF('Monthly CWIP Closings'!$B$23:$B$61,'CEIP By Depr Grp'!$A4,'Monthly CWIP Closings'!H$23:H$61)</f>
        <v>0</v>
      </c>
      <c r="F4" s="123">
        <f>-SUMIF('Monthly CWIP Closings'!$B$23:$B$61,'CEIP By Depr Grp'!$A4,'Monthly CWIP Closings'!I$23:I$61)</f>
        <v>0</v>
      </c>
      <c r="G4" s="123">
        <f>-SUMIF('Monthly CWIP Closings'!$B$23:$B$61,'CEIP By Depr Grp'!$A4,'Monthly CWIP Closings'!J$23:J$61)</f>
        <v>0</v>
      </c>
      <c r="H4" s="123">
        <f>-SUMIF('Monthly CWIP Closings'!$B$23:$B$61,'CEIP By Depr Grp'!$A4,'Monthly CWIP Closings'!K$23:K$61)</f>
        <v>0</v>
      </c>
      <c r="I4" s="123">
        <f>-SUMIF('Monthly CWIP Closings'!$B$23:$B$61,'CEIP By Depr Grp'!$A4,'Monthly CWIP Closings'!L$23:L$61)</f>
        <v>0</v>
      </c>
      <c r="J4" s="123">
        <f>-SUMIF('Monthly CWIP Closings'!$B$23:$B$61,'CEIP By Depr Grp'!$A4,'Monthly CWIP Closings'!M$23:M$61)</f>
        <v>0</v>
      </c>
      <c r="K4" s="123">
        <f>-SUMIF('Monthly CWIP Closings'!$B$23:$B$61,'CEIP By Depr Grp'!$A4,'Monthly CWIP Closings'!N$23:N$61)</f>
        <v>0</v>
      </c>
      <c r="L4" s="123">
        <f>-SUMIF('Monthly CWIP Closings'!$B$23:$B$61,'CEIP By Depr Grp'!$A4,'Monthly CWIP Closings'!O$23:O$61)</f>
        <v>0</v>
      </c>
      <c r="M4" s="123">
        <f>-SUMIF('Monthly CWIP Closings'!$B$23:$B$61,'CEIP By Depr Grp'!$A4,'Monthly CWIP Closings'!P$23:P$61)</f>
        <v>0</v>
      </c>
      <c r="N4" s="123">
        <f>-SUMIF('Monthly CWIP Closings'!$B$23:$B$61,'CEIP By Depr Grp'!$A4,'Monthly CWIP Closings'!Q$23:Q$61)</f>
        <v>0</v>
      </c>
      <c r="O4" s="123">
        <f>-SUMIF('Monthly CWIP Closings'!$B$23:$B$61,'CEIP By Depr Grp'!$A4,'Monthly CWIP Closings'!R$23:R$61)</f>
        <v>0</v>
      </c>
      <c r="P4" s="123">
        <f>-SUMIF('Monthly CWIP Closings'!$B$23:$B$61,'CEIP By Depr Grp'!$A4,'Monthly CWIP Closings'!S$23:S$61)</f>
        <v>0</v>
      </c>
      <c r="Q4" s="123">
        <f>-SUMIF('Monthly CWIP Closings'!$B$23:$B$61,'CEIP By Depr Grp'!$A4,'Monthly CWIP Closings'!T$23:T$61)</f>
        <v>0</v>
      </c>
      <c r="R4" s="123">
        <f>-SUMIF('Monthly CWIP Closings'!$B$23:$B$61,'CEIP By Depr Grp'!$A4,'Monthly CWIP Closings'!U$23:U$61)</f>
        <v>0</v>
      </c>
      <c r="S4" s="123">
        <f>-SUMIF('Monthly CWIP Closings'!$B$23:$B$61,'CEIP By Depr Grp'!$A4,'Monthly CWIP Closings'!V$23:V$61)</f>
        <v>0</v>
      </c>
      <c r="T4" s="123">
        <f>-SUMIF('Monthly CWIP Closings'!$B$23:$B$61,'CEIP By Depr Grp'!$A4,'Monthly CWIP Closings'!W$23:W$61)</f>
        <v>0</v>
      </c>
      <c r="U4" s="123">
        <f>-SUMIF('Monthly CWIP Closings'!$B$23:$B$61,'CEIP By Depr Grp'!$A4,'Monthly CWIP Closings'!X$23:X$61)</f>
        <v>0</v>
      </c>
      <c r="V4" s="123">
        <f>-SUMIF('Monthly CWIP Closings'!$B$23:$B$61,'CEIP By Depr Grp'!$A4,'Monthly CWIP Closings'!Y$23:Y$61)</f>
        <v>0</v>
      </c>
      <c r="W4" s="123">
        <f>-SUMIF('Monthly CWIP Closings'!$B$23:$B$61,'CEIP By Depr Grp'!$A4,'Monthly CWIP Closings'!Z$23:Z$61)</f>
        <v>0</v>
      </c>
      <c r="X4" s="123">
        <f>-SUMIF('Monthly CWIP Closings'!$B$23:$B$61,'CEIP By Depr Grp'!$A4,'Monthly CWIP Closings'!AA$23:AA$61)</f>
        <v>0</v>
      </c>
      <c r="Y4" s="123">
        <f>-SUMIF('Monthly CWIP Closings'!$B$23:$B$61,'CEIP By Depr Grp'!$A4,'Monthly CWIP Closings'!AB$23:AB$61)</f>
        <v>0</v>
      </c>
      <c r="Z4" s="123">
        <f>-SUMIF('Monthly CWIP Closings'!$B$23:$B$61,'CEIP By Depr Grp'!$A4,'Monthly CWIP Closings'!AC$23:AC$61)</f>
        <v>0</v>
      </c>
      <c r="AA4" s="123">
        <f>-SUMIF('Monthly CWIP Closings'!$B$23:$B$61,'CEIP By Depr Grp'!$A4,'Monthly CWIP Closings'!AD$23:AD$61)</f>
        <v>0</v>
      </c>
      <c r="AB4" s="124">
        <f t="shared" ref="AB4:AB20" si="0">SUM(B4:AA4)</f>
        <v>0</v>
      </c>
      <c r="AD4" s="125">
        <f>1/10</f>
        <v>0.1</v>
      </c>
      <c r="AE4" s="125">
        <f>1/10</f>
        <v>0.1</v>
      </c>
      <c r="AF4" s="114">
        <v>3</v>
      </c>
    </row>
    <row r="5" spans="1:32" x14ac:dyDescent="0.25">
      <c r="A5" s="126" t="s">
        <v>186</v>
      </c>
      <c r="B5" s="123">
        <f>-SUMIF('Monthly CWIP Closings'!$B$23:$B$61,'CEIP By Depr Grp'!$A5,'Monthly CWIP Closings'!E$23:E$61)</f>
        <v>0</v>
      </c>
      <c r="C5" s="123">
        <f>-SUMIF('Monthly CWIP Closings'!$B$23:$B$61,'CEIP By Depr Grp'!$A5,'Monthly CWIP Closings'!F$23:F$61)</f>
        <v>0</v>
      </c>
      <c r="D5" s="123">
        <f>-SUMIF('Monthly CWIP Closings'!$B$23:$B$61,'CEIP By Depr Grp'!$A5,'Monthly CWIP Closings'!G$23:G$61)</f>
        <v>0</v>
      </c>
      <c r="E5" s="123">
        <f>-SUMIF('Monthly CWIP Closings'!$B$23:$B$61,'CEIP By Depr Grp'!$A5,'Monthly CWIP Closings'!H$23:H$61)</f>
        <v>0</v>
      </c>
      <c r="F5" s="123">
        <f>-SUMIF('Monthly CWIP Closings'!$B$23:$B$61,'CEIP By Depr Grp'!$A5,'Monthly CWIP Closings'!I$23:I$61)</f>
        <v>0</v>
      </c>
      <c r="G5" s="123">
        <f>-SUMIF('Monthly CWIP Closings'!$B$23:$B$61,'CEIP By Depr Grp'!$A5,'Monthly CWIP Closings'!J$23:J$61)</f>
        <v>0</v>
      </c>
      <c r="H5" s="123">
        <f>-SUMIF('Monthly CWIP Closings'!$B$23:$B$61,'CEIP By Depr Grp'!$A5,'Monthly CWIP Closings'!K$23:K$61)</f>
        <v>0</v>
      </c>
      <c r="I5" s="123">
        <f>-SUMIF('Monthly CWIP Closings'!$B$23:$B$61,'CEIP By Depr Grp'!$A5,'Monthly CWIP Closings'!L$23:L$61)</f>
        <v>0</v>
      </c>
      <c r="J5" s="123">
        <f>-SUMIF('Monthly CWIP Closings'!$B$23:$B$61,'CEIP By Depr Grp'!$A5,'Monthly CWIP Closings'!M$23:M$61)</f>
        <v>0</v>
      </c>
      <c r="K5" s="123">
        <f>-SUMIF('Monthly CWIP Closings'!$B$23:$B$61,'CEIP By Depr Grp'!$A5,'Monthly CWIP Closings'!N$23:N$61)</f>
        <v>0</v>
      </c>
      <c r="L5" s="123">
        <f>-SUMIF('Monthly CWIP Closings'!$B$23:$B$61,'CEIP By Depr Grp'!$A5,'Monthly CWIP Closings'!O$23:O$61)</f>
        <v>0</v>
      </c>
      <c r="M5" s="123">
        <f>-SUMIF('Monthly CWIP Closings'!$B$23:$B$61,'CEIP By Depr Grp'!$A5,'Monthly CWIP Closings'!P$23:P$61)</f>
        <v>0</v>
      </c>
      <c r="N5" s="123">
        <f>-SUMIF('Monthly CWIP Closings'!$B$23:$B$61,'CEIP By Depr Grp'!$A5,'Monthly CWIP Closings'!Q$23:Q$61)</f>
        <v>0</v>
      </c>
      <c r="O5" s="123">
        <f>-SUMIF('Monthly CWIP Closings'!$B$23:$B$61,'CEIP By Depr Grp'!$A5,'Monthly CWIP Closings'!R$23:R$61)</f>
        <v>0</v>
      </c>
      <c r="P5" s="123">
        <f>-SUMIF('Monthly CWIP Closings'!$B$23:$B$61,'CEIP By Depr Grp'!$A5,'Monthly CWIP Closings'!S$23:S$61)</f>
        <v>0</v>
      </c>
      <c r="Q5" s="123">
        <f>-SUMIF('Monthly CWIP Closings'!$B$23:$B$61,'CEIP By Depr Grp'!$A5,'Monthly CWIP Closings'!T$23:T$61)</f>
        <v>0</v>
      </c>
      <c r="R5" s="123">
        <f>-SUMIF('Monthly CWIP Closings'!$B$23:$B$61,'CEIP By Depr Grp'!$A5,'Monthly CWIP Closings'!U$23:U$61)</f>
        <v>0</v>
      </c>
      <c r="S5" s="123">
        <f>-SUMIF('Monthly CWIP Closings'!$B$23:$B$61,'CEIP By Depr Grp'!$A5,'Monthly CWIP Closings'!V$23:V$61)</f>
        <v>0</v>
      </c>
      <c r="T5" s="123">
        <f>-SUMIF('Monthly CWIP Closings'!$B$23:$B$61,'CEIP By Depr Grp'!$A5,'Monthly CWIP Closings'!W$23:W$61)</f>
        <v>0</v>
      </c>
      <c r="U5" s="123">
        <f>-SUMIF('Monthly CWIP Closings'!$B$23:$B$61,'CEIP By Depr Grp'!$A5,'Monthly CWIP Closings'!X$23:X$61)</f>
        <v>0</v>
      </c>
      <c r="V5" s="123">
        <f>-SUMIF('Monthly CWIP Closings'!$B$23:$B$61,'CEIP By Depr Grp'!$A5,'Monthly CWIP Closings'!Y$23:Y$61)</f>
        <v>0</v>
      </c>
      <c r="W5" s="123">
        <f>-SUMIF('Monthly CWIP Closings'!$B$23:$B$61,'CEIP By Depr Grp'!$A5,'Monthly CWIP Closings'!Z$23:Z$61)</f>
        <v>0</v>
      </c>
      <c r="X5" s="123">
        <f>-SUMIF('Monthly CWIP Closings'!$B$23:$B$61,'CEIP By Depr Grp'!$A5,'Monthly CWIP Closings'!AA$23:AA$61)</f>
        <v>0</v>
      </c>
      <c r="Y5" s="123">
        <f>-SUMIF('Monthly CWIP Closings'!$B$23:$B$61,'CEIP By Depr Grp'!$A5,'Monthly CWIP Closings'!AB$23:AB$61)</f>
        <v>0</v>
      </c>
      <c r="Z5" s="123">
        <f>-SUMIF('Monthly CWIP Closings'!$B$23:$B$61,'CEIP By Depr Grp'!$A5,'Monthly CWIP Closings'!AC$23:AC$61)</f>
        <v>0</v>
      </c>
      <c r="AA5" s="123">
        <f>-SUMIF('Monthly CWIP Closings'!$B$23:$B$61,'CEIP By Depr Grp'!$A5,'Monthly CWIP Closings'!AD$23:AD$61)</f>
        <v>0</v>
      </c>
      <c r="AB5" s="124">
        <f t="shared" si="0"/>
        <v>0</v>
      </c>
      <c r="AD5" s="125">
        <f>1/3</f>
        <v>0.33333333333333331</v>
      </c>
      <c r="AE5" s="125">
        <f>1/3</f>
        <v>0.33333333333333331</v>
      </c>
      <c r="AF5" s="114">
        <v>3</v>
      </c>
    </row>
    <row r="6" spans="1:32" x14ac:dyDescent="0.25">
      <c r="A6" s="122" t="s">
        <v>181</v>
      </c>
      <c r="B6" s="123">
        <f>-SUMIF('Monthly CWIP Closings'!$B$23:$B$61,'CEIP By Depr Grp'!$A6,'Monthly CWIP Closings'!E$23:E$61)</f>
        <v>1258974.1890000002</v>
      </c>
      <c r="C6" s="123">
        <f>-SUMIF('Monthly CWIP Closings'!$B$23:$B$61,'CEIP By Depr Grp'!$A6,'Monthly CWIP Closings'!F$23:F$61)</f>
        <v>169350.258</v>
      </c>
      <c r="D6" s="123">
        <f>-SUMIF('Monthly CWIP Closings'!$B$23:$B$61,'CEIP By Depr Grp'!$A6,'Monthly CWIP Closings'!G$23:G$61)</f>
        <v>32881.661999999997</v>
      </c>
      <c r="E6" s="123">
        <f>-SUMIF('Monthly CWIP Closings'!$B$23:$B$61,'CEIP By Depr Grp'!$A6,'Monthly CWIP Closings'!H$23:H$61)</f>
        <v>-20651.129400000002</v>
      </c>
      <c r="F6" s="123">
        <f>-SUMIF('Monthly CWIP Closings'!$B$23:$B$61,'CEIP By Depr Grp'!$A6,'Monthly CWIP Closings'!I$23:I$61)</f>
        <v>4695.7944000000007</v>
      </c>
      <c r="G6" s="123">
        <f>-SUMIF('Monthly CWIP Closings'!$B$23:$B$61,'CEIP By Depr Grp'!$A6,'Monthly CWIP Closings'!J$23:J$61)</f>
        <v>8277.2646000000004</v>
      </c>
      <c r="H6" s="123">
        <f>-SUMIF('Monthly CWIP Closings'!$B$23:$B$61,'CEIP By Depr Grp'!$A6,'Monthly CWIP Closings'!K$23:K$61)</f>
        <v>-1839.6774</v>
      </c>
      <c r="I6" s="123">
        <f>-SUMIF('Monthly CWIP Closings'!$B$23:$B$61,'CEIP By Depr Grp'!$A6,'Monthly CWIP Closings'!L$23:L$61)</f>
        <v>0</v>
      </c>
      <c r="J6" s="123">
        <f>-SUMIF('Monthly CWIP Closings'!$B$23:$B$61,'CEIP By Depr Grp'!$A6,'Monthly CWIP Closings'!M$23:M$61)</f>
        <v>0</v>
      </c>
      <c r="K6" s="123">
        <f>-SUMIF('Monthly CWIP Closings'!$B$23:$B$61,'CEIP By Depr Grp'!$A6,'Monthly CWIP Closings'!N$23:N$61)</f>
        <v>0</v>
      </c>
      <c r="L6" s="123">
        <f>-SUMIF('Monthly CWIP Closings'!$B$23:$B$61,'CEIP By Depr Grp'!$A6,'Monthly CWIP Closings'!O$23:O$61)</f>
        <v>0</v>
      </c>
      <c r="M6" s="123">
        <f>-SUMIF('Monthly CWIP Closings'!$B$23:$B$61,'CEIP By Depr Grp'!$A6,'Monthly CWIP Closings'!P$23:P$61)</f>
        <v>0</v>
      </c>
      <c r="N6" s="123">
        <f>-SUMIF('Monthly CWIP Closings'!$B$23:$B$61,'CEIP By Depr Grp'!$A6,'Monthly CWIP Closings'!Q$23:Q$61)</f>
        <v>1846549.9919506602</v>
      </c>
      <c r="O6" s="123">
        <f>-SUMIF('Monthly CWIP Closings'!$B$23:$B$61,'CEIP By Depr Grp'!$A6,'Monthly CWIP Closings'!R$23:R$61)</f>
        <v>1565252.3056608215</v>
      </c>
      <c r="P6" s="123">
        <f>-SUMIF('Monthly CWIP Closings'!$B$23:$B$61,'CEIP By Depr Grp'!$A6,'Monthly CWIP Closings'!S$23:S$61)</f>
        <v>0</v>
      </c>
      <c r="Q6" s="123">
        <f>-SUMIF('Monthly CWIP Closings'!$B$23:$B$61,'CEIP By Depr Grp'!$A6,'Monthly CWIP Closings'!T$23:T$61)</f>
        <v>0</v>
      </c>
      <c r="R6" s="123">
        <f>-SUMIF('Monthly CWIP Closings'!$B$23:$B$61,'CEIP By Depr Grp'!$A6,'Monthly CWIP Closings'!U$23:U$61)</f>
        <v>0</v>
      </c>
      <c r="S6" s="123">
        <f>-SUMIF('Monthly CWIP Closings'!$B$23:$B$61,'CEIP By Depr Grp'!$A6,'Monthly CWIP Closings'!V$23:V$61)</f>
        <v>0</v>
      </c>
      <c r="T6" s="123">
        <f>-SUMIF('Monthly CWIP Closings'!$B$23:$B$61,'CEIP By Depr Grp'!$A6,'Monthly CWIP Closings'!W$23:W$61)</f>
        <v>0</v>
      </c>
      <c r="U6" s="123">
        <f>-SUMIF('Monthly CWIP Closings'!$B$23:$B$61,'CEIP By Depr Grp'!$A6,'Monthly CWIP Closings'!X$23:X$61)</f>
        <v>0</v>
      </c>
      <c r="V6" s="123">
        <f>-SUMIF('Monthly CWIP Closings'!$B$23:$B$61,'CEIP By Depr Grp'!$A6,'Monthly CWIP Closings'!Y$23:Y$61)</f>
        <v>0</v>
      </c>
      <c r="W6" s="123">
        <f>-SUMIF('Monthly CWIP Closings'!$B$23:$B$61,'CEIP By Depr Grp'!$A6,'Monthly CWIP Closings'!Z$23:Z$61)</f>
        <v>0</v>
      </c>
      <c r="X6" s="123">
        <f>-SUMIF('Monthly CWIP Closings'!$B$23:$B$61,'CEIP By Depr Grp'!$A6,'Monthly CWIP Closings'!AA$23:AA$61)</f>
        <v>0</v>
      </c>
      <c r="Y6" s="123">
        <f>-SUMIF('Monthly CWIP Closings'!$B$23:$B$61,'CEIP By Depr Grp'!$A6,'Monthly CWIP Closings'!AB$23:AB$61)</f>
        <v>0</v>
      </c>
      <c r="Z6" s="123">
        <f>-SUMIF('Monthly CWIP Closings'!$B$23:$B$61,'CEIP By Depr Grp'!$A6,'Monthly CWIP Closings'!AC$23:AC$61)</f>
        <v>405700.96728425194</v>
      </c>
      <c r="AA6" s="123">
        <f>-SUMIF('Monthly CWIP Closings'!$B$23:$B$61,'CEIP By Depr Grp'!$A6,'Monthly CWIP Closings'!AD$23:AD$61)</f>
        <v>1148567.3811805234</v>
      </c>
      <c r="AB6" s="124">
        <f t="shared" si="0"/>
        <v>6417759.0072762575</v>
      </c>
      <c r="AD6" s="125">
        <f>1/5</f>
        <v>0.2</v>
      </c>
      <c r="AE6" s="125">
        <f>1/5</f>
        <v>0.2</v>
      </c>
      <c r="AF6" s="114">
        <v>3</v>
      </c>
    </row>
    <row r="7" spans="1:32" x14ac:dyDescent="0.25">
      <c r="A7" s="122" t="s">
        <v>184</v>
      </c>
      <c r="B7" s="123">
        <f>-SUMIF('Monthly CWIP Closings'!$B$23:$B$61,'CEIP By Depr Grp'!$A7,'Monthly CWIP Closings'!E$23:E$61)</f>
        <v>0</v>
      </c>
      <c r="C7" s="123">
        <f>-SUMIF('Monthly CWIP Closings'!$B$23:$B$61,'CEIP By Depr Grp'!$A7,'Monthly CWIP Closings'!F$23:F$61)</f>
        <v>0</v>
      </c>
      <c r="D7" s="123">
        <f>-SUMIF('Monthly CWIP Closings'!$B$23:$B$61,'CEIP By Depr Grp'!$A7,'Monthly CWIP Closings'!G$23:G$61)</f>
        <v>0</v>
      </c>
      <c r="E7" s="123">
        <f>-SUMIF('Monthly CWIP Closings'!$B$23:$B$61,'CEIP By Depr Grp'!$A7,'Monthly CWIP Closings'!H$23:H$61)</f>
        <v>0</v>
      </c>
      <c r="F7" s="123">
        <f>-SUMIF('Monthly CWIP Closings'!$B$23:$B$61,'CEIP By Depr Grp'!$A7,'Monthly CWIP Closings'!I$23:I$61)</f>
        <v>0</v>
      </c>
      <c r="G7" s="123">
        <f>-SUMIF('Monthly CWIP Closings'!$B$23:$B$61,'CEIP By Depr Grp'!$A7,'Monthly CWIP Closings'!J$23:J$61)</f>
        <v>0</v>
      </c>
      <c r="H7" s="123">
        <f>-SUMIF('Monthly CWIP Closings'!$B$23:$B$61,'CEIP By Depr Grp'!$A7,'Monthly CWIP Closings'!K$23:K$61)</f>
        <v>0</v>
      </c>
      <c r="I7" s="123">
        <f>-SUMIF('Monthly CWIP Closings'!$B$23:$B$61,'CEIP By Depr Grp'!$A7,'Monthly CWIP Closings'!L$23:L$61)</f>
        <v>0</v>
      </c>
      <c r="J7" s="123">
        <f>-SUMIF('Monthly CWIP Closings'!$B$23:$B$61,'CEIP By Depr Grp'!$A7,'Monthly CWIP Closings'!M$23:M$61)</f>
        <v>0</v>
      </c>
      <c r="K7" s="123">
        <f>-SUMIF('Monthly CWIP Closings'!$B$23:$B$61,'CEIP By Depr Grp'!$A7,'Monthly CWIP Closings'!N$23:N$61)</f>
        <v>0</v>
      </c>
      <c r="L7" s="123">
        <f>-SUMIF('Monthly CWIP Closings'!$B$23:$B$61,'CEIP By Depr Grp'!$A7,'Monthly CWIP Closings'!O$23:O$61)</f>
        <v>0</v>
      </c>
      <c r="M7" s="123">
        <f>-SUMIF('Monthly CWIP Closings'!$B$23:$B$61,'CEIP By Depr Grp'!$A7,'Monthly CWIP Closings'!P$23:P$61)</f>
        <v>1349999.9999999995</v>
      </c>
      <c r="N7" s="123">
        <f>-SUMIF('Monthly CWIP Closings'!$B$23:$B$61,'CEIP By Depr Grp'!$A7,'Monthly CWIP Closings'!Q$23:Q$61)</f>
        <v>0</v>
      </c>
      <c r="O7" s="123">
        <f>-SUMIF('Monthly CWIP Closings'!$B$23:$B$61,'CEIP By Depr Grp'!$A7,'Monthly CWIP Closings'!R$23:R$61)</f>
        <v>1821082.3752600364</v>
      </c>
      <c r="P7" s="123">
        <f>-SUMIF('Monthly CWIP Closings'!$B$23:$B$61,'CEIP By Depr Grp'!$A7,'Monthly CWIP Closings'!S$23:S$61)</f>
        <v>0</v>
      </c>
      <c r="Q7" s="123">
        <f>-SUMIF('Monthly CWIP Closings'!$B$23:$B$61,'CEIP By Depr Grp'!$A7,'Monthly CWIP Closings'!T$23:T$61)</f>
        <v>0</v>
      </c>
      <c r="R7" s="123">
        <f>-SUMIF('Monthly CWIP Closings'!$B$23:$B$61,'CEIP By Depr Grp'!$A7,'Monthly CWIP Closings'!U$23:U$61)</f>
        <v>0</v>
      </c>
      <c r="S7" s="123">
        <f>-SUMIF('Monthly CWIP Closings'!$B$23:$B$61,'CEIP By Depr Grp'!$A7,'Monthly CWIP Closings'!V$23:V$61)</f>
        <v>1237500.0000000005</v>
      </c>
      <c r="T7" s="123">
        <f>-SUMIF('Monthly CWIP Closings'!$B$23:$B$61,'CEIP By Depr Grp'!$A7,'Monthly CWIP Closings'!W$23:W$61)</f>
        <v>0</v>
      </c>
      <c r="U7" s="123">
        <f>-SUMIF('Monthly CWIP Closings'!$B$23:$B$61,'CEIP By Depr Grp'!$A7,'Monthly CWIP Closings'!X$23:X$61)</f>
        <v>4747750.1345492275</v>
      </c>
      <c r="V7" s="123">
        <f>-SUMIF('Monthly CWIP Closings'!$B$23:$B$61,'CEIP By Depr Grp'!$A7,'Monthly CWIP Closings'!Y$23:Y$61)</f>
        <v>0</v>
      </c>
      <c r="W7" s="123">
        <f>-SUMIF('Monthly CWIP Closings'!$B$23:$B$61,'CEIP By Depr Grp'!$A7,'Monthly CWIP Closings'!Z$23:Z$61)</f>
        <v>1237499.9999999993</v>
      </c>
      <c r="X7" s="123">
        <f>-SUMIF('Monthly CWIP Closings'!$B$23:$B$61,'CEIP By Depr Grp'!$A7,'Monthly CWIP Closings'!AA$23:AA$61)</f>
        <v>0</v>
      </c>
      <c r="Y7" s="123">
        <f>-SUMIF('Monthly CWIP Closings'!$B$23:$B$61,'CEIP By Depr Grp'!$A7,'Monthly CWIP Closings'!AB$23:AB$61)</f>
        <v>0</v>
      </c>
      <c r="Z7" s="123">
        <f>-SUMIF('Monthly CWIP Closings'!$B$23:$B$61,'CEIP By Depr Grp'!$A7,'Monthly CWIP Closings'!AC$23:AC$61)</f>
        <v>0</v>
      </c>
      <c r="AA7" s="123">
        <f>-SUMIF('Monthly CWIP Closings'!$B$23:$B$61,'CEIP By Depr Grp'!$A7,'Monthly CWIP Closings'!AD$23:AD$61)</f>
        <v>4347920.8327318989</v>
      </c>
      <c r="AB7" s="124">
        <f t="shared" si="0"/>
        <v>14741753.342541162</v>
      </c>
      <c r="AD7" s="125">
        <f>1/7</f>
        <v>0.14285714285714285</v>
      </c>
      <c r="AE7" s="125">
        <f>1/7</f>
        <v>0.14285714285714285</v>
      </c>
      <c r="AF7" s="114">
        <v>3</v>
      </c>
    </row>
    <row r="8" spans="1:32" x14ac:dyDescent="0.25">
      <c r="A8" s="122" t="s">
        <v>180</v>
      </c>
      <c r="B8" s="123">
        <f>-SUMIF('Monthly CWIP Closings'!$B$23:$B$61,'CEIP By Depr Grp'!$A8,'Monthly CWIP Closings'!E$23:E$61)</f>
        <v>0</v>
      </c>
      <c r="C8" s="123">
        <f>-SUMIF('Monthly CWIP Closings'!$B$23:$B$61,'CEIP By Depr Grp'!$A8,'Monthly CWIP Closings'!F$23:F$61)</f>
        <v>0</v>
      </c>
      <c r="D8" s="123">
        <f>-SUMIF('Monthly CWIP Closings'!$B$23:$B$61,'CEIP By Depr Grp'!$A8,'Monthly CWIP Closings'!G$23:G$61)</f>
        <v>0</v>
      </c>
      <c r="E8" s="123">
        <f>-SUMIF('Monthly CWIP Closings'!$B$23:$B$61,'CEIP By Depr Grp'!$A8,'Monthly CWIP Closings'!H$23:H$61)</f>
        <v>0</v>
      </c>
      <c r="F8" s="123">
        <f>-SUMIF('Monthly CWIP Closings'!$B$23:$B$61,'CEIP By Depr Grp'!$A8,'Monthly CWIP Closings'!I$23:I$61)</f>
        <v>0</v>
      </c>
      <c r="G8" s="123">
        <f>-SUMIF('Monthly CWIP Closings'!$B$23:$B$61,'CEIP By Depr Grp'!$A8,'Monthly CWIP Closings'!J$23:J$61)</f>
        <v>0</v>
      </c>
      <c r="H8" s="123">
        <f>-SUMIF('Monthly CWIP Closings'!$B$23:$B$61,'CEIP By Depr Grp'!$A8,'Monthly CWIP Closings'!K$23:K$61)</f>
        <v>0</v>
      </c>
      <c r="I8" s="123">
        <f>-SUMIF('Monthly CWIP Closings'!$B$23:$B$61,'CEIP By Depr Grp'!$A8,'Monthly CWIP Closings'!L$23:L$61)</f>
        <v>0</v>
      </c>
      <c r="J8" s="123">
        <f>-SUMIF('Monthly CWIP Closings'!$B$23:$B$61,'CEIP By Depr Grp'!$A8,'Monthly CWIP Closings'!M$23:M$61)</f>
        <v>0</v>
      </c>
      <c r="K8" s="123">
        <f>-SUMIF('Monthly CWIP Closings'!$B$23:$B$61,'CEIP By Depr Grp'!$A8,'Monthly CWIP Closings'!N$23:N$61)</f>
        <v>0</v>
      </c>
      <c r="L8" s="123">
        <f>-SUMIF('Monthly CWIP Closings'!$B$23:$B$61,'CEIP By Depr Grp'!$A8,'Monthly CWIP Closings'!O$23:O$61)</f>
        <v>0</v>
      </c>
      <c r="M8" s="123">
        <f>-SUMIF('Monthly CWIP Closings'!$B$23:$B$61,'CEIP By Depr Grp'!$A8,'Monthly CWIP Closings'!P$23:P$61)</f>
        <v>0</v>
      </c>
      <c r="N8" s="123">
        <f>-SUMIF('Monthly CWIP Closings'!$B$23:$B$61,'CEIP By Depr Grp'!$A8,'Monthly CWIP Closings'!Q$23:Q$61)</f>
        <v>0</v>
      </c>
      <c r="O8" s="123">
        <f>-SUMIF('Monthly CWIP Closings'!$B$23:$B$61,'CEIP By Depr Grp'!$A8,'Monthly CWIP Closings'!R$23:R$61)</f>
        <v>0</v>
      </c>
      <c r="P8" s="123">
        <f>-SUMIF('Monthly CWIP Closings'!$B$23:$B$61,'CEIP By Depr Grp'!$A8,'Monthly CWIP Closings'!S$23:S$61)</f>
        <v>0</v>
      </c>
      <c r="Q8" s="123">
        <f>-SUMIF('Monthly CWIP Closings'!$B$23:$B$61,'CEIP By Depr Grp'!$A8,'Monthly CWIP Closings'!T$23:T$61)</f>
        <v>0</v>
      </c>
      <c r="R8" s="123">
        <f>-SUMIF('Monthly CWIP Closings'!$B$23:$B$61,'CEIP By Depr Grp'!$A8,'Monthly CWIP Closings'!U$23:U$61)</f>
        <v>0</v>
      </c>
      <c r="S8" s="123">
        <f>-SUMIF('Monthly CWIP Closings'!$B$23:$B$61,'CEIP By Depr Grp'!$A8,'Monthly CWIP Closings'!V$23:V$61)</f>
        <v>0</v>
      </c>
      <c r="T8" s="123">
        <f>-SUMIF('Monthly CWIP Closings'!$B$23:$B$61,'CEIP By Depr Grp'!$A8,'Monthly CWIP Closings'!W$23:W$61)</f>
        <v>0</v>
      </c>
      <c r="U8" s="123">
        <f>-SUMIF('Monthly CWIP Closings'!$B$23:$B$61,'CEIP By Depr Grp'!$A8,'Monthly CWIP Closings'!X$23:X$61)</f>
        <v>0</v>
      </c>
      <c r="V8" s="123">
        <f>-SUMIF('Monthly CWIP Closings'!$B$23:$B$61,'CEIP By Depr Grp'!$A8,'Monthly CWIP Closings'!Y$23:Y$61)</f>
        <v>0</v>
      </c>
      <c r="W8" s="123">
        <f>-SUMIF('Monthly CWIP Closings'!$B$23:$B$61,'CEIP By Depr Grp'!$A8,'Monthly CWIP Closings'!Z$23:Z$61)</f>
        <v>0</v>
      </c>
      <c r="X8" s="123">
        <f>-SUMIF('Monthly CWIP Closings'!$B$23:$B$61,'CEIP By Depr Grp'!$A8,'Monthly CWIP Closings'!AA$23:AA$61)</f>
        <v>0</v>
      </c>
      <c r="Y8" s="123">
        <f>-SUMIF('Monthly CWIP Closings'!$B$23:$B$61,'CEIP By Depr Grp'!$A8,'Monthly CWIP Closings'!AB$23:AB$61)</f>
        <v>0</v>
      </c>
      <c r="Z8" s="123">
        <f>-SUMIF('Monthly CWIP Closings'!$B$23:$B$61,'CEIP By Depr Grp'!$A8,'Monthly CWIP Closings'!AC$23:AC$61)</f>
        <v>0</v>
      </c>
      <c r="AA8" s="123">
        <f>-SUMIF('Monthly CWIP Closings'!$B$23:$B$61,'CEIP By Depr Grp'!$A8,'Monthly CWIP Closings'!AD$23:AD$61)</f>
        <v>0</v>
      </c>
      <c r="AB8" s="124">
        <f t="shared" si="0"/>
        <v>0</v>
      </c>
      <c r="AD8" s="125">
        <f>1/10</f>
        <v>0.1</v>
      </c>
      <c r="AE8" s="125">
        <f>1/10</f>
        <v>0.1</v>
      </c>
      <c r="AF8" s="114">
        <v>3</v>
      </c>
    </row>
    <row r="9" spans="1:32" x14ac:dyDescent="0.25">
      <c r="A9" s="127" t="s">
        <v>192</v>
      </c>
      <c r="B9" s="123">
        <f>-SUMIF('Monthly CWIP Closings'!$B$23:$B$61,'CEIP By Depr Grp'!$A9,'Monthly CWIP Closings'!E$23:E$61)</f>
        <v>0</v>
      </c>
      <c r="C9" s="123">
        <f>-SUMIF('Monthly CWIP Closings'!$B$23:$B$61,'CEIP By Depr Grp'!$A9,'Monthly CWIP Closings'!F$23:F$61)</f>
        <v>0</v>
      </c>
      <c r="D9" s="123">
        <f>-SUMIF('Monthly CWIP Closings'!$B$23:$B$61,'CEIP By Depr Grp'!$A9,'Monthly CWIP Closings'!G$23:G$61)</f>
        <v>0</v>
      </c>
      <c r="E9" s="123">
        <f>-SUMIF('Monthly CWIP Closings'!$B$23:$B$61,'CEIP By Depr Grp'!$A9,'Monthly CWIP Closings'!H$23:H$61)</f>
        <v>0</v>
      </c>
      <c r="F9" s="123">
        <f>-SUMIF('Monthly CWIP Closings'!$B$23:$B$61,'CEIP By Depr Grp'!$A9,'Monthly CWIP Closings'!I$23:I$61)</f>
        <v>0</v>
      </c>
      <c r="G9" s="123">
        <f>-SUMIF('Monthly CWIP Closings'!$B$23:$B$61,'CEIP By Depr Grp'!$A9,'Monthly CWIP Closings'!J$23:J$61)</f>
        <v>0</v>
      </c>
      <c r="H9" s="123">
        <f>-SUMIF('Monthly CWIP Closings'!$B$23:$B$61,'CEIP By Depr Grp'!$A9,'Monthly CWIP Closings'!K$23:K$61)</f>
        <v>0</v>
      </c>
      <c r="I9" s="123">
        <f>-SUMIF('Monthly CWIP Closings'!$B$23:$B$61,'CEIP By Depr Grp'!$A9,'Monthly CWIP Closings'!L$23:L$61)</f>
        <v>0</v>
      </c>
      <c r="J9" s="123">
        <f>-SUMIF('Monthly CWIP Closings'!$B$23:$B$61,'CEIP By Depr Grp'!$A9,'Monthly CWIP Closings'!M$23:M$61)</f>
        <v>0</v>
      </c>
      <c r="K9" s="123">
        <f>-SUMIF('Monthly CWIP Closings'!$B$23:$B$61,'CEIP By Depr Grp'!$A9,'Monthly CWIP Closings'!N$23:N$61)</f>
        <v>0</v>
      </c>
      <c r="L9" s="123">
        <f>-SUMIF('Monthly CWIP Closings'!$B$23:$B$61,'CEIP By Depr Grp'!$A9,'Monthly CWIP Closings'!O$23:O$61)</f>
        <v>0</v>
      </c>
      <c r="M9" s="123">
        <f>-SUMIF('Monthly CWIP Closings'!$B$23:$B$61,'CEIP By Depr Grp'!$A9,'Monthly CWIP Closings'!P$23:P$61)</f>
        <v>0</v>
      </c>
      <c r="N9" s="123">
        <f>-SUMIF('Monthly CWIP Closings'!$B$23:$B$61,'CEIP By Depr Grp'!$A9,'Monthly CWIP Closings'!Q$23:Q$61)</f>
        <v>0</v>
      </c>
      <c r="O9" s="123">
        <f>-SUMIF('Monthly CWIP Closings'!$B$23:$B$61,'CEIP By Depr Grp'!$A9,'Monthly CWIP Closings'!R$23:R$61)</f>
        <v>0</v>
      </c>
      <c r="P9" s="123">
        <f>-SUMIF('Monthly CWIP Closings'!$B$23:$B$61,'CEIP By Depr Grp'!$A9,'Monthly CWIP Closings'!S$23:S$61)</f>
        <v>0</v>
      </c>
      <c r="Q9" s="123">
        <f>-SUMIF('Monthly CWIP Closings'!$B$23:$B$61,'CEIP By Depr Grp'!$A9,'Monthly CWIP Closings'!T$23:T$61)</f>
        <v>0</v>
      </c>
      <c r="R9" s="123">
        <f>-SUMIF('Monthly CWIP Closings'!$B$23:$B$61,'CEIP By Depr Grp'!$A9,'Monthly CWIP Closings'!U$23:U$61)</f>
        <v>0</v>
      </c>
      <c r="S9" s="123">
        <f>-SUMIF('Monthly CWIP Closings'!$B$23:$B$61,'CEIP By Depr Grp'!$A9,'Monthly CWIP Closings'!V$23:V$61)</f>
        <v>0</v>
      </c>
      <c r="T9" s="123">
        <f>-SUMIF('Monthly CWIP Closings'!$B$23:$B$61,'CEIP By Depr Grp'!$A9,'Monthly CWIP Closings'!W$23:W$61)</f>
        <v>0</v>
      </c>
      <c r="U9" s="123">
        <f>-SUMIF('Monthly CWIP Closings'!$B$23:$B$61,'CEIP By Depr Grp'!$A9,'Monthly CWIP Closings'!X$23:X$61)</f>
        <v>0</v>
      </c>
      <c r="V9" s="123">
        <f>-SUMIF('Monthly CWIP Closings'!$B$23:$B$61,'CEIP By Depr Grp'!$A9,'Monthly CWIP Closings'!Y$23:Y$61)</f>
        <v>0</v>
      </c>
      <c r="W9" s="123">
        <f>-SUMIF('Monthly CWIP Closings'!$B$23:$B$61,'CEIP By Depr Grp'!$A9,'Monthly CWIP Closings'!Z$23:Z$61)</f>
        <v>0</v>
      </c>
      <c r="X9" s="123">
        <f>-SUMIF('Monthly CWIP Closings'!$B$23:$B$61,'CEIP By Depr Grp'!$A9,'Monthly CWIP Closings'!AA$23:AA$61)</f>
        <v>0</v>
      </c>
      <c r="Y9" s="123">
        <f>-SUMIF('Monthly CWIP Closings'!$B$23:$B$61,'CEIP By Depr Grp'!$A9,'Monthly CWIP Closings'!AB$23:AB$61)</f>
        <v>0</v>
      </c>
      <c r="Z9" s="123">
        <f>-SUMIF('Monthly CWIP Closings'!$B$23:$B$61,'CEIP By Depr Grp'!$A9,'Monthly CWIP Closings'!AC$23:AC$61)</f>
        <v>0</v>
      </c>
      <c r="AA9" s="123">
        <f>-SUMIF('Monthly CWIP Closings'!$B$23:$B$61,'CEIP By Depr Grp'!$A9,'Monthly CWIP Closings'!AD$23:AD$61)</f>
        <v>0</v>
      </c>
      <c r="AB9" s="124">
        <f t="shared" si="0"/>
        <v>0</v>
      </c>
      <c r="AD9" s="125">
        <v>4.8399999999999999E-2</v>
      </c>
      <c r="AE9" s="125">
        <v>5.2699999999999997E-2</v>
      </c>
      <c r="AF9" s="114">
        <v>5</v>
      </c>
    </row>
    <row r="10" spans="1:32" x14ac:dyDescent="0.25">
      <c r="A10" s="127" t="s">
        <v>131</v>
      </c>
      <c r="B10" s="123">
        <f>-SUMIF('Monthly CWIP Closings'!$B$23:$B$61,'CEIP By Depr Grp'!$A10,'Monthly CWIP Closings'!E$23:E$61)</f>
        <v>0</v>
      </c>
      <c r="C10" s="123">
        <f>-SUMIF('Monthly CWIP Closings'!$B$23:$B$61,'CEIP By Depr Grp'!$A10,'Monthly CWIP Closings'!F$23:F$61)</f>
        <v>0</v>
      </c>
      <c r="D10" s="123">
        <f>-SUMIF('Monthly CWIP Closings'!$B$23:$B$61,'CEIP By Depr Grp'!$A10,'Monthly CWIP Closings'!G$23:G$61)</f>
        <v>0</v>
      </c>
      <c r="E10" s="123">
        <f>-SUMIF('Monthly CWIP Closings'!$B$23:$B$61,'CEIP By Depr Grp'!$A10,'Monthly CWIP Closings'!H$23:H$61)</f>
        <v>0</v>
      </c>
      <c r="F10" s="123">
        <f>-SUMIF('Monthly CWIP Closings'!$B$23:$B$61,'CEIP By Depr Grp'!$A10,'Monthly CWIP Closings'!I$23:I$61)</f>
        <v>0</v>
      </c>
      <c r="G10" s="123">
        <f>-SUMIF('Monthly CWIP Closings'!$B$23:$B$61,'CEIP By Depr Grp'!$A10,'Monthly CWIP Closings'!J$23:J$61)</f>
        <v>0</v>
      </c>
      <c r="H10" s="123">
        <f>-SUMIF('Monthly CWIP Closings'!$B$23:$B$61,'CEIP By Depr Grp'!$A10,'Monthly CWIP Closings'!K$23:K$61)</f>
        <v>0</v>
      </c>
      <c r="I10" s="123">
        <f>-SUMIF('Monthly CWIP Closings'!$B$23:$B$61,'CEIP By Depr Grp'!$A10,'Monthly CWIP Closings'!L$23:L$61)</f>
        <v>0</v>
      </c>
      <c r="J10" s="123">
        <f>-SUMIF('Monthly CWIP Closings'!$B$23:$B$61,'CEIP By Depr Grp'!$A10,'Monthly CWIP Closings'!M$23:M$61)</f>
        <v>0</v>
      </c>
      <c r="K10" s="123">
        <f>-SUMIF('Monthly CWIP Closings'!$B$23:$B$61,'CEIP By Depr Grp'!$A10,'Monthly CWIP Closings'!N$23:N$61)</f>
        <v>0</v>
      </c>
      <c r="L10" s="123">
        <f>-SUMIF('Monthly CWIP Closings'!$B$23:$B$61,'CEIP By Depr Grp'!$A10,'Monthly CWIP Closings'!O$23:O$61)</f>
        <v>0</v>
      </c>
      <c r="M10" s="123">
        <f>-SUMIF('Monthly CWIP Closings'!$B$23:$B$61,'CEIP By Depr Grp'!$A10,'Monthly CWIP Closings'!P$23:P$61)</f>
        <v>0</v>
      </c>
      <c r="N10" s="123">
        <f>-SUMIF('Monthly CWIP Closings'!$B$23:$B$61,'CEIP By Depr Grp'!$A10,'Monthly CWIP Closings'!Q$23:Q$61)</f>
        <v>200246.84877506492</v>
      </c>
      <c r="O10" s="123">
        <f>-SUMIF('Monthly CWIP Closings'!$B$23:$B$61,'CEIP By Depr Grp'!$A10,'Monthly CWIP Closings'!R$23:R$61)</f>
        <v>0</v>
      </c>
      <c r="P10" s="123">
        <f>-SUMIF('Monthly CWIP Closings'!$B$23:$B$61,'CEIP By Depr Grp'!$A10,'Monthly CWIP Closings'!S$23:S$61)</f>
        <v>0</v>
      </c>
      <c r="Q10" s="123">
        <f>-SUMIF('Monthly CWIP Closings'!$B$23:$B$61,'CEIP By Depr Grp'!$A10,'Monthly CWIP Closings'!T$23:T$61)</f>
        <v>0</v>
      </c>
      <c r="R10" s="123">
        <f>-SUMIF('Monthly CWIP Closings'!$B$23:$B$61,'CEIP By Depr Grp'!$A10,'Monthly CWIP Closings'!U$23:U$61)</f>
        <v>0</v>
      </c>
      <c r="S10" s="123">
        <f>-SUMIF('Monthly CWIP Closings'!$B$23:$B$61,'CEIP By Depr Grp'!$A10,'Monthly CWIP Closings'!V$23:V$61)</f>
        <v>0</v>
      </c>
      <c r="T10" s="123">
        <f>-SUMIF('Monthly CWIP Closings'!$B$23:$B$61,'CEIP By Depr Grp'!$A10,'Monthly CWIP Closings'!W$23:W$61)</f>
        <v>0</v>
      </c>
      <c r="U10" s="123">
        <f>-SUMIF('Monthly CWIP Closings'!$B$23:$B$61,'CEIP By Depr Grp'!$A10,'Monthly CWIP Closings'!X$23:X$61)</f>
        <v>0</v>
      </c>
      <c r="V10" s="123">
        <f>-SUMIF('Monthly CWIP Closings'!$B$23:$B$61,'CEIP By Depr Grp'!$A10,'Monthly CWIP Closings'!Y$23:Y$61)</f>
        <v>0</v>
      </c>
      <c r="W10" s="123">
        <f>-SUMIF('Monthly CWIP Closings'!$B$23:$B$61,'CEIP By Depr Grp'!$A10,'Monthly CWIP Closings'!Z$23:Z$61)</f>
        <v>0</v>
      </c>
      <c r="X10" s="123">
        <f>-SUMIF('Monthly CWIP Closings'!$B$23:$B$61,'CEIP By Depr Grp'!$A10,'Monthly CWIP Closings'!AA$23:AA$61)</f>
        <v>516989.7094499222</v>
      </c>
      <c r="Y10" s="123">
        <f>-SUMIF('Monthly CWIP Closings'!$B$23:$B$61,'CEIP By Depr Grp'!$A10,'Monthly CWIP Closings'!AB$23:AB$61)</f>
        <v>55756.00106340307</v>
      </c>
      <c r="Z10" s="123">
        <f>-SUMIF('Monthly CWIP Closings'!$B$23:$B$61,'CEIP By Depr Grp'!$A10,'Monthly CWIP Closings'!AC$23:AC$61)</f>
        <v>55756.00106340307</v>
      </c>
      <c r="AA10" s="123">
        <f>-SUMIF('Monthly CWIP Closings'!$B$23:$B$61,'CEIP By Depr Grp'!$A10,'Monthly CWIP Closings'!AD$23:AD$61)</f>
        <v>55756.00106340307</v>
      </c>
      <c r="AB10" s="124">
        <f t="shared" si="0"/>
        <v>884504.5614151964</v>
      </c>
      <c r="AD10" s="125">
        <v>1.7600000000000001E-2</v>
      </c>
      <c r="AE10" s="125">
        <v>1.5599999999999999E-2</v>
      </c>
      <c r="AF10" s="114">
        <v>20</v>
      </c>
    </row>
    <row r="11" spans="1:32" x14ac:dyDescent="0.25">
      <c r="A11" s="127" t="s">
        <v>132</v>
      </c>
      <c r="B11" s="123">
        <f>-SUMIF('Monthly CWIP Closings'!$B$23:$B$61,'CEIP By Depr Grp'!$A11,'Monthly CWIP Closings'!E$23:E$61)</f>
        <v>0</v>
      </c>
      <c r="C11" s="123">
        <f>-SUMIF('Monthly CWIP Closings'!$B$23:$B$61,'CEIP By Depr Grp'!$A11,'Monthly CWIP Closings'!F$23:F$61)</f>
        <v>0</v>
      </c>
      <c r="D11" s="123">
        <f>-SUMIF('Monthly CWIP Closings'!$B$23:$B$61,'CEIP By Depr Grp'!$A11,'Monthly CWIP Closings'!G$23:G$61)</f>
        <v>0</v>
      </c>
      <c r="E11" s="123">
        <f>-SUMIF('Monthly CWIP Closings'!$B$23:$B$61,'CEIP By Depr Grp'!$A11,'Monthly CWIP Closings'!H$23:H$61)</f>
        <v>0</v>
      </c>
      <c r="F11" s="123">
        <f>-SUMIF('Monthly CWIP Closings'!$B$23:$B$61,'CEIP By Depr Grp'!$A11,'Monthly CWIP Closings'!I$23:I$61)</f>
        <v>0</v>
      </c>
      <c r="G11" s="123">
        <f>-SUMIF('Monthly CWIP Closings'!$B$23:$B$61,'CEIP By Depr Grp'!$A11,'Monthly CWIP Closings'!J$23:J$61)</f>
        <v>0</v>
      </c>
      <c r="H11" s="123">
        <f>-SUMIF('Monthly CWIP Closings'!$B$23:$B$61,'CEIP By Depr Grp'!$A11,'Monthly CWIP Closings'!K$23:K$61)</f>
        <v>0</v>
      </c>
      <c r="I11" s="123">
        <f>-SUMIF('Monthly CWIP Closings'!$B$23:$B$61,'CEIP By Depr Grp'!$A11,'Monthly CWIP Closings'!L$23:L$61)</f>
        <v>0</v>
      </c>
      <c r="J11" s="123">
        <f>-SUMIF('Monthly CWIP Closings'!$B$23:$B$61,'CEIP By Depr Grp'!$A11,'Monthly CWIP Closings'!M$23:M$61)</f>
        <v>0</v>
      </c>
      <c r="K11" s="123">
        <f>-SUMIF('Monthly CWIP Closings'!$B$23:$B$61,'CEIP By Depr Grp'!$A11,'Monthly CWIP Closings'!N$23:N$61)</f>
        <v>0</v>
      </c>
      <c r="L11" s="123">
        <f>-SUMIF('Monthly CWIP Closings'!$B$23:$B$61,'CEIP By Depr Grp'!$A11,'Monthly CWIP Closings'!O$23:O$61)</f>
        <v>0</v>
      </c>
      <c r="M11" s="123">
        <f>-SUMIF('Monthly CWIP Closings'!$B$23:$B$61,'CEIP By Depr Grp'!$A11,'Monthly CWIP Closings'!P$23:P$61)</f>
        <v>0</v>
      </c>
      <c r="N11" s="123">
        <f>-SUMIF('Monthly CWIP Closings'!$B$23:$B$61,'CEIP By Depr Grp'!$A11,'Monthly CWIP Closings'!Q$23:Q$61)</f>
        <v>0</v>
      </c>
      <c r="O11" s="123">
        <f>-SUMIF('Monthly CWIP Closings'!$B$23:$B$61,'CEIP By Depr Grp'!$A11,'Monthly CWIP Closings'!R$23:R$61)</f>
        <v>0</v>
      </c>
      <c r="P11" s="123">
        <f>-SUMIF('Monthly CWIP Closings'!$B$23:$B$61,'CEIP By Depr Grp'!$A11,'Monthly CWIP Closings'!S$23:S$61)</f>
        <v>0</v>
      </c>
      <c r="Q11" s="123">
        <f>-SUMIF('Monthly CWIP Closings'!$B$23:$B$61,'CEIP By Depr Grp'!$A11,'Monthly CWIP Closings'!T$23:T$61)</f>
        <v>0</v>
      </c>
      <c r="R11" s="123">
        <f>-SUMIF('Monthly CWIP Closings'!$B$23:$B$61,'CEIP By Depr Grp'!$A11,'Monthly CWIP Closings'!U$23:U$61)</f>
        <v>0</v>
      </c>
      <c r="S11" s="123">
        <f>-SUMIF('Monthly CWIP Closings'!$B$23:$B$61,'CEIP By Depr Grp'!$A11,'Monthly CWIP Closings'!V$23:V$61)</f>
        <v>0</v>
      </c>
      <c r="T11" s="123">
        <f>-SUMIF('Monthly CWIP Closings'!$B$23:$B$61,'CEIP By Depr Grp'!$A11,'Monthly CWIP Closings'!W$23:W$61)</f>
        <v>0</v>
      </c>
      <c r="U11" s="123">
        <f>-SUMIF('Monthly CWIP Closings'!$B$23:$B$61,'CEIP By Depr Grp'!$A11,'Monthly CWIP Closings'!X$23:X$61)</f>
        <v>0</v>
      </c>
      <c r="V11" s="123">
        <f>-SUMIF('Monthly CWIP Closings'!$B$23:$B$61,'CEIP By Depr Grp'!$A11,'Monthly CWIP Closings'!Y$23:Y$61)</f>
        <v>0</v>
      </c>
      <c r="W11" s="123">
        <f>-SUMIF('Monthly CWIP Closings'!$B$23:$B$61,'CEIP By Depr Grp'!$A11,'Monthly CWIP Closings'!Z$23:Z$61)</f>
        <v>0</v>
      </c>
      <c r="X11" s="123">
        <f>-SUMIF('Monthly CWIP Closings'!$B$23:$B$61,'CEIP By Depr Grp'!$A11,'Monthly CWIP Closings'!AA$23:AA$61)</f>
        <v>0</v>
      </c>
      <c r="Y11" s="123">
        <f>-SUMIF('Monthly CWIP Closings'!$B$23:$B$61,'CEIP By Depr Grp'!$A11,'Monthly CWIP Closings'!AB$23:AB$61)</f>
        <v>0</v>
      </c>
      <c r="Z11" s="123">
        <f>-SUMIF('Monthly CWIP Closings'!$B$23:$B$61,'CEIP By Depr Grp'!$A11,'Monthly CWIP Closings'!AC$23:AC$61)</f>
        <v>0</v>
      </c>
      <c r="AA11" s="123">
        <f>-SUMIF('Monthly CWIP Closings'!$B$23:$B$61,'CEIP By Depr Grp'!$A11,'Monthly CWIP Closings'!AD$23:AD$61)</f>
        <v>0</v>
      </c>
      <c r="AB11" s="124">
        <f t="shared" si="0"/>
        <v>0</v>
      </c>
      <c r="AD11" s="125">
        <v>4.99E-2</v>
      </c>
      <c r="AE11" s="125">
        <v>5.1400000000000001E-2</v>
      </c>
      <c r="AF11" s="114">
        <v>5</v>
      </c>
    </row>
    <row r="12" spans="1:32" x14ac:dyDescent="0.25">
      <c r="A12" s="127" t="s">
        <v>127</v>
      </c>
      <c r="B12" s="123">
        <f>-SUMIF('Monthly CWIP Closings'!$B$23:$B$61,'CEIP By Depr Grp'!$A12,'Monthly CWIP Closings'!E$23:E$61)</f>
        <v>0</v>
      </c>
      <c r="C12" s="123">
        <f>-SUMIF('Monthly CWIP Closings'!$B$23:$B$61,'CEIP By Depr Grp'!$A12,'Monthly CWIP Closings'!F$23:F$61)</f>
        <v>0</v>
      </c>
      <c r="D12" s="123">
        <f>-SUMIF('Monthly CWIP Closings'!$B$23:$B$61,'CEIP By Depr Grp'!$A12,'Monthly CWIP Closings'!G$23:G$61)</f>
        <v>0</v>
      </c>
      <c r="E12" s="123">
        <f>-SUMIF('Monthly CWIP Closings'!$B$23:$B$61,'CEIP By Depr Grp'!$A12,'Monthly CWIP Closings'!H$23:H$61)</f>
        <v>0</v>
      </c>
      <c r="F12" s="123">
        <f>-SUMIF('Monthly CWIP Closings'!$B$23:$B$61,'CEIP By Depr Grp'!$A12,'Monthly CWIP Closings'!I$23:I$61)</f>
        <v>0</v>
      </c>
      <c r="G12" s="123">
        <f>-SUMIF('Monthly CWIP Closings'!$B$23:$B$61,'CEIP By Depr Grp'!$A12,'Monthly CWIP Closings'!J$23:J$61)</f>
        <v>0</v>
      </c>
      <c r="H12" s="123">
        <f>-SUMIF('Monthly CWIP Closings'!$B$23:$B$61,'CEIP By Depr Grp'!$A12,'Monthly CWIP Closings'!K$23:K$61)</f>
        <v>0</v>
      </c>
      <c r="I12" s="123">
        <f>-SUMIF('Monthly CWIP Closings'!$B$23:$B$61,'CEIP By Depr Grp'!$A12,'Monthly CWIP Closings'!L$23:L$61)</f>
        <v>0</v>
      </c>
      <c r="J12" s="123">
        <f>-SUMIF('Monthly CWIP Closings'!$B$23:$B$61,'CEIP By Depr Grp'!$A12,'Monthly CWIP Closings'!M$23:M$61)</f>
        <v>1717095.1116300002</v>
      </c>
      <c r="K12" s="123">
        <f>-SUMIF('Monthly CWIP Closings'!$B$23:$B$61,'CEIP By Depr Grp'!$A12,'Monthly CWIP Closings'!N$23:N$61)</f>
        <v>103796.72159999999</v>
      </c>
      <c r="L12" s="123">
        <f>-SUMIF('Monthly CWIP Closings'!$B$23:$B$61,'CEIP By Depr Grp'!$A12,'Monthly CWIP Closings'!O$23:O$61)</f>
        <v>31729.72</v>
      </c>
      <c r="M12" s="123">
        <f>-SUMIF('Monthly CWIP Closings'!$B$23:$B$61,'CEIP By Depr Grp'!$A12,'Monthly CWIP Closings'!P$23:P$61)</f>
        <v>15864.86</v>
      </c>
      <c r="N12" s="123">
        <f>-SUMIF('Monthly CWIP Closings'!$B$23:$B$61,'CEIP By Depr Grp'!$A12,'Monthly CWIP Closings'!Q$23:Q$61)</f>
        <v>15864.86</v>
      </c>
      <c r="O12" s="123">
        <f>-SUMIF('Monthly CWIP Closings'!$B$23:$B$61,'CEIP By Depr Grp'!$A12,'Monthly CWIP Closings'!R$23:R$61)</f>
        <v>15864.86</v>
      </c>
      <c r="P12" s="123">
        <f>-SUMIF('Monthly CWIP Closings'!$B$23:$B$61,'CEIP By Depr Grp'!$A12,'Monthly CWIP Closings'!S$23:S$61)</f>
        <v>0</v>
      </c>
      <c r="Q12" s="123">
        <f>-SUMIF('Monthly CWIP Closings'!$B$23:$B$61,'CEIP By Depr Grp'!$A12,'Monthly CWIP Closings'!T$23:T$61)</f>
        <v>0</v>
      </c>
      <c r="R12" s="123">
        <f>-SUMIF('Monthly CWIP Closings'!$B$23:$B$61,'CEIP By Depr Grp'!$A12,'Monthly CWIP Closings'!U$23:U$61)</f>
        <v>0</v>
      </c>
      <c r="S12" s="123">
        <f>-SUMIF('Monthly CWIP Closings'!$B$23:$B$61,'CEIP By Depr Grp'!$A12,'Monthly CWIP Closings'!V$23:V$61)</f>
        <v>0</v>
      </c>
      <c r="T12" s="123">
        <f>-SUMIF('Monthly CWIP Closings'!$B$23:$B$61,'CEIP By Depr Grp'!$A12,'Monthly CWIP Closings'!W$23:W$61)</f>
        <v>0</v>
      </c>
      <c r="U12" s="123">
        <f>-SUMIF('Monthly CWIP Closings'!$B$23:$B$61,'CEIP By Depr Grp'!$A12,'Monthly CWIP Closings'!X$23:X$61)</f>
        <v>0</v>
      </c>
      <c r="V12" s="123">
        <f>-SUMIF('Monthly CWIP Closings'!$B$23:$B$61,'CEIP By Depr Grp'!$A12,'Monthly CWIP Closings'!Y$23:Y$61)</f>
        <v>0</v>
      </c>
      <c r="W12" s="123">
        <f>-SUMIF('Monthly CWIP Closings'!$B$23:$B$61,'CEIP By Depr Grp'!$A12,'Monthly CWIP Closings'!Z$23:Z$61)</f>
        <v>0</v>
      </c>
      <c r="X12" s="123">
        <f>-SUMIF('Monthly CWIP Closings'!$B$23:$B$61,'CEIP By Depr Grp'!$A12,'Monthly CWIP Closings'!AA$23:AA$61)</f>
        <v>0</v>
      </c>
      <c r="Y12" s="123">
        <f>-SUMIF('Monthly CWIP Closings'!$B$23:$B$61,'CEIP By Depr Grp'!$A12,'Monthly CWIP Closings'!AB$23:AB$61)</f>
        <v>0</v>
      </c>
      <c r="Z12" s="123">
        <f>-SUMIF('Monthly CWIP Closings'!$B$23:$B$61,'CEIP By Depr Grp'!$A12,'Monthly CWIP Closings'!AC$23:AC$61)</f>
        <v>0</v>
      </c>
      <c r="AA12" s="123">
        <f>-SUMIF('Monthly CWIP Closings'!$B$23:$B$61,'CEIP By Depr Grp'!$A12,'Monthly CWIP Closings'!AD$23:AD$61)</f>
        <v>0</v>
      </c>
      <c r="AB12" s="124">
        <f t="shared" si="0"/>
        <v>1900216.1332300005</v>
      </c>
      <c r="AD12" s="125">
        <v>4.99E-2</v>
      </c>
      <c r="AE12" s="125">
        <v>5.1400000000000001E-2</v>
      </c>
      <c r="AF12" s="114">
        <v>5</v>
      </c>
    </row>
    <row r="13" spans="1:32" x14ac:dyDescent="0.25">
      <c r="A13" s="127" t="s">
        <v>122</v>
      </c>
      <c r="B13" s="123">
        <f>-SUMIF('Monthly CWIP Closings'!$B$23:$B$61,'CEIP By Depr Grp'!$A13,'Monthly CWIP Closings'!E$23:E$61)</f>
        <v>0</v>
      </c>
      <c r="C13" s="123">
        <f>-SUMIF('Monthly CWIP Closings'!$B$23:$B$61,'CEIP By Depr Grp'!$A13,'Monthly CWIP Closings'!F$23:F$61)</f>
        <v>0</v>
      </c>
      <c r="D13" s="123">
        <f>-SUMIF('Monthly CWIP Closings'!$B$23:$B$61,'CEIP By Depr Grp'!$A13,'Monthly CWIP Closings'!G$23:G$61)</f>
        <v>0</v>
      </c>
      <c r="E13" s="123">
        <f>-SUMIF('Monthly CWIP Closings'!$B$23:$B$61,'CEIP By Depr Grp'!$A13,'Monthly CWIP Closings'!H$23:H$61)</f>
        <v>0</v>
      </c>
      <c r="F13" s="123">
        <f>-SUMIF('Monthly CWIP Closings'!$B$23:$B$61,'CEIP By Depr Grp'!$A13,'Monthly CWIP Closings'!I$23:I$61)</f>
        <v>0</v>
      </c>
      <c r="G13" s="123">
        <f>-SUMIF('Monthly CWIP Closings'!$B$23:$B$61,'CEIP By Depr Grp'!$A13,'Monthly CWIP Closings'!J$23:J$61)</f>
        <v>0</v>
      </c>
      <c r="H13" s="123">
        <f>-SUMIF('Monthly CWIP Closings'!$B$23:$B$61,'CEIP By Depr Grp'!$A13,'Monthly CWIP Closings'!K$23:K$61)</f>
        <v>0</v>
      </c>
      <c r="I13" s="123">
        <f>-SUMIF('Monthly CWIP Closings'!$B$23:$B$61,'CEIP By Depr Grp'!$A13,'Monthly CWIP Closings'!L$23:L$61)</f>
        <v>0</v>
      </c>
      <c r="J13" s="123">
        <f>-SUMIF('Monthly CWIP Closings'!$B$23:$B$61,'CEIP By Depr Grp'!$A13,'Monthly CWIP Closings'!M$23:M$61)</f>
        <v>0</v>
      </c>
      <c r="K13" s="123">
        <f>-SUMIF('Monthly CWIP Closings'!$B$23:$B$61,'CEIP By Depr Grp'!$A13,'Monthly CWIP Closings'!N$23:N$61)</f>
        <v>0</v>
      </c>
      <c r="L13" s="123">
        <f>-SUMIF('Monthly CWIP Closings'!$B$23:$B$61,'CEIP By Depr Grp'!$A13,'Monthly CWIP Closings'!O$23:O$61)</f>
        <v>0</v>
      </c>
      <c r="M13" s="123">
        <f>-SUMIF('Monthly CWIP Closings'!$B$23:$B$61,'CEIP By Depr Grp'!$A13,'Monthly CWIP Closings'!P$23:P$61)</f>
        <v>0</v>
      </c>
      <c r="N13" s="123">
        <f>-SUMIF('Monthly CWIP Closings'!$B$23:$B$61,'CEIP By Depr Grp'!$A13,'Monthly CWIP Closings'!Q$23:Q$61)</f>
        <v>280345.58828509093</v>
      </c>
      <c r="O13" s="123">
        <f>-SUMIF('Monthly CWIP Closings'!$B$23:$B$61,'CEIP By Depr Grp'!$A13,'Monthly CWIP Closings'!R$23:R$61)</f>
        <v>0</v>
      </c>
      <c r="P13" s="123">
        <f>-SUMIF('Monthly CWIP Closings'!$B$23:$B$61,'CEIP By Depr Grp'!$A13,'Monthly CWIP Closings'!S$23:S$61)</f>
        <v>0</v>
      </c>
      <c r="Q13" s="123">
        <f>-SUMIF('Monthly CWIP Closings'!$B$23:$B$61,'CEIP By Depr Grp'!$A13,'Monthly CWIP Closings'!T$23:T$61)</f>
        <v>0</v>
      </c>
      <c r="R13" s="123">
        <f>-SUMIF('Monthly CWIP Closings'!$B$23:$B$61,'CEIP By Depr Grp'!$A13,'Monthly CWIP Closings'!U$23:U$61)</f>
        <v>0</v>
      </c>
      <c r="S13" s="123">
        <f>-SUMIF('Monthly CWIP Closings'!$B$23:$B$61,'CEIP By Depr Grp'!$A13,'Monthly CWIP Closings'!V$23:V$61)</f>
        <v>0</v>
      </c>
      <c r="T13" s="123">
        <f>-SUMIF('Monthly CWIP Closings'!$B$23:$B$61,'CEIP By Depr Grp'!$A13,'Monthly CWIP Closings'!W$23:W$61)</f>
        <v>0</v>
      </c>
      <c r="U13" s="123">
        <f>-SUMIF('Monthly CWIP Closings'!$B$23:$B$61,'CEIP By Depr Grp'!$A13,'Monthly CWIP Closings'!X$23:X$61)</f>
        <v>0</v>
      </c>
      <c r="V13" s="123">
        <f>-SUMIF('Monthly CWIP Closings'!$B$23:$B$61,'CEIP By Depr Grp'!$A13,'Monthly CWIP Closings'!Y$23:Y$61)</f>
        <v>0</v>
      </c>
      <c r="W13" s="123">
        <f>-SUMIF('Monthly CWIP Closings'!$B$23:$B$61,'CEIP By Depr Grp'!$A13,'Monthly CWIP Closings'!Z$23:Z$61)</f>
        <v>0</v>
      </c>
      <c r="X13" s="123">
        <f>-SUMIF('Monthly CWIP Closings'!$B$23:$B$61,'CEIP By Depr Grp'!$A13,'Monthly CWIP Closings'!AA$23:AA$61)</f>
        <v>723785.59322989115</v>
      </c>
      <c r="Y13" s="123">
        <f>-SUMIF('Monthly CWIP Closings'!$B$23:$B$61,'CEIP By Depr Grp'!$A13,'Monthly CWIP Closings'!AB$23:AB$61)</f>
        <v>78058.401488764299</v>
      </c>
      <c r="Z13" s="123">
        <f>-SUMIF('Monthly CWIP Closings'!$B$23:$B$61,'CEIP By Depr Grp'!$A13,'Monthly CWIP Closings'!AC$23:AC$61)</f>
        <v>78058.401488764299</v>
      </c>
      <c r="AA13" s="123">
        <f>-SUMIF('Monthly CWIP Closings'!$B$23:$B$61,'CEIP By Depr Grp'!$A13,'Monthly CWIP Closings'!AD$23:AD$61)</f>
        <v>78058.401488764299</v>
      </c>
      <c r="AB13" s="124">
        <f t="shared" si="0"/>
        <v>1238306.3859812748</v>
      </c>
      <c r="AD13" s="125">
        <v>3.1399999999999997E-2</v>
      </c>
      <c r="AE13" s="125">
        <v>3.4200000000000001E-2</v>
      </c>
      <c r="AF13" s="114">
        <v>20</v>
      </c>
    </row>
    <row r="14" spans="1:32" x14ac:dyDescent="0.25">
      <c r="A14" s="122" t="s">
        <v>123</v>
      </c>
      <c r="B14" s="123">
        <f>-SUMIF('Monthly CWIP Closings'!$B$23:$B$61,'CEIP By Depr Grp'!$A14,'Monthly CWIP Closings'!E$23:E$61)</f>
        <v>0</v>
      </c>
      <c r="C14" s="123">
        <f>-SUMIF('Monthly CWIP Closings'!$B$23:$B$61,'CEIP By Depr Grp'!$A14,'Monthly CWIP Closings'!F$23:F$61)</f>
        <v>0</v>
      </c>
      <c r="D14" s="123">
        <f>-SUMIF('Monthly CWIP Closings'!$B$23:$B$61,'CEIP By Depr Grp'!$A14,'Monthly CWIP Closings'!G$23:G$61)</f>
        <v>0</v>
      </c>
      <c r="E14" s="123">
        <f>-SUMIF('Monthly CWIP Closings'!$B$23:$B$61,'CEIP By Depr Grp'!$A14,'Monthly CWIP Closings'!H$23:H$61)</f>
        <v>0</v>
      </c>
      <c r="F14" s="123">
        <f>-SUMIF('Monthly CWIP Closings'!$B$23:$B$61,'CEIP By Depr Grp'!$A14,'Monthly CWIP Closings'!I$23:I$61)</f>
        <v>0</v>
      </c>
      <c r="G14" s="123">
        <f>-SUMIF('Monthly CWIP Closings'!$B$23:$B$61,'CEIP By Depr Grp'!$A14,'Monthly CWIP Closings'!J$23:J$61)</f>
        <v>0</v>
      </c>
      <c r="H14" s="123">
        <f>-SUMIF('Monthly CWIP Closings'!$B$23:$B$61,'CEIP By Depr Grp'!$A14,'Monthly CWIP Closings'!K$23:K$61)</f>
        <v>0</v>
      </c>
      <c r="I14" s="123">
        <f>-SUMIF('Monthly CWIP Closings'!$B$23:$B$61,'CEIP By Depr Grp'!$A14,'Monthly CWIP Closings'!L$23:L$61)</f>
        <v>0</v>
      </c>
      <c r="J14" s="123">
        <f>-SUMIF('Monthly CWIP Closings'!$B$23:$B$61,'CEIP By Depr Grp'!$A14,'Monthly CWIP Closings'!M$23:M$61)</f>
        <v>0</v>
      </c>
      <c r="K14" s="123">
        <f>-SUMIF('Monthly CWIP Closings'!$B$23:$B$61,'CEIP By Depr Grp'!$A14,'Monthly CWIP Closings'!N$23:N$61)</f>
        <v>0</v>
      </c>
      <c r="L14" s="123">
        <f>-SUMIF('Monthly CWIP Closings'!$B$23:$B$61,'CEIP By Depr Grp'!$A14,'Monthly CWIP Closings'!O$23:O$61)</f>
        <v>0</v>
      </c>
      <c r="M14" s="123">
        <f>-SUMIF('Monthly CWIP Closings'!$B$23:$B$61,'CEIP By Depr Grp'!$A14,'Monthly CWIP Closings'!P$23:P$61)</f>
        <v>0</v>
      </c>
      <c r="N14" s="123">
        <f>-SUMIF('Monthly CWIP Closings'!$B$23:$B$61,'CEIP By Depr Grp'!$A14,'Monthly CWIP Closings'!Q$23:Q$61)</f>
        <v>1121382.3531403637</v>
      </c>
      <c r="O14" s="123">
        <f>-SUMIF('Monthly CWIP Closings'!$B$23:$B$61,'CEIP By Depr Grp'!$A14,'Monthly CWIP Closings'!R$23:R$61)</f>
        <v>0</v>
      </c>
      <c r="P14" s="123">
        <f>-SUMIF('Monthly CWIP Closings'!$B$23:$B$61,'CEIP By Depr Grp'!$A14,'Monthly CWIP Closings'!S$23:S$61)</f>
        <v>0</v>
      </c>
      <c r="Q14" s="123">
        <f>-SUMIF('Monthly CWIP Closings'!$B$23:$B$61,'CEIP By Depr Grp'!$A14,'Monthly CWIP Closings'!T$23:T$61)</f>
        <v>0</v>
      </c>
      <c r="R14" s="123">
        <f>-SUMIF('Monthly CWIP Closings'!$B$23:$B$61,'CEIP By Depr Grp'!$A14,'Monthly CWIP Closings'!U$23:U$61)</f>
        <v>0</v>
      </c>
      <c r="S14" s="123">
        <f>-SUMIF('Monthly CWIP Closings'!$B$23:$B$61,'CEIP By Depr Grp'!$A14,'Monthly CWIP Closings'!V$23:V$61)</f>
        <v>0</v>
      </c>
      <c r="T14" s="123">
        <f>-SUMIF('Monthly CWIP Closings'!$B$23:$B$61,'CEIP By Depr Grp'!$A14,'Monthly CWIP Closings'!W$23:W$61)</f>
        <v>0</v>
      </c>
      <c r="U14" s="123">
        <f>-SUMIF('Monthly CWIP Closings'!$B$23:$B$61,'CEIP By Depr Grp'!$A14,'Monthly CWIP Closings'!X$23:X$61)</f>
        <v>0</v>
      </c>
      <c r="V14" s="123">
        <f>-SUMIF('Monthly CWIP Closings'!$B$23:$B$61,'CEIP By Depr Grp'!$A14,'Monthly CWIP Closings'!Y$23:Y$61)</f>
        <v>0</v>
      </c>
      <c r="W14" s="123">
        <f>-SUMIF('Monthly CWIP Closings'!$B$23:$B$61,'CEIP By Depr Grp'!$A14,'Monthly CWIP Closings'!Z$23:Z$61)</f>
        <v>0</v>
      </c>
      <c r="X14" s="123">
        <f>-SUMIF('Monthly CWIP Closings'!$B$23:$B$61,'CEIP By Depr Grp'!$A14,'Monthly CWIP Closings'!AA$23:AA$61)</f>
        <v>2895142.3729195646</v>
      </c>
      <c r="Y14" s="123">
        <f>-SUMIF('Monthly CWIP Closings'!$B$23:$B$61,'CEIP By Depr Grp'!$A14,'Monthly CWIP Closings'!AB$23:AB$61)</f>
        <v>312233.6059550572</v>
      </c>
      <c r="Z14" s="123">
        <f>-SUMIF('Monthly CWIP Closings'!$B$23:$B$61,'CEIP By Depr Grp'!$A14,'Monthly CWIP Closings'!AC$23:AC$61)</f>
        <v>312233.6059550572</v>
      </c>
      <c r="AA14" s="123">
        <f>-SUMIF('Monthly CWIP Closings'!$B$23:$B$61,'CEIP By Depr Grp'!$A14,'Monthly CWIP Closings'!AD$23:AD$61)</f>
        <v>312233.6059550572</v>
      </c>
      <c r="AB14" s="124">
        <f t="shared" si="0"/>
        <v>4953225.5439250991</v>
      </c>
      <c r="AD14" s="125">
        <v>3.7400000000000003E-2</v>
      </c>
      <c r="AE14" s="125">
        <v>3.8699999999999998E-2</v>
      </c>
      <c r="AF14" s="114">
        <v>20</v>
      </c>
    </row>
    <row r="15" spans="1:32" x14ac:dyDescent="0.25">
      <c r="A15" s="127" t="s">
        <v>124</v>
      </c>
      <c r="B15" s="123">
        <f>-SUMIF('Monthly CWIP Closings'!$B$23:$B$61,'CEIP By Depr Grp'!$A15,'Monthly CWIP Closings'!E$23:E$61)</f>
        <v>0</v>
      </c>
      <c r="C15" s="123">
        <f>-SUMIF('Monthly CWIP Closings'!$B$23:$B$61,'CEIP By Depr Grp'!$A15,'Monthly CWIP Closings'!F$23:F$61)</f>
        <v>0</v>
      </c>
      <c r="D15" s="123">
        <f>-SUMIF('Monthly CWIP Closings'!$B$23:$B$61,'CEIP By Depr Grp'!$A15,'Monthly CWIP Closings'!G$23:G$61)</f>
        <v>0</v>
      </c>
      <c r="E15" s="123">
        <f>-SUMIF('Monthly CWIP Closings'!$B$23:$B$61,'CEIP By Depr Grp'!$A15,'Monthly CWIP Closings'!H$23:H$61)</f>
        <v>0</v>
      </c>
      <c r="F15" s="123">
        <f>-SUMIF('Monthly CWIP Closings'!$B$23:$B$61,'CEIP By Depr Grp'!$A15,'Monthly CWIP Closings'!I$23:I$61)</f>
        <v>0</v>
      </c>
      <c r="G15" s="123">
        <f>-SUMIF('Monthly CWIP Closings'!$B$23:$B$61,'CEIP By Depr Grp'!$A15,'Monthly CWIP Closings'!J$23:J$61)</f>
        <v>0</v>
      </c>
      <c r="H15" s="123">
        <f>-SUMIF('Monthly CWIP Closings'!$B$23:$B$61,'CEIP By Depr Grp'!$A15,'Monthly CWIP Closings'!K$23:K$61)</f>
        <v>0</v>
      </c>
      <c r="I15" s="123">
        <f>-SUMIF('Monthly CWIP Closings'!$B$23:$B$61,'CEIP By Depr Grp'!$A15,'Monthly CWIP Closings'!L$23:L$61)</f>
        <v>0</v>
      </c>
      <c r="J15" s="123">
        <f>-SUMIF('Monthly CWIP Closings'!$B$23:$B$61,'CEIP By Depr Grp'!$A15,'Monthly CWIP Closings'!M$23:M$61)</f>
        <v>0</v>
      </c>
      <c r="K15" s="123">
        <f>-SUMIF('Monthly CWIP Closings'!$B$23:$B$61,'CEIP By Depr Grp'!$A15,'Monthly CWIP Closings'!N$23:N$61)</f>
        <v>0</v>
      </c>
      <c r="L15" s="123">
        <f>-SUMIF('Monthly CWIP Closings'!$B$23:$B$61,'CEIP By Depr Grp'!$A15,'Monthly CWIP Closings'!O$23:O$61)</f>
        <v>0</v>
      </c>
      <c r="M15" s="123">
        <f>-SUMIF('Monthly CWIP Closings'!$B$23:$B$61,'CEIP By Depr Grp'!$A15,'Monthly CWIP Closings'!P$23:P$61)</f>
        <v>0</v>
      </c>
      <c r="N15" s="123">
        <f>-SUMIF('Monthly CWIP Closings'!$B$23:$B$61,'CEIP By Depr Grp'!$A15,'Monthly CWIP Closings'!Q$23:Q$61)</f>
        <v>400493.69755012984</v>
      </c>
      <c r="O15" s="123">
        <f>-SUMIF('Monthly CWIP Closings'!$B$23:$B$61,'CEIP By Depr Grp'!$A15,'Monthly CWIP Closings'!R$23:R$61)</f>
        <v>0</v>
      </c>
      <c r="P15" s="123">
        <f>-SUMIF('Monthly CWIP Closings'!$B$23:$B$61,'CEIP By Depr Grp'!$A15,'Monthly CWIP Closings'!S$23:S$61)</f>
        <v>0</v>
      </c>
      <c r="Q15" s="123">
        <f>-SUMIF('Monthly CWIP Closings'!$B$23:$B$61,'CEIP By Depr Grp'!$A15,'Monthly CWIP Closings'!T$23:T$61)</f>
        <v>0</v>
      </c>
      <c r="R15" s="123">
        <f>-SUMIF('Monthly CWIP Closings'!$B$23:$B$61,'CEIP By Depr Grp'!$A15,'Monthly CWIP Closings'!U$23:U$61)</f>
        <v>0</v>
      </c>
      <c r="S15" s="123">
        <f>-SUMIF('Monthly CWIP Closings'!$B$23:$B$61,'CEIP By Depr Grp'!$A15,'Monthly CWIP Closings'!V$23:V$61)</f>
        <v>0</v>
      </c>
      <c r="T15" s="123">
        <f>-SUMIF('Monthly CWIP Closings'!$B$23:$B$61,'CEIP By Depr Grp'!$A15,'Monthly CWIP Closings'!W$23:W$61)</f>
        <v>0</v>
      </c>
      <c r="U15" s="123">
        <f>-SUMIF('Monthly CWIP Closings'!$B$23:$B$61,'CEIP By Depr Grp'!$A15,'Monthly CWIP Closings'!X$23:X$61)</f>
        <v>0</v>
      </c>
      <c r="V15" s="123">
        <f>-SUMIF('Monthly CWIP Closings'!$B$23:$B$61,'CEIP By Depr Grp'!$A15,'Monthly CWIP Closings'!Y$23:Y$61)</f>
        <v>0</v>
      </c>
      <c r="W15" s="123">
        <f>-SUMIF('Monthly CWIP Closings'!$B$23:$B$61,'CEIP By Depr Grp'!$A15,'Monthly CWIP Closings'!Z$23:Z$61)</f>
        <v>0</v>
      </c>
      <c r="X15" s="123">
        <f>-SUMIF('Monthly CWIP Closings'!$B$23:$B$61,'CEIP By Depr Grp'!$A15,'Monthly CWIP Closings'!AA$23:AA$61)</f>
        <v>1033979.4188998444</v>
      </c>
      <c r="Y15" s="123">
        <f>-SUMIF('Monthly CWIP Closings'!$B$23:$B$61,'CEIP By Depr Grp'!$A15,'Monthly CWIP Closings'!AB$23:AB$61)</f>
        <v>111512.00212680614</v>
      </c>
      <c r="Z15" s="123">
        <f>-SUMIF('Monthly CWIP Closings'!$B$23:$B$61,'CEIP By Depr Grp'!$A15,'Monthly CWIP Closings'!AC$23:AC$61)</f>
        <v>111512.00212680614</v>
      </c>
      <c r="AA15" s="123">
        <f>-SUMIF('Monthly CWIP Closings'!$B$23:$B$61,'CEIP By Depr Grp'!$A15,'Monthly CWIP Closings'!AD$23:AD$61)</f>
        <v>111512.00212680614</v>
      </c>
      <c r="AB15" s="124">
        <f t="shared" si="0"/>
        <v>1769009.1228303928</v>
      </c>
      <c r="AD15" s="125">
        <v>3.9300000000000002E-2</v>
      </c>
      <c r="AE15" s="125">
        <v>4.3499999999999997E-2</v>
      </c>
      <c r="AF15" s="114">
        <v>20</v>
      </c>
    </row>
    <row r="16" spans="1:32" x14ac:dyDescent="0.25">
      <c r="A16" s="122" t="s">
        <v>125</v>
      </c>
      <c r="B16" s="123">
        <f>-SUMIF('Monthly CWIP Closings'!$B$23:$B$61,'CEIP By Depr Grp'!$A16,'Monthly CWIP Closings'!E$23:E$61)</f>
        <v>0</v>
      </c>
      <c r="C16" s="123">
        <f>-SUMIF('Monthly CWIP Closings'!$B$23:$B$61,'CEIP By Depr Grp'!$A16,'Monthly CWIP Closings'!F$23:F$61)</f>
        <v>0</v>
      </c>
      <c r="D16" s="123">
        <f>-SUMIF('Monthly CWIP Closings'!$B$23:$B$61,'CEIP By Depr Grp'!$A16,'Monthly CWIP Closings'!G$23:G$61)</f>
        <v>0</v>
      </c>
      <c r="E16" s="123">
        <f>-SUMIF('Monthly CWIP Closings'!$B$23:$B$61,'CEIP By Depr Grp'!$A16,'Monthly CWIP Closings'!H$23:H$61)</f>
        <v>0</v>
      </c>
      <c r="F16" s="123">
        <f>-SUMIF('Monthly CWIP Closings'!$B$23:$B$61,'CEIP By Depr Grp'!$A16,'Monthly CWIP Closings'!I$23:I$61)</f>
        <v>0</v>
      </c>
      <c r="G16" s="123">
        <f>-SUMIF('Monthly CWIP Closings'!$B$23:$B$61,'CEIP By Depr Grp'!$A16,'Monthly CWIP Closings'!J$23:J$61)</f>
        <v>0</v>
      </c>
      <c r="H16" s="123">
        <f>-SUMIF('Monthly CWIP Closings'!$B$23:$B$61,'CEIP By Depr Grp'!$A16,'Monthly CWIP Closings'!K$23:K$61)</f>
        <v>0</v>
      </c>
      <c r="I16" s="123">
        <f>-SUMIF('Monthly CWIP Closings'!$B$23:$B$61,'CEIP By Depr Grp'!$A16,'Monthly CWIP Closings'!L$23:L$61)</f>
        <v>0</v>
      </c>
      <c r="J16" s="123">
        <f>-SUMIF('Monthly CWIP Closings'!$B$23:$B$61,'CEIP By Depr Grp'!$A16,'Monthly CWIP Closings'!M$23:M$61)</f>
        <v>0</v>
      </c>
      <c r="K16" s="123">
        <f>-SUMIF('Monthly CWIP Closings'!$B$23:$B$61,'CEIP By Depr Grp'!$A16,'Monthly CWIP Closings'!N$23:N$61)</f>
        <v>0</v>
      </c>
      <c r="L16" s="123">
        <f>-SUMIF('Monthly CWIP Closings'!$B$23:$B$61,'CEIP By Depr Grp'!$A16,'Monthly CWIP Closings'!O$23:O$61)</f>
        <v>0</v>
      </c>
      <c r="M16" s="123">
        <f>-SUMIF('Monthly CWIP Closings'!$B$23:$B$61,'CEIP By Depr Grp'!$A16,'Monthly CWIP Closings'!P$23:P$61)</f>
        <v>0</v>
      </c>
      <c r="N16" s="123">
        <f>-SUMIF('Monthly CWIP Closings'!$B$23:$B$61,'CEIP By Depr Grp'!$A16,'Monthly CWIP Closings'!Q$23:Q$61)</f>
        <v>0</v>
      </c>
      <c r="O16" s="123">
        <f>-SUMIF('Monthly CWIP Closings'!$B$23:$B$61,'CEIP By Depr Grp'!$A16,'Monthly CWIP Closings'!R$23:R$61)</f>
        <v>0</v>
      </c>
      <c r="P16" s="123">
        <f>-SUMIF('Monthly CWIP Closings'!$B$23:$B$61,'CEIP By Depr Grp'!$A16,'Monthly CWIP Closings'!S$23:S$61)</f>
        <v>0</v>
      </c>
      <c r="Q16" s="123">
        <f>-SUMIF('Monthly CWIP Closings'!$B$23:$B$61,'CEIP By Depr Grp'!$A16,'Monthly CWIP Closings'!T$23:T$61)</f>
        <v>0</v>
      </c>
      <c r="R16" s="123">
        <f>-SUMIF('Monthly CWIP Closings'!$B$23:$B$61,'CEIP By Depr Grp'!$A16,'Monthly CWIP Closings'!U$23:U$61)</f>
        <v>0</v>
      </c>
      <c r="S16" s="123">
        <f>-SUMIF('Monthly CWIP Closings'!$B$23:$B$61,'CEIP By Depr Grp'!$A16,'Monthly CWIP Closings'!V$23:V$61)</f>
        <v>0</v>
      </c>
      <c r="T16" s="123">
        <f>-SUMIF('Monthly CWIP Closings'!$B$23:$B$61,'CEIP By Depr Grp'!$A16,'Monthly CWIP Closings'!W$23:W$61)</f>
        <v>0</v>
      </c>
      <c r="U16" s="123">
        <f>-SUMIF('Monthly CWIP Closings'!$B$23:$B$61,'CEIP By Depr Grp'!$A16,'Monthly CWIP Closings'!X$23:X$61)</f>
        <v>0</v>
      </c>
      <c r="V16" s="123">
        <f>-SUMIF('Monthly CWIP Closings'!$B$23:$B$61,'CEIP By Depr Grp'!$A16,'Monthly CWIP Closings'!Y$23:Y$61)</f>
        <v>0</v>
      </c>
      <c r="W16" s="123">
        <f>-SUMIF('Monthly CWIP Closings'!$B$23:$B$61,'CEIP By Depr Grp'!$A16,'Monthly CWIP Closings'!Z$23:Z$61)</f>
        <v>0</v>
      </c>
      <c r="X16" s="123">
        <f>-SUMIF('Monthly CWIP Closings'!$B$23:$B$61,'CEIP By Depr Grp'!$A16,'Monthly CWIP Closings'!AA$23:AA$61)</f>
        <v>0</v>
      </c>
      <c r="Y16" s="123">
        <f>-SUMIF('Monthly CWIP Closings'!$B$23:$B$61,'CEIP By Depr Grp'!$A16,'Monthly CWIP Closings'!AB$23:AB$61)</f>
        <v>0</v>
      </c>
      <c r="Z16" s="123">
        <f>-SUMIF('Monthly CWIP Closings'!$B$23:$B$61,'CEIP By Depr Grp'!$A16,'Monthly CWIP Closings'!AC$23:AC$61)</f>
        <v>0</v>
      </c>
      <c r="AA16" s="123">
        <f>-SUMIF('Monthly CWIP Closings'!$B$23:$B$61,'CEIP By Depr Grp'!$A16,'Monthly CWIP Closings'!AD$23:AD$61)</f>
        <v>0</v>
      </c>
      <c r="AB16" s="124">
        <f t="shared" si="0"/>
        <v>0</v>
      </c>
      <c r="AD16" s="125">
        <v>4.0599999999999997E-2</v>
      </c>
      <c r="AE16" s="125">
        <v>3.3099999999999997E-2</v>
      </c>
      <c r="AF16" s="114">
        <v>20</v>
      </c>
    </row>
    <row r="17" spans="1:32" x14ac:dyDescent="0.25">
      <c r="A17" s="122" t="s">
        <v>126</v>
      </c>
      <c r="B17" s="123">
        <f>-SUMIF('Monthly CWIP Closings'!$B$23:$B$61,'CEIP By Depr Grp'!$A17,'Monthly CWIP Closings'!E$23:E$61)</f>
        <v>0</v>
      </c>
      <c r="C17" s="123">
        <f>-SUMIF('Monthly CWIP Closings'!$B$23:$B$61,'CEIP By Depr Grp'!$A17,'Monthly CWIP Closings'!F$23:F$61)</f>
        <v>0</v>
      </c>
      <c r="D17" s="123">
        <f>-SUMIF('Monthly CWIP Closings'!$B$23:$B$61,'CEIP By Depr Grp'!$A17,'Monthly CWIP Closings'!G$23:G$61)</f>
        <v>0</v>
      </c>
      <c r="E17" s="123">
        <f>-SUMIF('Monthly CWIP Closings'!$B$23:$B$61,'CEIP By Depr Grp'!$A17,'Monthly CWIP Closings'!H$23:H$61)</f>
        <v>0</v>
      </c>
      <c r="F17" s="123">
        <f>-SUMIF('Monthly CWIP Closings'!$B$23:$B$61,'CEIP By Depr Grp'!$A17,'Monthly CWIP Closings'!I$23:I$61)</f>
        <v>0</v>
      </c>
      <c r="G17" s="123">
        <f>-SUMIF('Monthly CWIP Closings'!$B$23:$B$61,'CEIP By Depr Grp'!$A17,'Monthly CWIP Closings'!J$23:J$61)</f>
        <v>0</v>
      </c>
      <c r="H17" s="123">
        <f>-SUMIF('Monthly CWIP Closings'!$B$23:$B$61,'CEIP By Depr Grp'!$A17,'Monthly CWIP Closings'!K$23:K$61)</f>
        <v>0</v>
      </c>
      <c r="I17" s="123">
        <f>-SUMIF('Monthly CWIP Closings'!$B$23:$B$61,'CEIP By Depr Grp'!$A17,'Monthly CWIP Closings'!L$23:L$61)</f>
        <v>0</v>
      </c>
      <c r="J17" s="123">
        <f>-SUMIF('Monthly CWIP Closings'!$B$23:$B$61,'CEIP By Depr Grp'!$A17,'Monthly CWIP Closings'!M$23:M$61)</f>
        <v>0</v>
      </c>
      <c r="K17" s="123">
        <f>-SUMIF('Monthly CWIP Closings'!$B$23:$B$61,'CEIP By Depr Grp'!$A17,'Monthly CWIP Closings'!N$23:N$61)</f>
        <v>0</v>
      </c>
      <c r="L17" s="123">
        <f>-SUMIF('Monthly CWIP Closings'!$B$23:$B$61,'CEIP By Depr Grp'!$A17,'Monthly CWIP Closings'!O$23:O$61)</f>
        <v>0</v>
      </c>
      <c r="M17" s="123">
        <f>-SUMIF('Monthly CWIP Closings'!$B$23:$B$61,'CEIP By Depr Grp'!$A17,'Monthly CWIP Closings'!P$23:P$61)</f>
        <v>0</v>
      </c>
      <c r="N17" s="123">
        <f>-SUMIF('Monthly CWIP Closings'!$B$23:$B$61,'CEIP By Depr Grp'!$A17,'Monthly CWIP Closings'!Q$23:Q$61)</f>
        <v>0</v>
      </c>
      <c r="O17" s="123">
        <f>-SUMIF('Monthly CWIP Closings'!$B$23:$B$61,'CEIP By Depr Grp'!$A17,'Monthly CWIP Closings'!R$23:R$61)</f>
        <v>0</v>
      </c>
      <c r="P17" s="123">
        <f>-SUMIF('Monthly CWIP Closings'!$B$23:$B$61,'CEIP By Depr Grp'!$A17,'Monthly CWIP Closings'!S$23:S$61)</f>
        <v>0</v>
      </c>
      <c r="Q17" s="123">
        <f>-SUMIF('Monthly CWIP Closings'!$B$23:$B$61,'CEIP By Depr Grp'!$A17,'Monthly CWIP Closings'!T$23:T$61)</f>
        <v>0</v>
      </c>
      <c r="R17" s="123">
        <f>-SUMIF('Monthly CWIP Closings'!$B$23:$B$61,'CEIP By Depr Grp'!$A17,'Monthly CWIP Closings'!U$23:U$61)</f>
        <v>0</v>
      </c>
      <c r="S17" s="123">
        <f>-SUMIF('Monthly CWIP Closings'!$B$23:$B$61,'CEIP By Depr Grp'!$A17,'Monthly CWIP Closings'!V$23:V$61)</f>
        <v>0</v>
      </c>
      <c r="T17" s="123">
        <f>-SUMIF('Monthly CWIP Closings'!$B$23:$B$61,'CEIP By Depr Grp'!$A17,'Monthly CWIP Closings'!W$23:W$61)</f>
        <v>0</v>
      </c>
      <c r="U17" s="123">
        <f>-SUMIF('Monthly CWIP Closings'!$B$23:$B$61,'CEIP By Depr Grp'!$A17,'Monthly CWIP Closings'!X$23:X$61)</f>
        <v>0</v>
      </c>
      <c r="V17" s="123">
        <f>-SUMIF('Monthly CWIP Closings'!$B$23:$B$61,'CEIP By Depr Grp'!$A17,'Monthly CWIP Closings'!Y$23:Y$61)</f>
        <v>0</v>
      </c>
      <c r="W17" s="123">
        <f>-SUMIF('Monthly CWIP Closings'!$B$23:$B$61,'CEIP By Depr Grp'!$A17,'Monthly CWIP Closings'!Z$23:Z$61)</f>
        <v>0</v>
      </c>
      <c r="X17" s="123">
        <f>-SUMIF('Monthly CWIP Closings'!$B$23:$B$61,'CEIP By Depr Grp'!$A17,'Monthly CWIP Closings'!AA$23:AA$61)</f>
        <v>0</v>
      </c>
      <c r="Y17" s="123">
        <f>-SUMIF('Monthly CWIP Closings'!$B$23:$B$61,'CEIP By Depr Grp'!$A17,'Monthly CWIP Closings'!AB$23:AB$61)</f>
        <v>0</v>
      </c>
      <c r="Z17" s="123">
        <f>-SUMIF('Monthly CWIP Closings'!$B$23:$B$61,'CEIP By Depr Grp'!$A17,'Monthly CWIP Closings'!AC$23:AC$61)</f>
        <v>0</v>
      </c>
      <c r="AA17" s="123">
        <f>-SUMIF('Monthly CWIP Closings'!$B$23:$B$61,'CEIP By Depr Grp'!$A17,'Monthly CWIP Closings'!AD$23:AD$61)</f>
        <v>0</v>
      </c>
      <c r="AB17" s="124">
        <f t="shared" si="0"/>
        <v>0</v>
      </c>
      <c r="AD17" s="125">
        <v>4.7500000000000001E-2</v>
      </c>
      <c r="AE17" s="125">
        <v>3.8899999999999997E-2</v>
      </c>
      <c r="AF17" s="114">
        <v>20</v>
      </c>
    </row>
    <row r="18" spans="1:32" x14ac:dyDescent="0.25">
      <c r="A18" s="122" t="s">
        <v>169</v>
      </c>
      <c r="B18" s="123">
        <f>-SUMIF('Monthly CWIP Closings'!$B$23:$B$61,'CEIP By Depr Grp'!$A18,'Monthly CWIP Closings'!E$23:E$61)</f>
        <v>0</v>
      </c>
      <c r="C18" s="123">
        <f>-SUMIF('Monthly CWIP Closings'!$B$23:$B$61,'CEIP By Depr Grp'!$A18,'Monthly CWIP Closings'!F$23:F$61)</f>
        <v>0</v>
      </c>
      <c r="D18" s="123">
        <f>-SUMIF('Monthly CWIP Closings'!$B$23:$B$61,'CEIP By Depr Grp'!$A18,'Monthly CWIP Closings'!G$23:G$61)</f>
        <v>0</v>
      </c>
      <c r="E18" s="123">
        <f>-SUMIF('Monthly CWIP Closings'!$B$23:$B$61,'CEIP By Depr Grp'!$A18,'Monthly CWIP Closings'!H$23:H$61)</f>
        <v>0</v>
      </c>
      <c r="F18" s="123">
        <f>-SUMIF('Monthly CWIP Closings'!$B$23:$B$61,'CEIP By Depr Grp'!$A18,'Monthly CWIP Closings'!I$23:I$61)</f>
        <v>0</v>
      </c>
      <c r="G18" s="123">
        <f>-SUMIF('Monthly CWIP Closings'!$B$23:$B$61,'CEIP By Depr Grp'!$A18,'Monthly CWIP Closings'!J$23:J$61)</f>
        <v>0</v>
      </c>
      <c r="H18" s="123">
        <f>-SUMIF('Monthly CWIP Closings'!$B$23:$B$61,'CEIP By Depr Grp'!$A18,'Monthly CWIP Closings'!K$23:K$61)</f>
        <v>0</v>
      </c>
      <c r="I18" s="123">
        <f>-SUMIF('Monthly CWIP Closings'!$B$23:$B$61,'CEIP By Depr Grp'!$A18,'Monthly CWIP Closings'!L$23:L$61)</f>
        <v>0</v>
      </c>
      <c r="J18" s="123">
        <f>-SUMIF('Monthly CWIP Closings'!$B$23:$B$61,'CEIP By Depr Grp'!$A18,'Monthly CWIP Closings'!M$23:M$61)</f>
        <v>0</v>
      </c>
      <c r="K18" s="123">
        <f>-SUMIF('Monthly CWIP Closings'!$B$23:$B$61,'CEIP By Depr Grp'!$A18,'Monthly CWIP Closings'!N$23:N$61)</f>
        <v>0</v>
      </c>
      <c r="L18" s="123">
        <f>-SUMIF('Monthly CWIP Closings'!$B$23:$B$61,'CEIP By Depr Grp'!$A18,'Monthly CWIP Closings'!O$23:O$61)</f>
        <v>0</v>
      </c>
      <c r="M18" s="123">
        <f>-SUMIF('Monthly CWIP Closings'!$B$23:$B$61,'CEIP By Depr Grp'!$A18,'Monthly CWIP Closings'!P$23:P$61)</f>
        <v>0</v>
      </c>
      <c r="N18" s="123">
        <f>-SUMIF('Monthly CWIP Closings'!$B$23:$B$61,'CEIP By Depr Grp'!$A18,'Monthly CWIP Closings'!Q$23:Q$61)</f>
        <v>0</v>
      </c>
      <c r="O18" s="123">
        <f>-SUMIF('Monthly CWIP Closings'!$B$23:$B$61,'CEIP By Depr Grp'!$A18,'Monthly CWIP Closings'!R$23:R$61)</f>
        <v>0</v>
      </c>
      <c r="P18" s="123">
        <f>-SUMIF('Monthly CWIP Closings'!$B$23:$B$61,'CEIP By Depr Grp'!$A18,'Monthly CWIP Closings'!S$23:S$61)</f>
        <v>0</v>
      </c>
      <c r="Q18" s="123">
        <f>-SUMIF('Monthly CWIP Closings'!$B$23:$B$61,'CEIP By Depr Grp'!$A18,'Monthly CWIP Closings'!T$23:T$61)</f>
        <v>0</v>
      </c>
      <c r="R18" s="123">
        <f>-SUMIF('Monthly CWIP Closings'!$B$23:$B$61,'CEIP By Depr Grp'!$A18,'Monthly CWIP Closings'!U$23:U$61)</f>
        <v>0</v>
      </c>
      <c r="S18" s="123">
        <f>-SUMIF('Monthly CWIP Closings'!$B$23:$B$61,'CEIP By Depr Grp'!$A18,'Monthly CWIP Closings'!V$23:V$61)</f>
        <v>0</v>
      </c>
      <c r="T18" s="123">
        <f>-SUMIF('Monthly CWIP Closings'!$B$23:$B$61,'CEIP By Depr Grp'!$A18,'Monthly CWIP Closings'!W$23:W$61)</f>
        <v>0</v>
      </c>
      <c r="U18" s="123">
        <f>-SUMIF('Monthly CWIP Closings'!$B$23:$B$61,'CEIP By Depr Grp'!$A18,'Monthly CWIP Closings'!X$23:X$61)</f>
        <v>0</v>
      </c>
      <c r="V18" s="123">
        <f>-SUMIF('Monthly CWIP Closings'!$B$23:$B$61,'CEIP By Depr Grp'!$A18,'Monthly CWIP Closings'!Y$23:Y$61)</f>
        <v>0</v>
      </c>
      <c r="W18" s="123">
        <f>-SUMIF('Monthly CWIP Closings'!$B$23:$B$61,'CEIP By Depr Grp'!$A18,'Monthly CWIP Closings'!Z$23:Z$61)</f>
        <v>0</v>
      </c>
      <c r="X18" s="123">
        <f>-SUMIF('Monthly CWIP Closings'!$B$23:$B$61,'CEIP By Depr Grp'!$A18,'Monthly CWIP Closings'!AA$23:AA$61)</f>
        <v>0</v>
      </c>
      <c r="Y18" s="123">
        <f>-SUMIF('Monthly CWIP Closings'!$B$23:$B$61,'CEIP By Depr Grp'!$A18,'Monthly CWIP Closings'!AB$23:AB$61)</f>
        <v>0</v>
      </c>
      <c r="Z18" s="123">
        <f>-SUMIF('Monthly CWIP Closings'!$B$23:$B$61,'CEIP By Depr Grp'!$A18,'Monthly CWIP Closings'!AC$23:AC$61)</f>
        <v>0</v>
      </c>
      <c r="AA18" s="123">
        <f>-SUMIF('Monthly CWIP Closings'!$B$23:$B$61,'CEIP By Depr Grp'!$A18,'Monthly CWIP Closings'!AD$23:AD$61)</f>
        <v>0</v>
      </c>
      <c r="AB18" s="124">
        <f t="shared" si="0"/>
        <v>0</v>
      </c>
      <c r="AD18" s="125">
        <v>0.2</v>
      </c>
      <c r="AE18" s="125">
        <v>0.2</v>
      </c>
      <c r="AF18" s="114">
        <v>5</v>
      </c>
    </row>
    <row r="19" spans="1:32" x14ac:dyDescent="0.25">
      <c r="A19" s="127" t="s">
        <v>175</v>
      </c>
      <c r="B19" s="123">
        <f>-SUMIF('Monthly CWIP Closings'!$B$23:$B$61,'CEIP By Depr Grp'!$A19,'Monthly CWIP Closings'!E$23:E$61)</f>
        <v>0</v>
      </c>
      <c r="C19" s="123">
        <f>-SUMIF('Monthly CWIP Closings'!$B$23:$B$61,'CEIP By Depr Grp'!$A19,'Monthly CWIP Closings'!F$23:F$61)</f>
        <v>0</v>
      </c>
      <c r="D19" s="123">
        <f>-SUMIF('Monthly CWIP Closings'!$B$23:$B$61,'CEIP By Depr Grp'!$A19,'Monthly CWIP Closings'!G$23:G$61)</f>
        <v>0</v>
      </c>
      <c r="E19" s="123">
        <f>-SUMIF('Monthly CWIP Closings'!$B$23:$B$61,'CEIP By Depr Grp'!$A19,'Monthly CWIP Closings'!H$23:H$61)</f>
        <v>0</v>
      </c>
      <c r="F19" s="123">
        <f>-SUMIF('Monthly CWIP Closings'!$B$23:$B$61,'CEIP By Depr Grp'!$A19,'Monthly CWIP Closings'!I$23:I$61)</f>
        <v>0</v>
      </c>
      <c r="G19" s="123">
        <f>-SUMIF('Monthly CWIP Closings'!$B$23:$B$61,'CEIP By Depr Grp'!$A19,'Monthly CWIP Closings'!J$23:J$61)</f>
        <v>0</v>
      </c>
      <c r="H19" s="123">
        <f>-SUMIF('Monthly CWIP Closings'!$B$23:$B$61,'CEIP By Depr Grp'!$A19,'Monthly CWIP Closings'!K$23:K$61)</f>
        <v>0</v>
      </c>
      <c r="I19" s="123">
        <f>-SUMIF('Monthly CWIP Closings'!$B$23:$B$61,'CEIP By Depr Grp'!$A19,'Monthly CWIP Closings'!L$23:L$61)</f>
        <v>0</v>
      </c>
      <c r="J19" s="123">
        <f>-SUMIF('Monthly CWIP Closings'!$B$23:$B$61,'CEIP By Depr Grp'!$A19,'Monthly CWIP Closings'!M$23:M$61)</f>
        <v>0</v>
      </c>
      <c r="K19" s="123">
        <f>-SUMIF('Monthly CWIP Closings'!$B$23:$B$61,'CEIP By Depr Grp'!$A19,'Monthly CWIP Closings'!N$23:N$61)</f>
        <v>0</v>
      </c>
      <c r="L19" s="123">
        <f>-SUMIF('Monthly CWIP Closings'!$B$23:$B$61,'CEIP By Depr Grp'!$A19,'Monthly CWIP Closings'!O$23:O$61)</f>
        <v>0</v>
      </c>
      <c r="M19" s="123">
        <f>-SUMIF('Monthly CWIP Closings'!$B$23:$B$61,'CEIP By Depr Grp'!$A19,'Monthly CWIP Closings'!P$23:P$61)</f>
        <v>0</v>
      </c>
      <c r="N19" s="123">
        <f>-SUMIF('Monthly CWIP Closings'!$B$23:$B$61,'CEIP By Depr Grp'!$A19,'Monthly CWIP Closings'!Q$23:Q$61)</f>
        <v>0</v>
      </c>
      <c r="O19" s="123">
        <f>-SUMIF('Monthly CWIP Closings'!$B$23:$B$61,'CEIP By Depr Grp'!$A19,'Monthly CWIP Closings'!R$23:R$61)</f>
        <v>0</v>
      </c>
      <c r="P19" s="123">
        <f>-SUMIF('Monthly CWIP Closings'!$B$23:$B$61,'CEIP By Depr Grp'!$A19,'Monthly CWIP Closings'!S$23:S$61)</f>
        <v>0</v>
      </c>
      <c r="Q19" s="123">
        <f>-SUMIF('Monthly CWIP Closings'!$B$23:$B$61,'CEIP By Depr Grp'!$A19,'Monthly CWIP Closings'!T$23:T$61)</f>
        <v>0</v>
      </c>
      <c r="R19" s="123">
        <f>-SUMIF('Monthly CWIP Closings'!$B$23:$B$61,'CEIP By Depr Grp'!$A19,'Monthly CWIP Closings'!U$23:U$61)</f>
        <v>0</v>
      </c>
      <c r="S19" s="123">
        <f>-SUMIF('Monthly CWIP Closings'!$B$23:$B$61,'CEIP By Depr Grp'!$A19,'Monthly CWIP Closings'!V$23:V$61)</f>
        <v>0</v>
      </c>
      <c r="T19" s="123">
        <f>-SUMIF('Monthly CWIP Closings'!$B$23:$B$61,'CEIP By Depr Grp'!$A19,'Monthly CWIP Closings'!W$23:W$61)</f>
        <v>0</v>
      </c>
      <c r="U19" s="123">
        <f>-SUMIF('Monthly CWIP Closings'!$B$23:$B$61,'CEIP By Depr Grp'!$A19,'Monthly CWIP Closings'!X$23:X$61)</f>
        <v>0</v>
      </c>
      <c r="V19" s="123">
        <f>-SUMIF('Monthly CWIP Closings'!$B$23:$B$61,'CEIP By Depr Grp'!$A19,'Monthly CWIP Closings'!Y$23:Y$61)</f>
        <v>0</v>
      </c>
      <c r="W19" s="123">
        <f>-SUMIF('Monthly CWIP Closings'!$B$23:$B$61,'CEIP By Depr Grp'!$A19,'Monthly CWIP Closings'!Z$23:Z$61)</f>
        <v>0</v>
      </c>
      <c r="X19" s="123">
        <f>-SUMIF('Monthly CWIP Closings'!$B$23:$B$61,'CEIP By Depr Grp'!$A19,'Monthly CWIP Closings'!AA$23:AA$61)</f>
        <v>0</v>
      </c>
      <c r="Y19" s="123">
        <f>-SUMIF('Monthly CWIP Closings'!$B$23:$B$61,'CEIP By Depr Grp'!$A19,'Monthly CWIP Closings'!AB$23:AB$61)</f>
        <v>0</v>
      </c>
      <c r="Z19" s="123">
        <f>-SUMIF('Monthly CWIP Closings'!$B$23:$B$61,'CEIP By Depr Grp'!$A19,'Monthly CWIP Closings'!AC$23:AC$61)</f>
        <v>0</v>
      </c>
      <c r="AA19" s="123">
        <f>-SUMIF('Monthly CWIP Closings'!$B$23:$B$61,'CEIP By Depr Grp'!$A19,'Monthly CWIP Closings'!AD$23:AD$61)</f>
        <v>0</v>
      </c>
      <c r="AB19" s="124">
        <f t="shared" si="0"/>
        <v>0</v>
      </c>
      <c r="AD19" s="125">
        <v>0.05</v>
      </c>
      <c r="AE19" s="125">
        <v>4.4900000000000002E-2</v>
      </c>
      <c r="AF19" s="114">
        <v>7</v>
      </c>
    </row>
    <row r="20" spans="1:32" x14ac:dyDescent="0.25">
      <c r="A20" s="128" t="s">
        <v>140</v>
      </c>
      <c r="B20" s="129">
        <f>-SUMIF('Monthly CWIP Closings'!$B$23:$B$61,'CEIP By Depr Grp'!$A20,'Monthly CWIP Closings'!E$23:E$61)</f>
        <v>0</v>
      </c>
      <c r="C20" s="129">
        <f>-SUMIF('Monthly CWIP Closings'!$B$23:$B$61,'CEIP By Depr Grp'!$A20,'Monthly CWIP Closings'!F$23:F$61)</f>
        <v>0</v>
      </c>
      <c r="D20" s="129">
        <f>-SUMIF('Monthly CWIP Closings'!$B$23:$B$61,'CEIP By Depr Grp'!$A20,'Monthly CWIP Closings'!G$23:G$61)</f>
        <v>0</v>
      </c>
      <c r="E20" s="129">
        <f>-SUMIF('Monthly CWIP Closings'!$B$23:$B$61,'CEIP By Depr Grp'!$A20,'Monthly CWIP Closings'!H$23:H$61)</f>
        <v>0</v>
      </c>
      <c r="F20" s="129">
        <f>-SUMIF('Monthly CWIP Closings'!$B$23:$B$61,'CEIP By Depr Grp'!$A20,'Monthly CWIP Closings'!I$23:I$61)</f>
        <v>0</v>
      </c>
      <c r="G20" s="129">
        <f>-SUMIF('Monthly CWIP Closings'!$B$23:$B$61,'CEIP By Depr Grp'!$A20,'Monthly CWIP Closings'!J$23:J$61)</f>
        <v>0</v>
      </c>
      <c r="H20" s="129">
        <f>-SUMIF('Monthly CWIP Closings'!$B$23:$B$61,'CEIP By Depr Grp'!$A20,'Monthly CWIP Closings'!K$23:K$61)</f>
        <v>0</v>
      </c>
      <c r="I20" s="129">
        <f>-SUMIF('Monthly CWIP Closings'!$B$23:$B$61,'CEIP By Depr Grp'!$A20,'Monthly CWIP Closings'!L$23:L$61)</f>
        <v>0</v>
      </c>
      <c r="J20" s="129">
        <f>-SUMIF('Monthly CWIP Closings'!$B$23:$B$61,'CEIP By Depr Grp'!$A20,'Monthly CWIP Closings'!M$23:M$61)</f>
        <v>0</v>
      </c>
      <c r="K20" s="129">
        <f>-SUMIF('Monthly CWIP Closings'!$B$23:$B$61,'CEIP By Depr Grp'!$A20,'Monthly CWIP Closings'!N$23:N$61)</f>
        <v>0</v>
      </c>
      <c r="L20" s="129">
        <f>-SUMIF('Monthly CWIP Closings'!$B$23:$B$61,'CEIP By Depr Grp'!$A20,'Monthly CWIP Closings'!O$23:O$61)</f>
        <v>0</v>
      </c>
      <c r="M20" s="129">
        <f>-SUMIF('Monthly CWIP Closings'!$B$23:$B$61,'CEIP By Depr Grp'!$A20,'Monthly CWIP Closings'!P$23:P$61)</f>
        <v>0</v>
      </c>
      <c r="N20" s="129">
        <f>-SUMIF('Monthly CWIP Closings'!$B$23:$B$61,'CEIP By Depr Grp'!$A20,'Monthly CWIP Closings'!Q$23:Q$61)</f>
        <v>0</v>
      </c>
      <c r="O20" s="129">
        <f>-SUMIF('Monthly CWIP Closings'!$B$23:$B$61,'CEIP By Depr Grp'!$A20,'Monthly CWIP Closings'!R$23:R$61)</f>
        <v>0</v>
      </c>
      <c r="P20" s="129">
        <f>-SUMIF('Monthly CWIP Closings'!$B$23:$B$61,'CEIP By Depr Grp'!$A20,'Monthly CWIP Closings'!S$23:S$61)</f>
        <v>0</v>
      </c>
      <c r="Q20" s="129">
        <f>-SUMIF('Monthly CWIP Closings'!$B$23:$B$61,'CEIP By Depr Grp'!$A20,'Monthly CWIP Closings'!T$23:T$61)</f>
        <v>0</v>
      </c>
      <c r="R20" s="129">
        <f>-SUMIF('Monthly CWIP Closings'!$B$23:$B$61,'CEIP By Depr Grp'!$A20,'Monthly CWIP Closings'!U$23:U$61)</f>
        <v>0</v>
      </c>
      <c r="S20" s="129">
        <f>-SUMIF('Monthly CWIP Closings'!$B$23:$B$61,'CEIP By Depr Grp'!$A20,'Monthly CWIP Closings'!V$23:V$61)</f>
        <v>0</v>
      </c>
      <c r="T20" s="129">
        <f>-SUMIF('Monthly CWIP Closings'!$B$23:$B$61,'CEIP By Depr Grp'!$A20,'Monthly CWIP Closings'!W$23:W$61)</f>
        <v>0</v>
      </c>
      <c r="U20" s="129">
        <f>-SUMIF('Monthly CWIP Closings'!$B$23:$B$61,'CEIP By Depr Grp'!$A20,'Monthly CWIP Closings'!X$23:X$61)</f>
        <v>0</v>
      </c>
      <c r="V20" s="129">
        <f>-SUMIF('Monthly CWIP Closings'!$B$23:$B$61,'CEIP By Depr Grp'!$A20,'Monthly CWIP Closings'!Y$23:Y$61)</f>
        <v>0</v>
      </c>
      <c r="W20" s="129">
        <f>-SUMIF('Monthly CWIP Closings'!$B$23:$B$61,'CEIP By Depr Grp'!$A20,'Monthly CWIP Closings'!Z$23:Z$61)</f>
        <v>0</v>
      </c>
      <c r="X20" s="129">
        <f>-SUMIF('Monthly CWIP Closings'!$B$23:$B$61,'CEIP By Depr Grp'!$A20,'Monthly CWIP Closings'!AA$23:AA$61)</f>
        <v>0</v>
      </c>
      <c r="Y20" s="129">
        <f>-SUMIF('Monthly CWIP Closings'!$B$23:$B$61,'CEIP By Depr Grp'!$A20,'Monthly CWIP Closings'!AB$23:AB$61)</f>
        <v>0</v>
      </c>
      <c r="Z20" s="129">
        <f>-SUMIF('Monthly CWIP Closings'!$B$23:$B$61,'CEIP By Depr Grp'!$A20,'Monthly CWIP Closings'!AC$23:AC$61)</f>
        <v>0</v>
      </c>
      <c r="AA20" s="129">
        <f>-SUMIF('Monthly CWIP Closings'!$B$23:$B$61,'CEIP By Depr Grp'!$A20,'Monthly CWIP Closings'!AD$23:AD$61)</f>
        <v>0</v>
      </c>
      <c r="AB20" s="130">
        <f t="shared" si="0"/>
        <v>0</v>
      </c>
      <c r="AD20" s="125">
        <v>6.6699999999999995E-2</v>
      </c>
      <c r="AE20" s="125">
        <v>6.6699999999999995E-2</v>
      </c>
      <c r="AF20" s="114">
        <v>7</v>
      </c>
    </row>
    <row r="21" spans="1:32" x14ac:dyDescent="0.25">
      <c r="A21" s="131" t="s">
        <v>128</v>
      </c>
      <c r="B21" s="124">
        <f t="shared" ref="B21:AB21" si="1">SUM(B4:B20)</f>
        <v>1258974.1890000002</v>
      </c>
      <c r="C21" s="124">
        <f t="shared" si="1"/>
        <v>169350.258</v>
      </c>
      <c r="D21" s="124">
        <f t="shared" si="1"/>
        <v>32881.661999999997</v>
      </c>
      <c r="E21" s="124">
        <f t="shared" si="1"/>
        <v>-20651.129400000002</v>
      </c>
      <c r="F21" s="124">
        <f t="shared" si="1"/>
        <v>4695.7944000000007</v>
      </c>
      <c r="G21" s="124">
        <f t="shared" si="1"/>
        <v>8277.2646000000004</v>
      </c>
      <c r="H21" s="124">
        <f t="shared" si="1"/>
        <v>-1839.6774</v>
      </c>
      <c r="I21" s="124">
        <f t="shared" si="1"/>
        <v>0</v>
      </c>
      <c r="J21" s="124">
        <f t="shared" si="1"/>
        <v>1717095.1116300002</v>
      </c>
      <c r="K21" s="124">
        <f t="shared" si="1"/>
        <v>103796.72159999999</v>
      </c>
      <c r="L21" s="124">
        <f t="shared" si="1"/>
        <v>31729.72</v>
      </c>
      <c r="M21" s="124">
        <f t="shared" si="1"/>
        <v>1365864.8599999996</v>
      </c>
      <c r="N21" s="124">
        <f t="shared" si="1"/>
        <v>3864883.3397013098</v>
      </c>
      <c r="O21" s="124">
        <f t="shared" si="1"/>
        <v>3402199.5409208578</v>
      </c>
      <c r="P21" s="124">
        <f t="shared" si="1"/>
        <v>0</v>
      </c>
      <c r="Q21" s="124">
        <f t="shared" si="1"/>
        <v>0</v>
      </c>
      <c r="R21" s="124">
        <f t="shared" si="1"/>
        <v>0</v>
      </c>
      <c r="S21" s="124">
        <f t="shared" si="1"/>
        <v>1237500.0000000005</v>
      </c>
      <c r="T21" s="124">
        <f t="shared" si="1"/>
        <v>0</v>
      </c>
      <c r="U21" s="124">
        <f t="shared" si="1"/>
        <v>4747750.1345492275</v>
      </c>
      <c r="V21" s="124">
        <f t="shared" si="1"/>
        <v>0</v>
      </c>
      <c r="W21" s="124">
        <f t="shared" si="1"/>
        <v>1237499.9999999993</v>
      </c>
      <c r="X21" s="124">
        <f t="shared" si="1"/>
        <v>5169897.0944992229</v>
      </c>
      <c r="Y21" s="124">
        <f t="shared" si="1"/>
        <v>557560.01063403068</v>
      </c>
      <c r="Z21" s="124">
        <f t="shared" si="1"/>
        <v>963260.97791828273</v>
      </c>
      <c r="AA21" s="124">
        <f t="shared" si="1"/>
        <v>6054048.2245464521</v>
      </c>
      <c r="AB21" s="124">
        <f t="shared" si="1"/>
        <v>31904774.09719938</v>
      </c>
      <c r="AD21" s="125"/>
    </row>
    <row r="22" spans="1:32" x14ac:dyDescent="0.25">
      <c r="A22" s="131" t="s">
        <v>261</v>
      </c>
      <c r="B22" s="124">
        <f>B21+'Monthly CWIP Closings'!E63</f>
        <v>0</v>
      </c>
      <c r="C22" s="124">
        <f>C21+'Monthly CWIP Closings'!F63</f>
        <v>0</v>
      </c>
      <c r="D22" s="124">
        <f>D21+'Monthly CWIP Closings'!G63</f>
        <v>0</v>
      </c>
      <c r="E22" s="124">
        <f>E21+'Monthly CWIP Closings'!H63</f>
        <v>0</v>
      </c>
      <c r="F22" s="124">
        <f>F21+'Monthly CWIP Closings'!I63</f>
        <v>0</v>
      </c>
      <c r="G22" s="124">
        <f>G21+'Monthly CWIP Closings'!J63</f>
        <v>0</v>
      </c>
      <c r="H22" s="124">
        <f>H21+'Monthly CWIP Closings'!K63</f>
        <v>0</v>
      </c>
      <c r="I22" s="124">
        <f>I21+'Monthly CWIP Closings'!L63</f>
        <v>0</v>
      </c>
      <c r="J22" s="124">
        <f>J21+'Monthly CWIP Closings'!M63</f>
        <v>0</v>
      </c>
      <c r="K22" s="124">
        <f>K21+'Monthly CWIP Closings'!N63</f>
        <v>0</v>
      </c>
      <c r="L22" s="124">
        <f>L21+'Monthly CWIP Closings'!O63</f>
        <v>0</v>
      </c>
      <c r="M22" s="124">
        <f>M21+'Monthly CWIP Closings'!P63</f>
        <v>0</v>
      </c>
      <c r="N22" s="124">
        <f>N21+'Monthly CWIP Closings'!Q63</f>
        <v>0</v>
      </c>
      <c r="O22" s="124">
        <f>O21+'Monthly CWIP Closings'!R63</f>
        <v>0</v>
      </c>
      <c r="P22" s="124">
        <f>P21+'Monthly CWIP Closings'!S63</f>
        <v>0</v>
      </c>
      <c r="Q22" s="124">
        <f>Q21+'Monthly CWIP Closings'!T63</f>
        <v>0</v>
      </c>
      <c r="R22" s="124">
        <f>R21+'Monthly CWIP Closings'!U63</f>
        <v>0</v>
      </c>
      <c r="S22" s="124">
        <f>S21+'Monthly CWIP Closings'!V63</f>
        <v>0</v>
      </c>
      <c r="T22" s="124">
        <f>T21+'Monthly CWIP Closings'!W63</f>
        <v>0</v>
      </c>
      <c r="U22" s="124">
        <f>U21+'Monthly CWIP Closings'!X63</f>
        <v>0</v>
      </c>
      <c r="V22" s="124">
        <f>V21+'Monthly CWIP Closings'!Y63</f>
        <v>0</v>
      </c>
      <c r="W22" s="124">
        <f>W21+'Monthly CWIP Closings'!Z63</f>
        <v>0</v>
      </c>
      <c r="X22" s="124">
        <f>X21+'Monthly CWIP Closings'!AA63</f>
        <v>0</v>
      </c>
      <c r="Y22" s="124">
        <f>Y21+'Monthly CWIP Closings'!AB63</f>
        <v>0</v>
      </c>
      <c r="Z22" s="124">
        <f>Z21+'Monthly CWIP Closings'!AC63</f>
        <v>0</v>
      </c>
      <c r="AA22" s="124">
        <f>AA21+'Monthly CWIP Closings'!AD63</f>
        <v>0</v>
      </c>
      <c r="AB22" s="124"/>
    </row>
    <row r="23" spans="1:32" x14ac:dyDescent="0.25">
      <c r="A23" s="131"/>
    </row>
    <row r="24" spans="1:32" x14ac:dyDescent="0.25">
      <c r="A24" s="131"/>
    </row>
    <row r="25" spans="1:32" x14ac:dyDescent="0.25">
      <c r="A25" s="131"/>
    </row>
  </sheetData>
  <mergeCells count="6">
    <mergeCell ref="AD2:AE2"/>
    <mergeCell ref="B2:F2"/>
    <mergeCell ref="G2:K2"/>
    <mergeCell ref="L2:P2"/>
    <mergeCell ref="Q2:U2"/>
    <mergeCell ref="V2:Z2"/>
  </mergeCells>
  <pageMargins left="0.7" right="0.7" top="0.75" bottom="0.75" header="0.3" footer="0.3"/>
  <pageSetup orientation="portrait" horizontalDpi="300" verticalDpi="300"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E66"/>
  <sheetViews>
    <sheetView zoomScale="110" zoomScaleNormal="110" workbookViewId="0">
      <pane xSplit="4" ySplit="3" topLeftCell="E4" activePane="bottomRight" state="frozen"/>
      <selection pane="topRight" activeCell="E1" sqref="E1"/>
      <selection pane="bottomLeft" activeCell="A4" sqref="A4"/>
      <selection pane="bottomRight" activeCell="AD21" sqref="AD21"/>
    </sheetView>
  </sheetViews>
  <sheetFormatPr defaultRowHeight="15" outlineLevelCol="1" x14ac:dyDescent="0.25"/>
  <cols>
    <col min="1" max="1" width="22.5703125" style="14" bestFit="1" customWidth="1"/>
    <col min="2" max="2" width="58.5703125" bestFit="1" customWidth="1"/>
    <col min="3" max="3" width="11.5703125" style="374" bestFit="1" customWidth="1"/>
    <col min="4" max="4" width="10" style="14" bestFit="1" customWidth="1"/>
    <col min="5" max="5" width="14" style="13" bestFit="1" customWidth="1"/>
    <col min="6" max="7" width="12.42578125" bestFit="1" customWidth="1"/>
    <col min="8" max="8" width="15.140625" bestFit="1" customWidth="1"/>
    <col min="9" max="9" width="11.5703125" bestFit="1" customWidth="1"/>
    <col min="10" max="10" width="12.5703125" bestFit="1" customWidth="1"/>
    <col min="11" max="11" width="9.5703125" bestFit="1" customWidth="1"/>
    <col min="12" max="12" width="6.5703125" bestFit="1" customWidth="1"/>
    <col min="13" max="13" width="14" bestFit="1" customWidth="1"/>
    <col min="14" max="14" width="12.42578125" bestFit="1" customWidth="1"/>
    <col min="15" max="15" width="11.42578125" bestFit="1" customWidth="1"/>
    <col min="16" max="18" width="14" bestFit="1" customWidth="1"/>
    <col min="19" max="19" width="6.5703125" bestFit="1" customWidth="1"/>
    <col min="20" max="20" width="7" bestFit="1" customWidth="1"/>
    <col min="21" max="21" width="7.140625" bestFit="1" customWidth="1"/>
    <col min="22" max="22" width="14" bestFit="1" customWidth="1"/>
    <col min="23" max="23" width="7.42578125" bestFit="1" customWidth="1"/>
    <col min="24" max="24" width="14" bestFit="1" customWidth="1"/>
    <col min="25" max="25" width="6.140625" bestFit="1" customWidth="1"/>
    <col min="26" max="27" width="14" bestFit="1" customWidth="1"/>
    <col min="28" max="28" width="12.42578125" bestFit="1" customWidth="1"/>
    <col min="29" max="29" width="14" bestFit="1" customWidth="1"/>
    <col min="30" max="30" width="15" bestFit="1" customWidth="1"/>
    <col min="31" max="41" width="14" hidden="1" customWidth="1" outlineLevel="1"/>
    <col min="42" max="42" width="15" hidden="1" customWidth="1" outlineLevel="1"/>
    <col min="43" max="53" width="13.42578125" hidden="1" customWidth="1" outlineLevel="1"/>
    <col min="54" max="54" width="14.42578125" hidden="1" customWidth="1" outlineLevel="1"/>
    <col min="55" max="78" width="13.42578125" hidden="1" customWidth="1" outlineLevel="1"/>
    <col min="79" max="79" width="15.42578125" hidden="1" customWidth="1" outlineLevel="1"/>
    <col min="80" max="80" width="15" bestFit="1" customWidth="1" collapsed="1"/>
    <col min="81" max="81" width="15" bestFit="1" customWidth="1"/>
  </cols>
  <sheetData>
    <row r="2" spans="1:82" x14ac:dyDescent="0.25">
      <c r="B2" t="s">
        <v>274</v>
      </c>
      <c r="C2" s="378" t="s">
        <v>416</v>
      </c>
      <c r="D2" s="183" t="s">
        <v>275</v>
      </c>
      <c r="E2" s="14">
        <v>16</v>
      </c>
      <c r="F2" s="14">
        <v>17</v>
      </c>
      <c r="G2" s="14">
        <v>18</v>
      </c>
      <c r="H2" s="14">
        <v>19</v>
      </c>
      <c r="I2" s="14">
        <v>20</v>
      </c>
      <c r="J2" s="14">
        <v>21</v>
      </c>
      <c r="K2" s="14">
        <v>22</v>
      </c>
      <c r="L2" s="14">
        <v>23</v>
      </c>
      <c r="M2" s="14">
        <v>24</v>
      </c>
      <c r="N2" s="14">
        <v>25</v>
      </c>
      <c r="O2" s="14">
        <v>26</v>
      </c>
      <c r="P2" s="14">
        <v>27</v>
      </c>
      <c r="Q2" s="14">
        <v>28</v>
      </c>
      <c r="R2" s="14">
        <v>29</v>
      </c>
      <c r="S2" s="14">
        <v>30</v>
      </c>
      <c r="T2" s="14">
        <v>31</v>
      </c>
      <c r="U2" s="14">
        <v>32</v>
      </c>
      <c r="V2" s="14">
        <v>33</v>
      </c>
      <c r="W2" s="14">
        <v>34</v>
      </c>
      <c r="X2" s="14">
        <v>35</v>
      </c>
      <c r="Y2" s="14">
        <v>36</v>
      </c>
      <c r="Z2" s="14">
        <v>37</v>
      </c>
      <c r="AA2" s="14">
        <v>38</v>
      </c>
      <c r="AB2" s="14">
        <v>39</v>
      </c>
      <c r="AC2" s="14">
        <v>40</v>
      </c>
      <c r="AD2" s="14">
        <v>41</v>
      </c>
      <c r="AE2" s="14">
        <v>42</v>
      </c>
      <c r="AF2" s="14">
        <v>43</v>
      </c>
      <c r="AG2" s="14">
        <v>44</v>
      </c>
      <c r="AH2" s="14">
        <v>45</v>
      </c>
      <c r="AI2" s="14">
        <v>46</v>
      </c>
      <c r="AJ2" s="14">
        <v>47</v>
      </c>
      <c r="AK2" s="14">
        <v>48</v>
      </c>
      <c r="AL2" s="14">
        <v>49</v>
      </c>
      <c r="AM2" s="14">
        <v>50</v>
      </c>
      <c r="AN2" s="14">
        <v>51</v>
      </c>
      <c r="AO2" s="14">
        <v>52</v>
      </c>
      <c r="AP2" s="14">
        <v>53</v>
      </c>
      <c r="AQ2" s="14">
        <v>54</v>
      </c>
      <c r="AR2" s="14">
        <v>55</v>
      </c>
      <c r="AS2" s="14">
        <v>56</v>
      </c>
      <c r="AT2" s="14">
        <v>57</v>
      </c>
      <c r="AU2" s="14">
        <v>58</v>
      </c>
      <c r="AV2" s="14">
        <v>59</v>
      </c>
      <c r="AW2" s="14">
        <v>60</v>
      </c>
      <c r="AX2" s="14">
        <v>61</v>
      </c>
      <c r="AY2" s="14">
        <v>62</v>
      </c>
      <c r="AZ2" s="14">
        <v>63</v>
      </c>
      <c r="BA2" s="14">
        <v>64</v>
      </c>
      <c r="BB2" s="14">
        <v>65</v>
      </c>
      <c r="BC2" s="14">
        <v>66</v>
      </c>
      <c r="BD2" s="14">
        <v>67</v>
      </c>
      <c r="BE2" s="14">
        <v>68</v>
      </c>
      <c r="BF2" s="14">
        <v>69</v>
      </c>
      <c r="BG2" s="14">
        <v>70</v>
      </c>
      <c r="BH2" s="14">
        <v>71</v>
      </c>
      <c r="BI2" s="14">
        <v>72</v>
      </c>
      <c r="BJ2" s="14">
        <v>73</v>
      </c>
      <c r="BK2" s="14">
        <v>74</v>
      </c>
      <c r="BL2" s="14">
        <v>75</v>
      </c>
      <c r="BM2" s="14">
        <v>76</v>
      </c>
      <c r="BN2" s="14">
        <v>77</v>
      </c>
      <c r="BO2" s="14">
        <v>78</v>
      </c>
      <c r="BP2" s="14">
        <v>79</v>
      </c>
      <c r="BQ2" s="14">
        <v>80</v>
      </c>
      <c r="BR2" s="14">
        <v>81</v>
      </c>
      <c r="BS2" s="14">
        <v>82</v>
      </c>
      <c r="BT2" s="14">
        <v>83</v>
      </c>
      <c r="BU2" s="14">
        <v>84</v>
      </c>
      <c r="BV2" s="14">
        <v>85</v>
      </c>
      <c r="BW2" s="14">
        <v>86</v>
      </c>
      <c r="BX2" s="14">
        <v>87</v>
      </c>
      <c r="BY2" s="14">
        <v>88</v>
      </c>
      <c r="BZ2" s="14">
        <v>89</v>
      </c>
    </row>
    <row r="3" spans="1:82" x14ac:dyDescent="0.25">
      <c r="E3" s="22" t="s">
        <v>41</v>
      </c>
      <c r="F3" s="22" t="s">
        <v>42</v>
      </c>
      <c r="G3" s="22" t="s">
        <v>43</v>
      </c>
      <c r="H3" s="22" t="s">
        <v>133</v>
      </c>
      <c r="I3" s="22" t="s">
        <v>137</v>
      </c>
      <c r="J3" s="22" t="s">
        <v>168</v>
      </c>
      <c r="K3" s="25">
        <v>45047</v>
      </c>
      <c r="L3" s="25">
        <v>45078</v>
      </c>
      <c r="M3" s="25">
        <v>45108</v>
      </c>
      <c r="N3" s="25">
        <v>45139</v>
      </c>
      <c r="O3" s="25">
        <v>45170</v>
      </c>
      <c r="P3" s="25">
        <v>45200</v>
      </c>
      <c r="Q3" s="25">
        <v>45231</v>
      </c>
      <c r="R3" s="25">
        <v>45261</v>
      </c>
      <c r="S3" s="25">
        <v>45292</v>
      </c>
      <c r="T3" s="25">
        <v>45323</v>
      </c>
      <c r="U3" s="25">
        <v>45352</v>
      </c>
      <c r="V3" s="25">
        <v>45383</v>
      </c>
      <c r="W3" s="25">
        <v>45413</v>
      </c>
      <c r="X3" s="25">
        <v>45444</v>
      </c>
      <c r="Y3" s="25">
        <v>45474</v>
      </c>
      <c r="Z3" s="25">
        <v>45505</v>
      </c>
      <c r="AA3" s="25">
        <v>45536</v>
      </c>
      <c r="AB3" s="25">
        <v>45566</v>
      </c>
      <c r="AC3" s="25">
        <v>45597</v>
      </c>
      <c r="AD3" s="25">
        <v>45627</v>
      </c>
      <c r="AE3" s="25">
        <v>45658</v>
      </c>
      <c r="AF3" s="25">
        <v>45689</v>
      </c>
      <c r="AG3" s="25">
        <v>45717</v>
      </c>
      <c r="AH3" s="25">
        <v>45748</v>
      </c>
      <c r="AI3" s="25">
        <v>45778</v>
      </c>
      <c r="AJ3" s="25">
        <v>45809</v>
      </c>
      <c r="AK3" s="25">
        <v>45839</v>
      </c>
      <c r="AL3" s="25">
        <v>45870</v>
      </c>
      <c r="AM3" s="25">
        <v>45901</v>
      </c>
      <c r="AN3" s="25">
        <v>45931</v>
      </c>
      <c r="AO3" s="25">
        <v>45962</v>
      </c>
      <c r="AP3" s="25">
        <v>45992</v>
      </c>
      <c r="AQ3" s="25">
        <v>46023</v>
      </c>
      <c r="AR3" s="25">
        <v>46054</v>
      </c>
      <c r="AS3" s="25">
        <v>46082</v>
      </c>
      <c r="AT3" s="25">
        <v>46113</v>
      </c>
      <c r="AU3" s="25">
        <v>46143</v>
      </c>
      <c r="AV3" s="25">
        <v>46174</v>
      </c>
      <c r="AW3" s="25">
        <v>46204</v>
      </c>
      <c r="AX3" s="25">
        <v>46235</v>
      </c>
      <c r="AY3" s="25">
        <v>46266</v>
      </c>
      <c r="AZ3" s="25">
        <v>46296</v>
      </c>
      <c r="BA3" s="25">
        <v>46327</v>
      </c>
      <c r="BB3" s="25">
        <v>46357</v>
      </c>
      <c r="BC3" s="25">
        <v>46388</v>
      </c>
      <c r="BD3" s="25">
        <v>46419</v>
      </c>
      <c r="BE3" s="25">
        <v>46447</v>
      </c>
      <c r="BF3" s="25">
        <v>46478</v>
      </c>
      <c r="BG3" s="25">
        <v>46508</v>
      </c>
      <c r="BH3" s="25">
        <v>46539</v>
      </c>
      <c r="BI3" s="25">
        <v>46569</v>
      </c>
      <c r="BJ3" s="25">
        <v>46600</v>
      </c>
      <c r="BK3" s="25">
        <v>46631</v>
      </c>
      <c r="BL3" s="25">
        <v>46661</v>
      </c>
      <c r="BM3" s="25">
        <v>46692</v>
      </c>
      <c r="BN3" s="25">
        <v>46722</v>
      </c>
      <c r="BO3" s="25">
        <v>46753</v>
      </c>
      <c r="BP3" s="25">
        <v>46784</v>
      </c>
      <c r="BQ3" s="25">
        <v>46813</v>
      </c>
      <c r="BR3" s="25">
        <v>46844</v>
      </c>
      <c r="BS3" s="25">
        <v>46874</v>
      </c>
      <c r="BT3" s="25">
        <v>46905</v>
      </c>
      <c r="BU3" s="25">
        <v>46935</v>
      </c>
      <c r="BV3" s="25">
        <v>46966</v>
      </c>
      <c r="BW3" s="25">
        <v>46997</v>
      </c>
      <c r="BX3" s="25">
        <v>47027</v>
      </c>
      <c r="BY3" s="25">
        <v>47058</v>
      </c>
      <c r="BZ3" s="25">
        <v>47088</v>
      </c>
      <c r="CB3" s="407" t="s">
        <v>468</v>
      </c>
      <c r="CC3" s="365" t="s">
        <v>458</v>
      </c>
    </row>
    <row r="4" spans="1:82" x14ac:dyDescent="0.25">
      <c r="A4" s="8" t="s">
        <v>406</v>
      </c>
      <c r="B4" s="177" t="s">
        <v>415</v>
      </c>
      <c r="C4" s="404">
        <v>0.5</v>
      </c>
      <c r="D4" s="15" t="s">
        <v>467</v>
      </c>
      <c r="E4" s="20"/>
      <c r="F4" s="20"/>
      <c r="G4" s="20"/>
      <c r="H4" s="20">
        <f>SUMIFS(CWIP_RollFwd[[#All],[a-Feb - 2023]],CWIP_RollFwd[[#All],[ST - Item]],"Total CWIP Closings",CWIP_RollFwd[[#All],[PB - WBS Level 3]],'Monthly CWIP Closings'!$B4)</f>
        <v>0</v>
      </c>
      <c r="I4" s="20">
        <f>SUMIFS(CWIP_RollFwd[[#All],[a-Mar - 2023]],CWIP_RollFwd[[#All],[ST - Item]],"Total CWIP Closings",CWIP_RollFwd[[#All],[PB - WBS Level 3]],'Monthly CWIP Closings'!$B4)</f>
        <v>0</v>
      </c>
      <c r="J4" s="20">
        <f>SUMIFS(CWIP_RollFwd[[#All],[a-Apr - 2023
]],CWIP_RollFwd[[#All],[ST - Item]],"Total CWIP Closings",CWIP_RollFwd[[#All],[PB - WBS Level 3]],'Monthly CWIP Closings'!$B4)</f>
        <v>0</v>
      </c>
      <c r="K4" s="20">
        <f>SUMIFS(CWIP_RollFwd[[#All],[May - 2023]],CWIP_RollFwd[[#All],[ST - Item]],"Total CWIP Closings",CWIP_RollFwd[[#All],[PB - WBS Level 3]],'Monthly CWIP Closings'!$B4)</f>
        <v>0</v>
      </c>
      <c r="L4" s="20">
        <f>SUMIFS(CWIP_RollFwd[[#All],[Jun - 2023]],CWIP_RollFwd[[#All],[ST - Item]],"Total CWIP Closings",CWIP_RollFwd[[#All],[PB - WBS Level 3]],'Monthly CWIP Closings'!$B4)</f>
        <v>0</v>
      </c>
      <c r="M4" s="20">
        <f>SUMIFS(CWIP_RollFwd[[#All],[Jul - 2023]],CWIP_RollFwd[[#All],[ST - Item]],"Total CWIP Closings",CWIP_RollFwd[[#All],[PB - WBS Level 3]],'Monthly CWIP Closings'!$B4)</f>
        <v>0</v>
      </c>
      <c r="N4" s="20">
        <f>SUMIFS(CWIP_RollFwd[[#All],[Aug - 2023]],CWIP_RollFwd[[#All],[ST - Item]],"Total CWIP Closings",CWIP_RollFwd[[#All],[PB - WBS Level 3]],'Monthly CWIP Closings'!$B4)</f>
        <v>0</v>
      </c>
      <c r="O4" s="20">
        <f>SUMIFS(CWIP_RollFwd[[#All],[Sep - 2023]],CWIP_RollFwd[[#All],[ST - Item]],"Total CWIP Closings",CWIP_RollFwd[[#All],[PB - WBS Level 3]],'Monthly CWIP Closings'!$B4)</f>
        <v>0</v>
      </c>
      <c r="P4" s="20">
        <f>SUMIFS(CWIP_RollFwd[[#All],[Oct - 2023]],CWIP_RollFwd[[#All],[ST - Item]],"Total CWIP Closings",CWIP_RollFwd[[#All],[PB - WBS Level 3]],'Monthly CWIP Closings'!$B4)</f>
        <v>0</v>
      </c>
      <c r="Q4" s="20">
        <f>SUMIFS(CWIP_RollFwd[[#All],[Nov - 2023]],CWIP_RollFwd[[#All],[ST - Item]],"Total CWIP Closings",CWIP_RollFwd[[#All],[PB - WBS Level 3]],'Monthly CWIP Closings'!$B4)</f>
        <v>0</v>
      </c>
      <c r="R4" s="20">
        <f>SUMIFS(CWIP_RollFwd[[#All],[Dec - 2023]],CWIP_RollFwd[[#All],[ST - Item]],"Total CWIP Closings",CWIP_RollFwd[[#All],[PB - WBS Level 3]],'Monthly CWIP Closings'!$B4)</f>
        <v>-1035591.9018032724</v>
      </c>
      <c r="S4" s="20">
        <f>SUMIFS(CWIP_RollFwd[[#All],[Jan - 2024]],CWIP_RollFwd[[#All],[ST - Item]],"Total CWIP Closings",CWIP_RollFwd[[#All],[PB - WBS Level 3]],'Monthly CWIP Closings'!$B4)</f>
        <v>0</v>
      </c>
      <c r="T4" s="20">
        <f>SUMIFS(CWIP_RollFwd[[#All],[Feb - 2024]],CWIP_RollFwd[[#All],[ST - Item]],"Total CWIP Closings",CWIP_RollFwd[[#All],[PB - WBS Level 3]],'Monthly CWIP Closings'!$B4)</f>
        <v>0</v>
      </c>
      <c r="U4" s="20">
        <f>SUMIFS(CWIP_RollFwd[[#All],[Mar - 2024]],CWIP_RollFwd[[#All],[ST - Item]],"Total CWIP Closings",CWIP_RollFwd[[#All],[PB - WBS Level 3]],'Monthly CWIP Closings'!$B4)</f>
        <v>0</v>
      </c>
      <c r="V4" s="20">
        <f>SUMIFS(CWIP_RollFwd[[#All],[Apr - 2024]],CWIP_RollFwd[[#All],[ST - Item]],"Total CWIP Closings",CWIP_RollFwd[[#All],[PB - WBS Level 3]],'Monthly CWIP Closings'!$B4)</f>
        <v>0</v>
      </c>
      <c r="W4" s="20">
        <f>SUMIFS(CWIP_RollFwd[[#All],[May - 2024]],CWIP_RollFwd[[#All],[ST - Item]],"Total CWIP Closings",CWIP_RollFwd[[#All],[PB - WBS Level 3]],'Monthly CWIP Closings'!$B4)</f>
        <v>0</v>
      </c>
      <c r="X4" s="20">
        <f>SUMIFS(CWIP_RollFwd[[#All],[Jun - 2024]],CWIP_RollFwd[[#All],[ST - Item]],"Total CWIP Closings",CWIP_RollFwd[[#All],[PB - WBS Level 3]],'Monthly CWIP Closings'!$B4)</f>
        <v>0</v>
      </c>
      <c r="Y4" s="20">
        <f>SUMIFS(CWIP_RollFwd[[#All],[Jul - 2024]],CWIP_RollFwd[[#All],[ST - Item]],"Total CWIP Closings",CWIP_RollFwd[[#All],[PB - WBS Level 3]],'Monthly CWIP Closings'!$B4)</f>
        <v>0</v>
      </c>
      <c r="Z4" s="20">
        <f>SUMIFS(CWIP_RollFwd[[#All],[Aug - 2024]],CWIP_RollFwd[[#All],[ST - Item]],"Total CWIP Closings",CWIP_RollFwd[[#All],[PB - WBS Level 3]],'Monthly CWIP Closings'!$B4)</f>
        <v>0</v>
      </c>
      <c r="AA4" s="20">
        <f>SUMIFS(CWIP_RollFwd[[#All],[Sep - 2024]],CWIP_RollFwd[[#All],[ST - Item]],"Total CWIP Closings",CWIP_RollFwd[[#All],[PB - WBS Level 3]],'Monthly CWIP Closings'!$B4)</f>
        <v>0</v>
      </c>
      <c r="AB4" s="20">
        <f>SUMIFS(CWIP_RollFwd[[#All],[Oct - 2024]],CWIP_RollFwd[[#All],[ST - Item]],"Total CWIP Closings",CWIP_RollFwd[[#All],[PB - WBS Level 3]],'Monthly CWIP Closings'!$B4)</f>
        <v>0</v>
      </c>
      <c r="AC4" s="20">
        <f>SUMIFS(CWIP_RollFwd[[#All],[Nov - 2024]],CWIP_RollFwd[[#All],[ST - Item]],"Total CWIP Closings",CWIP_RollFwd[[#All],[PB - WBS Level 3]],'Monthly CWIP Closings'!$B4)</f>
        <v>0</v>
      </c>
      <c r="AD4" s="20">
        <f>SUMIFS(CWIP_RollFwd[[#All],[Dec - 2024]],CWIP_RollFwd[[#All],[ST - Item]],"Total CWIP Closings",CWIP_RollFwd[[#All],[PB - WBS Level 3]],'Monthly CWIP Closings'!$B4)</f>
        <v>-2297134.7623610469</v>
      </c>
      <c r="AE4" s="20">
        <f>SUMIFS(CWIP_RollFwd[[#All],[Jan - 2025]],CWIP_RollFwd[[#All],[ST - Item]],"Total CWIP Closings",CWIP_RollFwd[[#All],[PB - WBS Level 3]],'Monthly CWIP Closings'!$B4)</f>
        <v>0</v>
      </c>
      <c r="AF4" s="20">
        <f>SUMIFS(CWIP_RollFwd[[#All],[Feb - 2025]],CWIP_RollFwd[[#All],[ST - Item]],"Total CWIP Closings",CWIP_RollFwd[[#All],[PB - WBS Level 3]],'Monthly CWIP Closings'!$B4)</f>
        <v>0</v>
      </c>
      <c r="AG4" s="20">
        <f>SUMIFS(CWIP_RollFwd[[#All],[Mar - 2025]],CWIP_RollFwd[[#All],[ST - Item]],"Total CWIP Closings",CWIP_RollFwd[[#All],[PB - WBS Level 3]],'Monthly CWIP Closings'!$B4)</f>
        <v>0</v>
      </c>
      <c r="AH4" s="20">
        <f>SUMIFS(CWIP_RollFwd[[#All],[Apr - 2025]],CWIP_RollFwd[[#All],[ST - Item]],"Total CWIP Closings",CWIP_RollFwd[[#All],[PB - WBS Level 3]],'Monthly CWIP Closings'!$B4)</f>
        <v>0</v>
      </c>
      <c r="AI4" s="20">
        <f>SUMIFS(CWIP_RollFwd[[#All],[May - 2025]],CWIP_RollFwd[[#All],[ST - Item]],"Total CWIP Closings",CWIP_RollFwd[[#All],[PB - WBS Level 3]],'Monthly CWIP Closings'!$B4)</f>
        <v>0</v>
      </c>
      <c r="AJ4" s="20">
        <f>SUMIFS(CWIP_RollFwd[[#All],[Jun - 2025]],CWIP_RollFwd[[#All],[ST - Item]],"Total CWIP Closings",CWIP_RollFwd[[#All],[PB - WBS Level 3]],'Monthly CWIP Closings'!$B4)</f>
        <v>0</v>
      </c>
      <c r="AK4" s="20">
        <f>SUMIFS(CWIP_RollFwd[[#All],[Jul - 2025]],CWIP_RollFwd[[#All],[ST - Item]],"Total CWIP Closings",CWIP_RollFwd[[#All],[PB - WBS Level 3]],'Monthly CWIP Closings'!$B4)</f>
        <v>0</v>
      </c>
      <c r="AL4" s="20">
        <f>SUMIFS(CWIP_RollFwd[[#All],[Aug - 2025]],CWIP_RollFwd[[#All],[ST - Item]],"Total CWIP Closings",CWIP_RollFwd[[#All],[PB - WBS Level 3]],'Monthly CWIP Closings'!$B4)</f>
        <v>0</v>
      </c>
      <c r="AM4" s="20">
        <f>SUMIFS(CWIP_RollFwd[[#All],[Sep - 2025]],CWIP_RollFwd[[#All],[ST - Item]],"Total CWIP Closings",CWIP_RollFwd[[#All],[PB - WBS Level 3]],'Monthly CWIP Closings'!$B4)</f>
        <v>0</v>
      </c>
      <c r="AN4" s="20">
        <f>SUMIFS(CWIP_RollFwd[[#All],[Oct - 2025]],CWIP_RollFwd[[#All],[ST - Item]],"Total CWIP Closings",CWIP_RollFwd[[#All],[PB - WBS Level 3]],'Monthly CWIP Closings'!$B4)</f>
        <v>0</v>
      </c>
      <c r="AO4" s="20">
        <f>SUMIFS(CWIP_RollFwd[[#All],[Nov - 2025]],CWIP_RollFwd[[#All],[ST - Item]],"Total CWIP Closings",CWIP_RollFwd[[#All],[PB - WBS Level 3]],'Monthly CWIP Closings'!$B4)</f>
        <v>0</v>
      </c>
      <c r="AP4" s="20">
        <f>SUMIFS(CWIP_RollFwd[[#All],[Dec - 2025]],CWIP_RollFwd[[#All],[ST - Item]],"Total CWIP Closings",CWIP_RollFwd[[#All],[PB - WBS Level 3]],'Monthly CWIP Closings'!$B4)</f>
        <v>0</v>
      </c>
      <c r="AQ4" s="20">
        <f>SUMIFS(CWIP_RollFwd[[#All],[Jan - 2026]],CWIP_RollFwd[[#All],[ST - Item]],"Total CWIP Closings",CWIP_RollFwd[[#All],[PB - WBS Level 3]],'Monthly CWIP Closings'!$B4)</f>
        <v>0</v>
      </c>
      <c r="AR4" s="20">
        <f>SUMIFS(CWIP_RollFwd[[#All],[Feb - 2026]],CWIP_RollFwd[[#All],[ST - Item]],"Total CWIP Closings",CWIP_RollFwd[[#All],[PB - WBS Level 3]],'Monthly CWIP Closings'!$B4)</f>
        <v>0</v>
      </c>
      <c r="AS4" s="20">
        <f>SUMIFS(CWIP_RollFwd[[#All],[Mar - 2026]],CWIP_RollFwd[[#All],[ST - Item]],"Total CWIP Closings",CWIP_RollFwd[[#All],[PB - WBS Level 3]],'Monthly CWIP Closings'!$B4)</f>
        <v>0</v>
      </c>
      <c r="AT4" s="20">
        <f>SUMIFS(CWIP_RollFwd[[#All],[Apr - 2026]],CWIP_RollFwd[[#All],[ST - Item]],"Total CWIP Closings",CWIP_RollFwd[[#All],[PB - WBS Level 3]],'Monthly CWIP Closings'!$B4)</f>
        <v>0</v>
      </c>
      <c r="AU4" s="20">
        <f>SUMIFS(CWIP_RollFwd[[#All],[May - 2026]],CWIP_RollFwd[[#All],[ST - Item]],"Total CWIP Closings",CWIP_RollFwd[[#All],[PB - WBS Level 3]],'Monthly CWIP Closings'!$B4)</f>
        <v>0</v>
      </c>
      <c r="AV4" s="20">
        <f>SUMIFS(CWIP_RollFwd[[#All],[Jun - 2026]],CWIP_RollFwd[[#All],[ST - Item]],"Total CWIP Closings",CWIP_RollFwd[[#All],[PB - WBS Level 3]],'Monthly CWIP Closings'!$B4)</f>
        <v>0</v>
      </c>
      <c r="AW4" s="20">
        <f>SUMIFS(CWIP_RollFwd[[#All],[Jul - 2026]],CWIP_RollFwd[[#All],[ST - Item]],"Total CWIP Closings",CWIP_RollFwd[[#All],[PB - WBS Level 3]],'Monthly CWIP Closings'!$B4)</f>
        <v>0</v>
      </c>
      <c r="AX4" s="20">
        <f>SUMIFS(CWIP_RollFwd[[#All],[Aug - 2026]],CWIP_RollFwd[[#All],[ST - Item]],"Total CWIP Closings",CWIP_RollFwd[[#All],[PB - WBS Level 3]],'Monthly CWIP Closings'!$B4)</f>
        <v>0</v>
      </c>
      <c r="AY4" s="20">
        <f>SUMIFS(CWIP_RollFwd[[#All],[Sep - 2026]],CWIP_RollFwd[[#All],[ST - Item]],"Total CWIP Closings",CWIP_RollFwd[[#All],[PB - WBS Level 3]],'Monthly CWIP Closings'!$B4)</f>
        <v>0</v>
      </c>
      <c r="AZ4" s="20">
        <f>SUMIFS(CWIP_RollFwd[[#All],[Oct - 2026]],CWIP_RollFwd[[#All],[ST - Item]],"Total CWIP Closings",CWIP_RollFwd[[#All],[PB - WBS Level 3]],'Monthly CWIP Closings'!$B4)</f>
        <v>0</v>
      </c>
      <c r="BA4" s="20">
        <f>SUMIFS(CWIP_RollFwd[[#All],[Nov - 2026]],CWIP_RollFwd[[#All],[ST - Item]],"Total CWIP Closings",CWIP_RollFwd[[#All],[PB - WBS Level 3]],'Monthly CWIP Closings'!$B4)</f>
        <v>0</v>
      </c>
      <c r="BB4" s="20">
        <f>SUMIFS(CWIP_RollFwd[[#All],[Dec - 2026]],CWIP_RollFwd[[#All],[ST - Item]],"Total CWIP Closings",CWIP_RollFwd[[#All],[PB - WBS Level 3]],'Monthly CWIP Closings'!$B4)</f>
        <v>0</v>
      </c>
      <c r="BC4" s="20">
        <f>SUMIFS(CWIP_RollFwd[[#All],[Jan - 2027]],CWIP_RollFwd[[#All],[ST - Item]],"Total CWIP Closings",CWIP_RollFwd[[#All],[PB - WBS Level 3]],'Monthly CWIP Closings'!$B4)</f>
        <v>0</v>
      </c>
      <c r="BD4" s="20">
        <f>SUMIFS(CWIP_RollFwd[[#All],[Feb - 2027]],CWIP_RollFwd[[#All],[ST - Item]],"Total CWIP Closings",CWIP_RollFwd[[#All],[PB - WBS Level 3]],'Monthly CWIP Closings'!$B4)</f>
        <v>0</v>
      </c>
      <c r="BE4" s="20">
        <f>SUMIFS(CWIP_RollFwd[[#All],[Mar - 2027]],CWIP_RollFwd[[#All],[ST - Item]],"Total CWIP Closings",CWIP_RollFwd[[#All],[PB - WBS Level 3]],'Monthly CWIP Closings'!$B4)</f>
        <v>0</v>
      </c>
      <c r="BF4" s="20">
        <f>SUMIFS(CWIP_RollFwd[[#All],[Apr - 2027]],CWIP_RollFwd[[#All],[ST - Item]],"Total CWIP Closings",CWIP_RollFwd[[#All],[PB - WBS Level 3]],'Monthly CWIP Closings'!$B4)</f>
        <v>0</v>
      </c>
      <c r="BG4" s="20">
        <f>SUMIFS(CWIP_RollFwd[[#All],[May - 2027]],CWIP_RollFwd[[#All],[ST - Item]],"Total CWIP Closings",CWIP_RollFwd[[#All],[PB - WBS Level 3]],'Monthly CWIP Closings'!$B4)</f>
        <v>0</v>
      </c>
      <c r="BH4" s="20">
        <f>SUMIFS(CWIP_RollFwd[[#All],[Jun - 2027]],CWIP_RollFwd[[#All],[ST - Item]],"Total CWIP Closings",CWIP_RollFwd[[#All],[PB - WBS Level 3]],'Monthly CWIP Closings'!$B4)</f>
        <v>0</v>
      </c>
      <c r="BI4" s="20">
        <f>SUMIFS(CWIP_RollFwd[[#All],[Jul - 2027]],CWIP_RollFwd[[#All],[ST - Item]],"Total CWIP Closings",CWIP_RollFwd[[#All],[PB - WBS Level 3]],'Monthly CWIP Closings'!$B4)</f>
        <v>0</v>
      </c>
      <c r="BJ4" s="20">
        <f>SUMIFS(CWIP_RollFwd[[#All],[Aug - 2027]],CWIP_RollFwd[[#All],[ST - Item]],"Total CWIP Closings",CWIP_RollFwd[[#All],[PB - WBS Level 3]],'Monthly CWIP Closings'!$B4)</f>
        <v>0</v>
      </c>
      <c r="BK4" s="20">
        <f>SUMIFS(CWIP_RollFwd[[#All],[Sep - 2027]],CWIP_RollFwd[[#All],[ST - Item]],"Total CWIP Closings",CWIP_RollFwd[[#All],[PB - WBS Level 3]],'Monthly CWIP Closings'!$B4)</f>
        <v>0</v>
      </c>
      <c r="BL4" s="20">
        <f>SUMIFS(CWIP_RollFwd[[#All],[Oct - 2027]],CWIP_RollFwd[[#All],[ST - Item]],"Total CWIP Closings",CWIP_RollFwd[[#All],[PB - WBS Level 3]],'Monthly CWIP Closings'!$B4)</f>
        <v>0</v>
      </c>
      <c r="BM4" s="20">
        <f>SUMIFS(CWIP_RollFwd[[#All],[Nov - 2027]],CWIP_RollFwd[[#All],[ST - Item]],"Total CWIP Closings",CWIP_RollFwd[[#All],[PB - WBS Level 3]],'Monthly CWIP Closings'!$B4)</f>
        <v>0</v>
      </c>
      <c r="BN4" s="20">
        <f>SUMIFS(CWIP_RollFwd[[#All],[Dec - 2027]],CWIP_RollFwd[[#All],[ST - Item]],"Total CWIP Closings",CWIP_RollFwd[[#All],[PB - WBS Level 3]],'Monthly CWIP Closings'!$B4)</f>
        <v>0</v>
      </c>
      <c r="BO4" s="20">
        <f>SUMIFS(CWIP_RollFwd[[#All],[Jan - 2028]],CWIP_RollFwd[[#All],[ST - Item]],"Total CWIP Closings",CWIP_RollFwd[[#All],[PB - WBS Level 3]],'Monthly CWIP Closings'!$B4)</f>
        <v>0</v>
      </c>
      <c r="BP4" s="20">
        <f>SUMIFS(CWIP_RollFwd[[#All],[Feb - 2028]],CWIP_RollFwd[[#All],[ST - Item]],"Total CWIP Closings",CWIP_RollFwd[[#All],[PB - WBS Level 3]],'Monthly CWIP Closings'!$B4)</f>
        <v>0</v>
      </c>
      <c r="BQ4" s="20">
        <f>SUMIFS(CWIP_RollFwd[[#All],[Mar - 2028]],CWIP_RollFwd[[#All],[ST - Item]],"Total CWIP Closings",CWIP_RollFwd[[#All],[PB - WBS Level 3]],'Monthly CWIP Closings'!$B4)</f>
        <v>0</v>
      </c>
      <c r="BR4" s="20">
        <f>SUMIFS(CWIP_RollFwd[[#All],[Apr - 2028]],CWIP_RollFwd[[#All],[ST - Item]],"Total CWIP Closings",CWIP_RollFwd[[#All],[PB - WBS Level 3]],'Monthly CWIP Closings'!$B4)</f>
        <v>0</v>
      </c>
      <c r="BS4" s="20">
        <f>SUMIFS(CWIP_RollFwd[[#All],[May - 2028]],CWIP_RollFwd[[#All],[ST - Item]],"Total CWIP Closings",CWIP_RollFwd[[#All],[PB - WBS Level 3]],'Monthly CWIP Closings'!$B4)</f>
        <v>0</v>
      </c>
      <c r="BT4" s="20">
        <f>SUMIFS(CWIP_RollFwd[[#All],[Jun - 2028]],CWIP_RollFwd[[#All],[ST - Item]],"Total CWIP Closings",CWIP_RollFwd[[#All],[PB - WBS Level 3]],'Monthly CWIP Closings'!$B4)</f>
        <v>0</v>
      </c>
      <c r="BU4" s="20">
        <f>SUMIFS(CWIP_RollFwd[[#All],[Jul - 2028]],CWIP_RollFwd[[#All],[ST - Item]],"Total CWIP Closings",CWIP_RollFwd[[#All],[PB - WBS Level 3]],'Monthly CWIP Closings'!$B4)</f>
        <v>0</v>
      </c>
      <c r="BV4" s="20">
        <f>SUMIFS(CWIP_RollFwd[[#All],[Aug - 2028]],CWIP_RollFwd[[#All],[ST - Item]],"Total CWIP Closings",CWIP_RollFwd[[#All],[PB - WBS Level 3]],'Monthly CWIP Closings'!$B4)</f>
        <v>0</v>
      </c>
      <c r="BW4" s="20">
        <f>SUMIFS(CWIP_RollFwd[[#All],[Sep - 2028]],CWIP_RollFwd[[#All],[ST - Item]],"Total CWIP Closings",CWIP_RollFwd[[#All],[PB - WBS Level 3]],'Monthly CWIP Closings'!$B4)</f>
        <v>0</v>
      </c>
      <c r="BX4" s="20">
        <f>SUMIFS(CWIP_RollFwd[[#All],[Oct - 2028]],CWIP_RollFwd[[#All],[ST - Item]],"Total CWIP Closings",CWIP_RollFwd[[#All],[PB - WBS Level 3]],'Monthly CWIP Closings'!$B4)</f>
        <v>0</v>
      </c>
      <c r="BY4" s="20">
        <f>SUMIFS(CWIP_RollFwd[[#All],[Nov - 2028]],CWIP_RollFwd[[#All],[ST - Item]],"Total CWIP Closings",CWIP_RollFwd[[#All],[PB - WBS Level 3]],'Monthly CWIP Closings'!$B4)</f>
        <v>0</v>
      </c>
      <c r="BZ4" s="20">
        <f>SUMIFS(CWIP_RollFwd[[#All],[Dec - 2028]],CWIP_RollFwd[[#All],[ST - Item]],"Total CWIP Closings",CWIP_RollFwd[[#All],[PB - WBS Level 3]],'Monthly CWIP Closings'!$B4)</f>
        <v>0</v>
      </c>
      <c r="CA4" s="21">
        <f>SUM(E4:BZ4)</f>
        <v>-3332726.6641643192</v>
      </c>
      <c r="CB4" s="21">
        <f>SUM(E4:AD4)</f>
        <v>-3332726.6641643192</v>
      </c>
      <c r="CC4" s="21">
        <f>CB4*C4</f>
        <v>-1666363.3320821596</v>
      </c>
      <c r="CD4" s="387">
        <f>CC4/CB4-C4</f>
        <v>0</v>
      </c>
    </row>
    <row r="5" spans="1:82" x14ac:dyDescent="0.25">
      <c r="A5" s="8" t="s">
        <v>407</v>
      </c>
      <c r="B5" s="177" t="s">
        <v>459</v>
      </c>
      <c r="C5" s="404">
        <v>0.5</v>
      </c>
      <c r="D5" s="177" t="s">
        <v>467</v>
      </c>
      <c r="E5" s="20"/>
      <c r="F5" s="20"/>
      <c r="G5" s="20"/>
      <c r="H5" s="20">
        <f>SUMIFS(CWIP_RollFwd[[#All],[a-Feb - 2023]],CWIP_RollFwd[[#All],[ST - Item]],"Total CWIP Closings",CWIP_RollFwd[[#All],[PB - WBS Level 3]],'Monthly CWIP Closings'!$B5)</f>
        <v>0</v>
      </c>
      <c r="I5" s="20">
        <f>SUMIFS(CWIP_RollFwd[[#All],[a-Mar - 2023]],CWIP_RollFwd[[#All],[ST - Item]],"Total CWIP Closings",CWIP_RollFwd[[#All],[PB - WBS Level 3]],'Monthly CWIP Closings'!$B5)</f>
        <v>0</v>
      </c>
      <c r="J5" s="20">
        <f>SUMIFS(CWIP_RollFwd[[#All],[a-Apr - 2023
]],CWIP_RollFwd[[#All],[ST - Item]],"Total CWIP Closings",CWIP_RollFwd[[#All],[PB - WBS Level 3]],'Monthly CWIP Closings'!$B5)</f>
        <v>0</v>
      </c>
      <c r="K5" s="20">
        <f>SUMIFS(CWIP_RollFwd[[#All],[May - 2023]],CWIP_RollFwd[[#All],[ST - Item]],"Total CWIP Closings",CWIP_RollFwd[[#All],[PB - WBS Level 3]],'Monthly CWIP Closings'!$B5)</f>
        <v>0</v>
      </c>
      <c r="L5" s="20">
        <f>SUMIFS(CWIP_RollFwd[[#All],[Jun - 2023]],CWIP_RollFwd[[#All],[ST - Item]],"Total CWIP Closings",CWIP_RollFwd[[#All],[PB - WBS Level 3]],'Monthly CWIP Closings'!$B5)</f>
        <v>0</v>
      </c>
      <c r="M5" s="20">
        <f>SUMIFS(CWIP_RollFwd[[#All],[Jul - 2023]],CWIP_RollFwd[[#All],[ST - Item]],"Total CWIP Closings",CWIP_RollFwd[[#All],[PB - WBS Level 3]],'Monthly CWIP Closings'!$B5)</f>
        <v>0</v>
      </c>
      <c r="N5" s="20">
        <f>SUMIFS(CWIP_RollFwd[[#All],[Aug - 2023]],CWIP_RollFwd[[#All],[ST - Item]],"Total CWIP Closings",CWIP_RollFwd[[#All],[PB - WBS Level 3]],'Monthly CWIP Closings'!$B5)</f>
        <v>0</v>
      </c>
      <c r="O5" s="20">
        <f>SUMIFS(CWIP_RollFwd[[#All],[Sep - 2023]],CWIP_RollFwd[[#All],[ST - Item]],"Total CWIP Closings",CWIP_RollFwd[[#All],[PB - WBS Level 3]],'Monthly CWIP Closings'!$B5)</f>
        <v>0</v>
      </c>
      <c r="P5" s="20">
        <f>SUMIFS(CWIP_RollFwd[[#All],[Oct - 2023]],CWIP_RollFwd[[#All],[ST - Item]],"Total CWIP Closings",CWIP_RollFwd[[#All],[PB - WBS Level 3]],'Monthly CWIP Closings'!$B5)</f>
        <v>0</v>
      </c>
      <c r="Q5" s="20">
        <f>SUMIFS(CWIP_RollFwd[[#All],[Nov - 2023]],CWIP_RollFwd[[#All],[ST - Item]],"Total CWIP Closings",CWIP_RollFwd[[#All],[PB - WBS Level 3]],'Monthly CWIP Closings'!$B5)</f>
        <v>0</v>
      </c>
      <c r="R5" s="20">
        <f>SUMIFS(CWIP_RollFwd[[#All],[Dec - 2023]],CWIP_RollFwd[[#All],[ST - Item]],"Total CWIP Closings",CWIP_RollFwd[[#All],[PB - WBS Level 3]],'Monthly CWIP Closings'!$B5)</f>
        <v>-538237.73051890417</v>
      </c>
      <c r="S5" s="20">
        <f>SUMIFS(CWIP_RollFwd[[#All],[Jan - 2024]],CWIP_RollFwd[[#All],[ST - Item]],"Total CWIP Closings",CWIP_RollFwd[[#All],[PB - WBS Level 3]],'Monthly CWIP Closings'!$B5)</f>
        <v>0</v>
      </c>
      <c r="T5" s="20">
        <f>SUMIFS(CWIP_RollFwd[[#All],[Feb - 2024]],CWIP_RollFwd[[#All],[ST - Item]],"Total CWIP Closings",CWIP_RollFwd[[#All],[PB - WBS Level 3]],'Monthly CWIP Closings'!$B5)</f>
        <v>0</v>
      </c>
      <c r="U5" s="20">
        <f>SUMIFS(CWIP_RollFwd[[#All],[Mar - 2024]],CWIP_RollFwd[[#All],[ST - Item]],"Total CWIP Closings",CWIP_RollFwd[[#All],[PB - WBS Level 3]],'Monthly CWIP Closings'!$B5)</f>
        <v>0</v>
      </c>
      <c r="V5" s="20">
        <f>SUMIFS(CWIP_RollFwd[[#All],[Apr - 2024]],CWIP_RollFwd[[#All],[ST - Item]],"Total CWIP Closings",CWIP_RollFwd[[#All],[PB - WBS Level 3]],'Monthly CWIP Closings'!$B5)</f>
        <v>0</v>
      </c>
      <c r="W5" s="20">
        <f>SUMIFS(CWIP_RollFwd[[#All],[May - 2024]],CWIP_RollFwd[[#All],[ST - Item]],"Total CWIP Closings",CWIP_RollFwd[[#All],[PB - WBS Level 3]],'Monthly CWIP Closings'!$B5)</f>
        <v>0</v>
      </c>
      <c r="X5" s="20">
        <f>SUMIFS(CWIP_RollFwd[[#All],[Jun - 2024]],CWIP_RollFwd[[#All],[ST - Item]],"Total CWIP Closings",CWIP_RollFwd[[#All],[PB - WBS Level 3]],'Monthly CWIP Closings'!$B5)</f>
        <v>0</v>
      </c>
      <c r="Y5" s="20">
        <f>SUMIFS(CWIP_RollFwd[[#All],[Jul - 2024]],CWIP_RollFwd[[#All],[ST - Item]],"Total CWIP Closings",CWIP_RollFwd[[#All],[PB - WBS Level 3]],'Monthly CWIP Closings'!$B5)</f>
        <v>0</v>
      </c>
      <c r="Z5" s="20">
        <f>SUMIFS(CWIP_RollFwd[[#All],[Aug - 2024]],CWIP_RollFwd[[#All],[ST - Item]],"Total CWIP Closings",CWIP_RollFwd[[#All],[PB - WBS Level 3]],'Monthly CWIP Closings'!$B5)</f>
        <v>0</v>
      </c>
      <c r="AA5" s="20">
        <f>SUMIFS(CWIP_RollFwd[[#All],[Sep - 2024]],CWIP_RollFwd[[#All],[ST - Item]],"Total CWIP Closings",CWIP_RollFwd[[#All],[PB - WBS Level 3]],'Monthly CWIP Closings'!$B5)</f>
        <v>0</v>
      </c>
      <c r="AB5" s="20">
        <f>SUMIFS(CWIP_RollFwd[[#All],[Oct - 2024]],CWIP_RollFwd[[#All],[ST - Item]],"Total CWIP Closings",CWIP_RollFwd[[#All],[PB - WBS Level 3]],'Monthly CWIP Closings'!$B5)</f>
        <v>0</v>
      </c>
      <c r="AC5" s="20">
        <f>SUMIFS(CWIP_RollFwd[[#All],[Nov - 2024]],CWIP_RollFwd[[#All],[ST - Item]],"Total CWIP Closings",CWIP_RollFwd[[#All],[PB - WBS Level 3]],'Monthly CWIP Closings'!$B5)</f>
        <v>0</v>
      </c>
      <c r="AD5" s="20">
        <f>SUMIFS(CWIP_RollFwd[[#All],[Dec - 2024]],CWIP_RollFwd[[#All],[ST - Item]],"Total CWIP Closings",CWIP_RollFwd[[#All],[PB - WBS Level 3]],'Monthly CWIP Closings'!$B5)</f>
        <v>0</v>
      </c>
      <c r="AE5" s="20">
        <f>SUMIFS(CWIP_RollFwd[[#All],[Jan - 2025]],CWIP_RollFwd[[#All],[ST - Item]],"Total CWIP Closings",CWIP_RollFwd[[#All],[PB - WBS Level 3]],'Monthly CWIP Closings'!$B5)</f>
        <v>0</v>
      </c>
      <c r="AF5" s="20">
        <f>SUMIFS(CWIP_RollFwd[[#All],[Feb - 2025]],CWIP_RollFwd[[#All],[ST - Item]],"Total CWIP Closings",CWIP_RollFwd[[#All],[PB - WBS Level 3]],'Monthly CWIP Closings'!$B5)</f>
        <v>0</v>
      </c>
      <c r="AG5" s="20">
        <f>SUMIFS(CWIP_RollFwd[[#All],[Mar - 2025]],CWIP_RollFwd[[#All],[ST - Item]],"Total CWIP Closings",CWIP_RollFwd[[#All],[PB - WBS Level 3]],'Monthly CWIP Closings'!$B5)</f>
        <v>0</v>
      </c>
      <c r="AH5" s="20">
        <f>SUMIFS(CWIP_RollFwd[[#All],[Apr - 2025]],CWIP_RollFwd[[#All],[ST - Item]],"Total CWIP Closings",CWIP_RollFwd[[#All],[PB - WBS Level 3]],'Monthly CWIP Closings'!$B5)</f>
        <v>0</v>
      </c>
      <c r="AI5" s="20">
        <f>SUMIFS(CWIP_RollFwd[[#All],[May - 2025]],CWIP_RollFwd[[#All],[ST - Item]],"Total CWIP Closings",CWIP_RollFwd[[#All],[PB - WBS Level 3]],'Monthly CWIP Closings'!$B5)</f>
        <v>0</v>
      </c>
      <c r="AJ5" s="20">
        <f>SUMIFS(CWIP_RollFwd[[#All],[Jun - 2025]],CWIP_RollFwd[[#All],[ST - Item]],"Total CWIP Closings",CWIP_RollFwd[[#All],[PB - WBS Level 3]],'Monthly CWIP Closings'!$B5)</f>
        <v>0</v>
      </c>
      <c r="AK5" s="20">
        <f>SUMIFS(CWIP_RollFwd[[#All],[Jul - 2025]],CWIP_RollFwd[[#All],[ST - Item]],"Total CWIP Closings",CWIP_RollFwd[[#All],[PB - WBS Level 3]],'Monthly CWIP Closings'!$B5)</f>
        <v>0</v>
      </c>
      <c r="AL5" s="20">
        <f>SUMIFS(CWIP_RollFwd[[#All],[Aug - 2025]],CWIP_RollFwd[[#All],[ST - Item]],"Total CWIP Closings",CWIP_RollFwd[[#All],[PB - WBS Level 3]],'Monthly CWIP Closings'!$B5)</f>
        <v>0</v>
      </c>
      <c r="AM5" s="20">
        <f>SUMIFS(CWIP_RollFwd[[#All],[Sep - 2025]],CWIP_RollFwd[[#All],[ST - Item]],"Total CWIP Closings",CWIP_RollFwd[[#All],[PB - WBS Level 3]],'Monthly CWIP Closings'!$B5)</f>
        <v>0</v>
      </c>
      <c r="AN5" s="20">
        <f>SUMIFS(CWIP_RollFwd[[#All],[Oct - 2025]],CWIP_RollFwd[[#All],[ST - Item]],"Total CWIP Closings",CWIP_RollFwd[[#All],[PB - WBS Level 3]],'Monthly CWIP Closings'!$B5)</f>
        <v>0</v>
      </c>
      <c r="AO5" s="20">
        <f>SUMIFS(CWIP_RollFwd[[#All],[Nov - 2025]],CWIP_RollFwd[[#All],[ST - Item]],"Total CWIP Closings",CWIP_RollFwd[[#All],[PB - WBS Level 3]],'Monthly CWIP Closings'!$B5)</f>
        <v>0</v>
      </c>
      <c r="AP5" s="20">
        <f>SUMIFS(CWIP_RollFwd[[#All],[Dec - 2025]],CWIP_RollFwd[[#All],[ST - Item]],"Total CWIP Closings",CWIP_RollFwd[[#All],[PB - WBS Level 3]],'Monthly CWIP Closings'!$B5)</f>
        <v>0</v>
      </c>
      <c r="AQ5" s="20">
        <f>SUMIFS(CWIP_RollFwd[[#All],[Jan - 2026]],CWIP_RollFwd[[#All],[ST - Item]],"Total CWIP Closings",CWIP_RollFwd[[#All],[PB - WBS Level 3]],'Monthly CWIP Closings'!$B5)</f>
        <v>0</v>
      </c>
      <c r="AR5" s="20">
        <f>SUMIFS(CWIP_RollFwd[[#All],[Feb - 2026]],CWIP_RollFwd[[#All],[ST - Item]],"Total CWIP Closings",CWIP_RollFwd[[#All],[PB - WBS Level 3]],'Monthly CWIP Closings'!$B5)</f>
        <v>0</v>
      </c>
      <c r="AS5" s="20">
        <f>SUMIFS(CWIP_RollFwd[[#All],[Mar - 2026]],CWIP_RollFwd[[#All],[ST - Item]],"Total CWIP Closings",CWIP_RollFwd[[#All],[PB - WBS Level 3]],'Monthly CWIP Closings'!$B5)</f>
        <v>0</v>
      </c>
      <c r="AT5" s="20">
        <f>SUMIFS(CWIP_RollFwd[[#All],[Apr - 2026]],CWIP_RollFwd[[#All],[ST - Item]],"Total CWIP Closings",CWIP_RollFwd[[#All],[PB - WBS Level 3]],'Monthly CWIP Closings'!$B5)</f>
        <v>0</v>
      </c>
      <c r="AU5" s="20">
        <f>SUMIFS(CWIP_RollFwd[[#All],[May - 2026]],CWIP_RollFwd[[#All],[ST - Item]],"Total CWIP Closings",CWIP_RollFwd[[#All],[PB - WBS Level 3]],'Monthly CWIP Closings'!$B5)</f>
        <v>0</v>
      </c>
      <c r="AV5" s="20">
        <f>SUMIFS(CWIP_RollFwd[[#All],[Jun - 2026]],CWIP_RollFwd[[#All],[ST - Item]],"Total CWIP Closings",CWIP_RollFwd[[#All],[PB - WBS Level 3]],'Monthly CWIP Closings'!$B5)</f>
        <v>0</v>
      </c>
      <c r="AW5" s="20">
        <f>SUMIFS(CWIP_RollFwd[[#All],[Jul - 2026]],CWIP_RollFwd[[#All],[ST - Item]],"Total CWIP Closings",CWIP_RollFwd[[#All],[PB - WBS Level 3]],'Monthly CWIP Closings'!$B5)</f>
        <v>0</v>
      </c>
      <c r="AX5" s="20">
        <f>SUMIFS(CWIP_RollFwd[[#All],[Aug - 2026]],CWIP_RollFwd[[#All],[ST - Item]],"Total CWIP Closings",CWIP_RollFwd[[#All],[PB - WBS Level 3]],'Monthly CWIP Closings'!$B5)</f>
        <v>0</v>
      </c>
      <c r="AY5" s="20">
        <f>SUMIFS(CWIP_RollFwd[[#All],[Sep - 2026]],CWIP_RollFwd[[#All],[ST - Item]],"Total CWIP Closings",CWIP_RollFwd[[#All],[PB - WBS Level 3]],'Monthly CWIP Closings'!$B5)</f>
        <v>0</v>
      </c>
      <c r="AZ5" s="20">
        <f>SUMIFS(CWIP_RollFwd[[#All],[Oct - 2026]],CWIP_RollFwd[[#All],[ST - Item]],"Total CWIP Closings",CWIP_RollFwd[[#All],[PB - WBS Level 3]],'Monthly CWIP Closings'!$B5)</f>
        <v>0</v>
      </c>
      <c r="BA5" s="20">
        <f>SUMIFS(CWIP_RollFwd[[#All],[Nov - 2026]],CWIP_RollFwd[[#All],[ST - Item]],"Total CWIP Closings",CWIP_RollFwd[[#All],[PB - WBS Level 3]],'Monthly CWIP Closings'!$B5)</f>
        <v>0</v>
      </c>
      <c r="BB5" s="20">
        <f>SUMIFS(CWIP_RollFwd[[#All],[Dec - 2026]],CWIP_RollFwd[[#All],[ST - Item]],"Total CWIP Closings",CWIP_RollFwd[[#All],[PB - WBS Level 3]],'Monthly CWIP Closings'!$B5)</f>
        <v>0</v>
      </c>
      <c r="BC5" s="20">
        <f>SUMIFS(CWIP_RollFwd[[#All],[Jan - 2027]],CWIP_RollFwd[[#All],[ST - Item]],"Total CWIP Closings",CWIP_RollFwd[[#All],[PB - WBS Level 3]],'Monthly CWIP Closings'!$B5)</f>
        <v>0</v>
      </c>
      <c r="BD5" s="20">
        <f>SUMIFS(CWIP_RollFwd[[#All],[Feb - 2027]],CWIP_RollFwd[[#All],[ST - Item]],"Total CWIP Closings",CWIP_RollFwd[[#All],[PB - WBS Level 3]],'Monthly CWIP Closings'!$B5)</f>
        <v>0</v>
      </c>
      <c r="BE5" s="20">
        <f>SUMIFS(CWIP_RollFwd[[#All],[Mar - 2027]],CWIP_RollFwd[[#All],[ST - Item]],"Total CWIP Closings",CWIP_RollFwd[[#All],[PB - WBS Level 3]],'Monthly CWIP Closings'!$B5)</f>
        <v>0</v>
      </c>
      <c r="BF5" s="20">
        <f>SUMIFS(CWIP_RollFwd[[#All],[Apr - 2027]],CWIP_RollFwd[[#All],[ST - Item]],"Total CWIP Closings",CWIP_RollFwd[[#All],[PB - WBS Level 3]],'Monthly CWIP Closings'!$B5)</f>
        <v>0</v>
      </c>
      <c r="BG5" s="20">
        <f>SUMIFS(CWIP_RollFwd[[#All],[May - 2027]],CWIP_RollFwd[[#All],[ST - Item]],"Total CWIP Closings",CWIP_RollFwd[[#All],[PB - WBS Level 3]],'Monthly CWIP Closings'!$B5)</f>
        <v>0</v>
      </c>
      <c r="BH5" s="20">
        <f>SUMIFS(CWIP_RollFwd[[#All],[Jun - 2027]],CWIP_RollFwd[[#All],[ST - Item]],"Total CWIP Closings",CWIP_RollFwd[[#All],[PB - WBS Level 3]],'Monthly CWIP Closings'!$B5)</f>
        <v>0</v>
      </c>
      <c r="BI5" s="20">
        <f>SUMIFS(CWIP_RollFwd[[#All],[Jul - 2027]],CWIP_RollFwd[[#All],[ST - Item]],"Total CWIP Closings",CWIP_RollFwd[[#All],[PB - WBS Level 3]],'Monthly CWIP Closings'!$B5)</f>
        <v>0</v>
      </c>
      <c r="BJ5" s="20">
        <f>SUMIFS(CWIP_RollFwd[[#All],[Aug - 2027]],CWIP_RollFwd[[#All],[ST - Item]],"Total CWIP Closings",CWIP_RollFwd[[#All],[PB - WBS Level 3]],'Monthly CWIP Closings'!$B5)</f>
        <v>0</v>
      </c>
      <c r="BK5" s="20">
        <f>SUMIFS(CWIP_RollFwd[[#All],[Sep - 2027]],CWIP_RollFwd[[#All],[ST - Item]],"Total CWIP Closings",CWIP_RollFwd[[#All],[PB - WBS Level 3]],'Monthly CWIP Closings'!$B5)</f>
        <v>0</v>
      </c>
      <c r="BL5" s="20">
        <f>SUMIFS(CWIP_RollFwd[[#All],[Oct - 2027]],CWIP_RollFwd[[#All],[ST - Item]],"Total CWIP Closings",CWIP_RollFwd[[#All],[PB - WBS Level 3]],'Monthly CWIP Closings'!$B5)</f>
        <v>0</v>
      </c>
      <c r="BM5" s="20">
        <f>SUMIFS(CWIP_RollFwd[[#All],[Nov - 2027]],CWIP_RollFwd[[#All],[ST - Item]],"Total CWIP Closings",CWIP_RollFwd[[#All],[PB - WBS Level 3]],'Monthly CWIP Closings'!$B5)</f>
        <v>0</v>
      </c>
      <c r="BN5" s="20">
        <f>SUMIFS(CWIP_RollFwd[[#All],[Dec - 2027]],CWIP_RollFwd[[#All],[ST - Item]],"Total CWIP Closings",CWIP_RollFwd[[#All],[PB - WBS Level 3]],'Monthly CWIP Closings'!$B5)</f>
        <v>0</v>
      </c>
      <c r="BO5" s="20">
        <f>SUMIFS(CWIP_RollFwd[[#All],[Jan - 2028]],CWIP_RollFwd[[#All],[ST - Item]],"Total CWIP Closings",CWIP_RollFwd[[#All],[PB - WBS Level 3]],'Monthly CWIP Closings'!$B5)</f>
        <v>0</v>
      </c>
      <c r="BP5" s="20">
        <f>SUMIFS(CWIP_RollFwd[[#All],[Feb - 2028]],CWIP_RollFwd[[#All],[ST - Item]],"Total CWIP Closings",CWIP_RollFwd[[#All],[PB - WBS Level 3]],'Monthly CWIP Closings'!$B5)</f>
        <v>0</v>
      </c>
      <c r="BQ5" s="20">
        <f>SUMIFS(CWIP_RollFwd[[#All],[Mar - 2028]],CWIP_RollFwd[[#All],[ST - Item]],"Total CWIP Closings",CWIP_RollFwd[[#All],[PB - WBS Level 3]],'Monthly CWIP Closings'!$B5)</f>
        <v>0</v>
      </c>
      <c r="BR5" s="20">
        <f>SUMIFS(CWIP_RollFwd[[#All],[Apr - 2028]],CWIP_RollFwd[[#All],[ST - Item]],"Total CWIP Closings",CWIP_RollFwd[[#All],[PB - WBS Level 3]],'Monthly CWIP Closings'!$B5)</f>
        <v>0</v>
      </c>
      <c r="BS5" s="20">
        <f>SUMIFS(CWIP_RollFwd[[#All],[May - 2028]],CWIP_RollFwd[[#All],[ST - Item]],"Total CWIP Closings",CWIP_RollFwd[[#All],[PB - WBS Level 3]],'Monthly CWIP Closings'!$B5)</f>
        <v>0</v>
      </c>
      <c r="BT5" s="20">
        <f>SUMIFS(CWIP_RollFwd[[#All],[Jun - 2028]],CWIP_RollFwd[[#All],[ST - Item]],"Total CWIP Closings",CWIP_RollFwd[[#All],[PB - WBS Level 3]],'Monthly CWIP Closings'!$B5)</f>
        <v>0</v>
      </c>
      <c r="BU5" s="20">
        <f>SUMIFS(CWIP_RollFwd[[#All],[Jul - 2028]],CWIP_RollFwd[[#All],[ST - Item]],"Total CWIP Closings",CWIP_RollFwd[[#All],[PB - WBS Level 3]],'Monthly CWIP Closings'!$B5)</f>
        <v>0</v>
      </c>
      <c r="BV5" s="20">
        <f>SUMIFS(CWIP_RollFwd[[#All],[Aug - 2028]],CWIP_RollFwd[[#All],[ST - Item]],"Total CWIP Closings",CWIP_RollFwd[[#All],[PB - WBS Level 3]],'Monthly CWIP Closings'!$B5)</f>
        <v>0</v>
      </c>
      <c r="BW5" s="20">
        <f>SUMIFS(CWIP_RollFwd[[#All],[Sep - 2028]],CWIP_RollFwd[[#All],[ST - Item]],"Total CWIP Closings",CWIP_RollFwd[[#All],[PB - WBS Level 3]],'Monthly CWIP Closings'!$B5)</f>
        <v>0</v>
      </c>
      <c r="BX5" s="20">
        <f>SUMIFS(CWIP_RollFwd[[#All],[Oct - 2028]],CWIP_RollFwd[[#All],[ST - Item]],"Total CWIP Closings",CWIP_RollFwd[[#All],[PB - WBS Level 3]],'Monthly CWIP Closings'!$B5)</f>
        <v>0</v>
      </c>
      <c r="BY5" s="20">
        <f>SUMIFS(CWIP_RollFwd[[#All],[Nov - 2028]],CWIP_RollFwd[[#All],[ST - Item]],"Total CWIP Closings",CWIP_RollFwd[[#All],[PB - WBS Level 3]],'Monthly CWIP Closings'!$B5)</f>
        <v>0</v>
      </c>
      <c r="BZ5" s="20">
        <f>SUMIFS(CWIP_RollFwd[[#All],[Dec - 2028]],CWIP_RollFwd[[#All],[ST - Item]],"Total CWIP Closings",CWIP_RollFwd[[#All],[PB - WBS Level 3]],'Monthly CWIP Closings'!$B5)</f>
        <v>0</v>
      </c>
      <c r="CA5" s="21">
        <f>SUM(E5:BZ5)</f>
        <v>-538237.73051890417</v>
      </c>
      <c r="CB5" s="21">
        <f t="shared" ref="CB5:CB18" si="0">SUM(E5:AD5)</f>
        <v>-538237.73051890417</v>
      </c>
      <c r="CC5" s="21">
        <f t="shared" ref="CC5:CC18" si="1">CB5*C5</f>
        <v>-269118.86525945208</v>
      </c>
      <c r="CD5" s="387">
        <f t="shared" ref="CD5:CD16" si="2">CC5/CB5-C5</f>
        <v>0</v>
      </c>
    </row>
    <row r="6" spans="1:82" s="374" customFormat="1" x14ac:dyDescent="0.25">
      <c r="A6" s="8" t="s">
        <v>189</v>
      </c>
      <c r="B6" s="177" t="s">
        <v>121</v>
      </c>
      <c r="C6" s="404">
        <v>1</v>
      </c>
      <c r="D6" s="177" t="s">
        <v>467</v>
      </c>
      <c r="E6" s="20"/>
      <c r="F6" s="20"/>
      <c r="G6" s="20"/>
      <c r="H6" s="20">
        <f>SUMIFS(CWIP_RollFwd[[#All],[a-Feb - 2023]],CWIP_RollFwd[[#All],[ST - Item]],"Total CWIP Closings",CWIP_RollFwd[[#All],[PB - WBS Level 3]],'Monthly CWIP Closings'!$B6)</f>
        <v>0</v>
      </c>
      <c r="I6" s="20">
        <f>SUMIFS(CWIP_RollFwd[[#All],[a-Mar - 2023]],CWIP_RollFwd[[#All],[ST - Item]],"Total CWIP Closings",CWIP_RollFwd[[#All],[PB - WBS Level 3]],'Monthly CWIP Closings'!$B6)</f>
        <v>0</v>
      </c>
      <c r="J6" s="20">
        <f>SUMIFS(CWIP_RollFwd[[#All],[a-Apr - 2023
]],CWIP_RollFwd[[#All],[ST - Item]],"Total CWIP Closings",CWIP_RollFwd[[#All],[PB - WBS Level 3]],'Monthly CWIP Closings'!$B6)</f>
        <v>0</v>
      </c>
      <c r="K6" s="20">
        <f>SUMIFS(CWIP_RollFwd[[#All],[May - 2023]],CWIP_RollFwd[[#All],[ST - Item]],"Total CWIP Closings",CWIP_RollFwd[[#All],[PB - WBS Level 3]],'Monthly CWIP Closings'!$B6)</f>
        <v>0</v>
      </c>
      <c r="L6" s="20">
        <f>SUMIFS(CWIP_RollFwd[[#All],[Jun - 2023]],CWIP_RollFwd[[#All],[ST - Item]],"Total CWIP Closings",CWIP_RollFwd[[#All],[PB - WBS Level 3]],'Monthly CWIP Closings'!$B6)</f>
        <v>0</v>
      </c>
      <c r="M6" s="20">
        <f>SUMIFS(CWIP_RollFwd[[#All],[Jul - 2023]],CWIP_RollFwd[[#All],[ST - Item]],"Total CWIP Closings",CWIP_RollFwd[[#All],[PB - WBS Level 3]],'Monthly CWIP Closings'!$B6)</f>
        <v>0</v>
      </c>
      <c r="N6" s="20">
        <f>SUMIFS(CWIP_RollFwd[[#All],[Aug - 2023]],CWIP_RollFwd[[#All],[ST - Item]],"Total CWIP Closings",CWIP_RollFwd[[#All],[PB - WBS Level 3]],'Monthly CWIP Closings'!$B6)</f>
        <v>0</v>
      </c>
      <c r="O6" s="20">
        <f>SUMIFS(CWIP_RollFwd[[#All],[Sep - 2023]],CWIP_RollFwd[[#All],[ST - Item]],"Total CWIP Closings",CWIP_RollFwd[[#All],[PB - WBS Level 3]],'Monthly CWIP Closings'!$B6)</f>
        <v>0</v>
      </c>
      <c r="P6" s="20">
        <f>SUMIFS(CWIP_RollFwd[[#All],[Oct - 2023]],CWIP_RollFwd[[#All],[ST - Item]],"Total CWIP Closings",CWIP_RollFwd[[#All],[PB - WBS Level 3]],'Monthly CWIP Closings'!$B6)</f>
        <v>0</v>
      </c>
      <c r="Q6" s="20">
        <f>SUMIFS(CWIP_RollFwd[[#All],[Nov - 2023]],CWIP_RollFwd[[#All],[ST - Item]],"Total CWIP Closings",CWIP_RollFwd[[#All],[PB - WBS Level 3]],'Monthly CWIP Closings'!$B6)</f>
        <v>-2002468.4877506492</v>
      </c>
      <c r="R6" s="20">
        <f>SUMIFS(CWIP_RollFwd[[#All],[Dec - 2023]],CWIP_RollFwd[[#All],[ST - Item]],"Total CWIP Closings",CWIP_RollFwd[[#All],[PB - WBS Level 3]],'Monthly CWIP Closings'!$B6)</f>
        <v>0</v>
      </c>
      <c r="S6" s="20">
        <f>SUMIFS(CWIP_RollFwd[[#All],[Jan - 2024]],CWIP_RollFwd[[#All],[ST - Item]],"Total CWIP Closings",CWIP_RollFwd[[#All],[PB - WBS Level 3]],'Monthly CWIP Closings'!$B6)</f>
        <v>0</v>
      </c>
      <c r="T6" s="20">
        <f>SUMIFS(CWIP_RollFwd[[#All],[Feb - 2024]],CWIP_RollFwd[[#All],[ST - Item]],"Total CWIP Closings",CWIP_RollFwd[[#All],[PB - WBS Level 3]],'Monthly CWIP Closings'!$B6)</f>
        <v>0</v>
      </c>
      <c r="U6" s="20">
        <f>SUMIFS(CWIP_RollFwd[[#All],[Mar - 2024]],CWIP_RollFwd[[#All],[ST - Item]],"Total CWIP Closings",CWIP_RollFwd[[#All],[PB - WBS Level 3]],'Monthly CWIP Closings'!$B6)</f>
        <v>0</v>
      </c>
      <c r="V6" s="20">
        <f>SUMIFS(CWIP_RollFwd[[#All],[Apr - 2024]],CWIP_RollFwd[[#All],[ST - Item]],"Total CWIP Closings",CWIP_RollFwd[[#All],[PB - WBS Level 3]],'Monthly CWIP Closings'!$B6)</f>
        <v>0</v>
      </c>
      <c r="W6" s="20">
        <f>SUMIFS(CWIP_RollFwd[[#All],[May - 2024]],CWIP_RollFwd[[#All],[ST - Item]],"Total CWIP Closings",CWIP_RollFwd[[#All],[PB - WBS Level 3]],'Monthly CWIP Closings'!$B6)</f>
        <v>0</v>
      </c>
      <c r="X6" s="20">
        <f>SUMIFS(CWIP_RollFwd[[#All],[Jun - 2024]],CWIP_RollFwd[[#All],[ST - Item]],"Total CWIP Closings",CWIP_RollFwd[[#All],[PB - WBS Level 3]],'Monthly CWIP Closings'!$B6)</f>
        <v>0</v>
      </c>
      <c r="Y6" s="20">
        <f>SUMIFS(CWIP_RollFwd[[#All],[Jul - 2024]],CWIP_RollFwd[[#All],[ST - Item]],"Total CWIP Closings",CWIP_RollFwd[[#All],[PB - WBS Level 3]],'Monthly CWIP Closings'!$B6)</f>
        <v>0</v>
      </c>
      <c r="Z6" s="20">
        <f>SUMIFS(CWIP_RollFwd[[#All],[Aug - 2024]],CWIP_RollFwd[[#All],[ST - Item]],"Total CWIP Closings",CWIP_RollFwd[[#All],[PB - WBS Level 3]],'Monthly CWIP Closings'!$B6)</f>
        <v>0</v>
      </c>
      <c r="AA6" s="20">
        <f>SUMIFS(CWIP_RollFwd[[#All],[Sep - 2024]],CWIP_RollFwd[[#All],[ST - Item]],"Total CWIP Closings",CWIP_RollFwd[[#All],[PB - WBS Level 3]],'Monthly CWIP Closings'!$B6)</f>
        <v>-5169897.094499222</v>
      </c>
      <c r="AB6" s="20">
        <f>SUMIFS(CWIP_RollFwd[[#All],[Oct - 2024]],CWIP_RollFwd[[#All],[ST - Item]],"Total CWIP Closings",CWIP_RollFwd[[#All],[PB - WBS Level 3]],'Monthly CWIP Closings'!$B6)</f>
        <v>-557560.01063403068</v>
      </c>
      <c r="AC6" s="20">
        <f>SUMIFS(CWIP_RollFwd[[#All],[Nov - 2024]],CWIP_RollFwd[[#All],[ST - Item]],"Total CWIP Closings",CWIP_RollFwd[[#All],[PB - WBS Level 3]],'Monthly CWIP Closings'!$B6)</f>
        <v>-557560.01063403068</v>
      </c>
      <c r="AD6" s="20">
        <f>SUMIFS(CWIP_RollFwd[[#All],[Dec - 2024]],CWIP_RollFwd[[#All],[ST - Item]],"Total CWIP Closings",CWIP_RollFwd[[#All],[PB - WBS Level 3]],'Monthly CWIP Closings'!$B6)</f>
        <v>-557560.01063403068</v>
      </c>
      <c r="AE6" s="20">
        <f>SUMIFS(CWIP_RollFwd[[#All],[Jan - 2025]],CWIP_RollFwd[[#All],[ST - Item]],"Total CWIP Closings",CWIP_RollFwd[[#All],[PB - WBS Level 3]],'Monthly CWIP Closings'!$B6)</f>
        <v>0</v>
      </c>
      <c r="AF6" s="20">
        <f>SUMIFS(CWIP_RollFwd[[#All],[Feb - 2025]],CWIP_RollFwd[[#All],[ST - Item]],"Total CWIP Closings",CWIP_RollFwd[[#All],[PB - WBS Level 3]],'Monthly CWIP Closings'!$B6)</f>
        <v>0</v>
      </c>
      <c r="AG6" s="20">
        <f>SUMIFS(CWIP_RollFwd[[#All],[Mar - 2025]],CWIP_RollFwd[[#All],[ST - Item]],"Total CWIP Closings",CWIP_RollFwd[[#All],[PB - WBS Level 3]],'Monthly CWIP Closings'!$B6)</f>
        <v>0</v>
      </c>
      <c r="AH6" s="20">
        <f>SUMIFS(CWIP_RollFwd[[#All],[Apr - 2025]],CWIP_RollFwd[[#All],[ST - Item]],"Total CWIP Closings",CWIP_RollFwd[[#All],[PB - WBS Level 3]],'Monthly CWIP Closings'!$B6)</f>
        <v>0</v>
      </c>
      <c r="AI6" s="20">
        <f>SUMIFS(CWIP_RollFwd[[#All],[May - 2025]],CWIP_RollFwd[[#All],[ST - Item]],"Total CWIP Closings",CWIP_RollFwd[[#All],[PB - WBS Level 3]],'Monthly CWIP Closings'!$B6)</f>
        <v>0</v>
      </c>
      <c r="AJ6" s="20">
        <f>SUMIFS(CWIP_RollFwd[[#All],[Jun - 2025]],CWIP_RollFwd[[#All],[ST - Item]],"Total CWIP Closings",CWIP_RollFwd[[#All],[PB - WBS Level 3]],'Monthly CWIP Closings'!$B6)</f>
        <v>0</v>
      </c>
      <c r="AK6" s="20">
        <f>SUMIFS(CWIP_RollFwd[[#All],[Jul - 2025]],CWIP_RollFwd[[#All],[ST - Item]],"Total CWIP Closings",CWIP_RollFwd[[#All],[PB - WBS Level 3]],'Monthly CWIP Closings'!$B6)</f>
        <v>0</v>
      </c>
      <c r="AL6" s="20">
        <f>SUMIFS(CWIP_RollFwd[[#All],[Aug - 2025]],CWIP_RollFwd[[#All],[ST - Item]],"Total CWIP Closings",CWIP_RollFwd[[#All],[PB - WBS Level 3]],'Monthly CWIP Closings'!$B6)</f>
        <v>0</v>
      </c>
      <c r="AM6" s="20">
        <f>SUMIFS(CWIP_RollFwd[[#All],[Sep - 2025]],CWIP_RollFwd[[#All],[ST - Item]],"Total CWIP Closings",CWIP_RollFwd[[#All],[PB - WBS Level 3]],'Monthly CWIP Closings'!$B6)</f>
        <v>0</v>
      </c>
      <c r="AN6" s="20">
        <f>SUMIFS(CWIP_RollFwd[[#All],[Oct - 2025]],CWIP_RollFwd[[#All],[ST - Item]],"Total CWIP Closings",CWIP_RollFwd[[#All],[PB - WBS Level 3]],'Monthly CWIP Closings'!$B6)</f>
        <v>0</v>
      </c>
      <c r="AO6" s="20">
        <f>SUMIFS(CWIP_RollFwd[[#All],[Nov - 2025]],CWIP_RollFwd[[#All],[ST - Item]],"Total CWIP Closings",CWIP_RollFwd[[#All],[PB - WBS Level 3]],'Monthly CWIP Closings'!$B6)</f>
        <v>0</v>
      </c>
      <c r="AP6" s="20">
        <f>SUMIFS(CWIP_RollFwd[[#All],[Dec - 2025]],CWIP_RollFwd[[#All],[ST - Item]],"Total CWIP Closings",CWIP_RollFwd[[#All],[PB - WBS Level 3]],'Monthly CWIP Closings'!$B6)</f>
        <v>0</v>
      </c>
      <c r="AQ6" s="20">
        <f>SUMIFS(CWIP_RollFwd[[#All],[Jan - 2026]],CWIP_RollFwd[[#All],[ST - Item]],"Total CWIP Closings",CWIP_RollFwd[[#All],[PB - WBS Level 3]],'Monthly CWIP Closings'!$B6)</f>
        <v>0</v>
      </c>
      <c r="AR6" s="20">
        <f>SUMIFS(CWIP_RollFwd[[#All],[Feb - 2026]],CWIP_RollFwd[[#All],[ST - Item]],"Total CWIP Closings",CWIP_RollFwd[[#All],[PB - WBS Level 3]],'Monthly CWIP Closings'!$B6)</f>
        <v>0</v>
      </c>
      <c r="AS6" s="20">
        <f>SUMIFS(CWIP_RollFwd[[#All],[Mar - 2026]],CWIP_RollFwd[[#All],[ST - Item]],"Total CWIP Closings",CWIP_RollFwd[[#All],[PB - WBS Level 3]],'Monthly CWIP Closings'!$B6)</f>
        <v>0</v>
      </c>
      <c r="AT6" s="20">
        <f>SUMIFS(CWIP_RollFwd[[#All],[Apr - 2026]],CWIP_RollFwd[[#All],[ST - Item]],"Total CWIP Closings",CWIP_RollFwd[[#All],[PB - WBS Level 3]],'Monthly CWIP Closings'!$B6)</f>
        <v>0</v>
      </c>
      <c r="AU6" s="20">
        <f>SUMIFS(CWIP_RollFwd[[#All],[May - 2026]],CWIP_RollFwd[[#All],[ST - Item]],"Total CWIP Closings",CWIP_RollFwd[[#All],[PB - WBS Level 3]],'Monthly CWIP Closings'!$B6)</f>
        <v>0</v>
      </c>
      <c r="AV6" s="20">
        <f>SUMIFS(CWIP_RollFwd[[#All],[Jun - 2026]],CWIP_RollFwd[[#All],[ST - Item]],"Total CWIP Closings",CWIP_RollFwd[[#All],[PB - WBS Level 3]],'Monthly CWIP Closings'!$B6)</f>
        <v>0</v>
      </c>
      <c r="AW6" s="20">
        <f>SUMIFS(CWIP_RollFwd[[#All],[Jul - 2026]],CWIP_RollFwd[[#All],[ST - Item]],"Total CWIP Closings",CWIP_RollFwd[[#All],[PB - WBS Level 3]],'Monthly CWIP Closings'!$B6)</f>
        <v>0</v>
      </c>
      <c r="AX6" s="20">
        <f>SUMIFS(CWIP_RollFwd[[#All],[Aug - 2026]],CWIP_RollFwd[[#All],[ST - Item]],"Total CWIP Closings",CWIP_RollFwd[[#All],[PB - WBS Level 3]],'Monthly CWIP Closings'!$B6)</f>
        <v>0</v>
      </c>
      <c r="AY6" s="20">
        <f>SUMIFS(CWIP_RollFwd[[#All],[Sep - 2026]],CWIP_RollFwd[[#All],[ST - Item]],"Total CWIP Closings",CWIP_RollFwd[[#All],[PB - WBS Level 3]],'Monthly CWIP Closings'!$B6)</f>
        <v>0</v>
      </c>
      <c r="AZ6" s="20">
        <f>SUMIFS(CWIP_RollFwd[[#All],[Oct - 2026]],CWIP_RollFwd[[#All],[ST - Item]],"Total CWIP Closings",CWIP_RollFwd[[#All],[PB - WBS Level 3]],'Monthly CWIP Closings'!$B6)</f>
        <v>0</v>
      </c>
      <c r="BA6" s="20">
        <f>SUMIFS(CWIP_RollFwd[[#All],[Nov - 2026]],CWIP_RollFwd[[#All],[ST - Item]],"Total CWIP Closings",CWIP_RollFwd[[#All],[PB - WBS Level 3]],'Monthly CWIP Closings'!$B6)</f>
        <v>0</v>
      </c>
      <c r="BB6" s="20">
        <f>SUMIFS(CWIP_RollFwd[[#All],[Dec - 2026]],CWIP_RollFwd[[#All],[ST - Item]],"Total CWIP Closings",CWIP_RollFwd[[#All],[PB - WBS Level 3]],'Monthly CWIP Closings'!$B6)</f>
        <v>0</v>
      </c>
      <c r="BC6" s="20">
        <f>SUMIFS(CWIP_RollFwd[[#All],[Jan - 2027]],CWIP_RollFwd[[#All],[ST - Item]],"Total CWIP Closings",CWIP_RollFwd[[#All],[PB - WBS Level 3]],'Monthly CWIP Closings'!$B6)</f>
        <v>0</v>
      </c>
      <c r="BD6" s="20">
        <f>SUMIFS(CWIP_RollFwd[[#All],[Feb - 2027]],CWIP_RollFwd[[#All],[ST - Item]],"Total CWIP Closings",CWIP_RollFwd[[#All],[PB - WBS Level 3]],'Monthly CWIP Closings'!$B6)</f>
        <v>0</v>
      </c>
      <c r="BE6" s="20">
        <f>SUMIFS(CWIP_RollFwd[[#All],[Mar - 2027]],CWIP_RollFwd[[#All],[ST - Item]],"Total CWIP Closings",CWIP_RollFwd[[#All],[PB - WBS Level 3]],'Monthly CWIP Closings'!$B6)</f>
        <v>0</v>
      </c>
      <c r="BF6" s="20">
        <f>SUMIFS(CWIP_RollFwd[[#All],[Apr - 2027]],CWIP_RollFwd[[#All],[ST - Item]],"Total CWIP Closings",CWIP_RollFwd[[#All],[PB - WBS Level 3]],'Monthly CWIP Closings'!$B6)</f>
        <v>0</v>
      </c>
      <c r="BG6" s="20">
        <f>SUMIFS(CWIP_RollFwd[[#All],[May - 2027]],CWIP_RollFwd[[#All],[ST - Item]],"Total CWIP Closings",CWIP_RollFwd[[#All],[PB - WBS Level 3]],'Monthly CWIP Closings'!$B6)</f>
        <v>0</v>
      </c>
      <c r="BH6" s="20">
        <f>SUMIFS(CWIP_RollFwd[[#All],[Jun - 2027]],CWIP_RollFwd[[#All],[ST - Item]],"Total CWIP Closings",CWIP_RollFwd[[#All],[PB - WBS Level 3]],'Monthly CWIP Closings'!$B6)</f>
        <v>0</v>
      </c>
      <c r="BI6" s="20">
        <f>SUMIFS(CWIP_RollFwd[[#All],[Jul - 2027]],CWIP_RollFwd[[#All],[ST - Item]],"Total CWIP Closings",CWIP_RollFwd[[#All],[PB - WBS Level 3]],'Monthly CWIP Closings'!$B6)</f>
        <v>0</v>
      </c>
      <c r="BJ6" s="20">
        <f>SUMIFS(CWIP_RollFwd[[#All],[Aug - 2027]],CWIP_RollFwd[[#All],[ST - Item]],"Total CWIP Closings",CWIP_RollFwd[[#All],[PB - WBS Level 3]],'Monthly CWIP Closings'!$B6)</f>
        <v>0</v>
      </c>
      <c r="BK6" s="20">
        <f>SUMIFS(CWIP_RollFwd[[#All],[Sep - 2027]],CWIP_RollFwd[[#All],[ST - Item]],"Total CWIP Closings",CWIP_RollFwd[[#All],[PB - WBS Level 3]],'Monthly CWIP Closings'!$B6)</f>
        <v>0</v>
      </c>
      <c r="BL6" s="20">
        <f>SUMIFS(CWIP_RollFwd[[#All],[Oct - 2027]],CWIP_RollFwd[[#All],[ST - Item]],"Total CWIP Closings",CWIP_RollFwd[[#All],[PB - WBS Level 3]],'Monthly CWIP Closings'!$B6)</f>
        <v>0</v>
      </c>
      <c r="BM6" s="20">
        <f>SUMIFS(CWIP_RollFwd[[#All],[Nov - 2027]],CWIP_RollFwd[[#All],[ST - Item]],"Total CWIP Closings",CWIP_RollFwd[[#All],[PB - WBS Level 3]],'Monthly CWIP Closings'!$B6)</f>
        <v>0</v>
      </c>
      <c r="BN6" s="20">
        <f>SUMIFS(CWIP_RollFwd[[#All],[Dec - 2027]],CWIP_RollFwd[[#All],[ST - Item]],"Total CWIP Closings",CWIP_RollFwd[[#All],[PB - WBS Level 3]],'Monthly CWIP Closings'!$B6)</f>
        <v>0</v>
      </c>
      <c r="BO6" s="20">
        <f>SUMIFS(CWIP_RollFwd[[#All],[Jan - 2028]],CWIP_RollFwd[[#All],[ST - Item]],"Total CWIP Closings",CWIP_RollFwd[[#All],[PB - WBS Level 3]],'Monthly CWIP Closings'!$B6)</f>
        <v>0</v>
      </c>
      <c r="BP6" s="20">
        <f>SUMIFS(CWIP_RollFwd[[#All],[Feb - 2028]],CWIP_RollFwd[[#All],[ST - Item]],"Total CWIP Closings",CWIP_RollFwd[[#All],[PB - WBS Level 3]],'Monthly CWIP Closings'!$B6)</f>
        <v>0</v>
      </c>
      <c r="BQ6" s="20">
        <f>SUMIFS(CWIP_RollFwd[[#All],[Mar - 2028]],CWIP_RollFwd[[#All],[ST - Item]],"Total CWIP Closings",CWIP_RollFwd[[#All],[PB - WBS Level 3]],'Monthly CWIP Closings'!$B6)</f>
        <v>0</v>
      </c>
      <c r="BR6" s="20">
        <f>SUMIFS(CWIP_RollFwd[[#All],[Apr - 2028]],CWIP_RollFwd[[#All],[ST - Item]],"Total CWIP Closings",CWIP_RollFwd[[#All],[PB - WBS Level 3]],'Monthly CWIP Closings'!$B6)</f>
        <v>0</v>
      </c>
      <c r="BS6" s="20">
        <f>SUMIFS(CWIP_RollFwd[[#All],[May - 2028]],CWIP_RollFwd[[#All],[ST - Item]],"Total CWIP Closings",CWIP_RollFwd[[#All],[PB - WBS Level 3]],'Monthly CWIP Closings'!$B6)</f>
        <v>0</v>
      </c>
      <c r="BT6" s="20">
        <f>SUMIFS(CWIP_RollFwd[[#All],[Jun - 2028]],CWIP_RollFwd[[#All],[ST - Item]],"Total CWIP Closings",CWIP_RollFwd[[#All],[PB - WBS Level 3]],'Monthly CWIP Closings'!$B6)</f>
        <v>0</v>
      </c>
      <c r="BU6" s="20">
        <f>SUMIFS(CWIP_RollFwd[[#All],[Jul - 2028]],CWIP_RollFwd[[#All],[ST - Item]],"Total CWIP Closings",CWIP_RollFwd[[#All],[PB - WBS Level 3]],'Monthly CWIP Closings'!$B6)</f>
        <v>0</v>
      </c>
      <c r="BV6" s="20">
        <f>SUMIFS(CWIP_RollFwd[[#All],[Aug - 2028]],CWIP_RollFwd[[#All],[ST - Item]],"Total CWIP Closings",CWIP_RollFwd[[#All],[PB - WBS Level 3]],'Monthly CWIP Closings'!$B6)</f>
        <v>0</v>
      </c>
      <c r="BW6" s="20">
        <f>SUMIFS(CWIP_RollFwd[[#All],[Sep - 2028]],CWIP_RollFwd[[#All],[ST - Item]],"Total CWIP Closings",CWIP_RollFwd[[#All],[PB - WBS Level 3]],'Monthly CWIP Closings'!$B6)</f>
        <v>0</v>
      </c>
      <c r="BX6" s="20">
        <f>SUMIFS(CWIP_RollFwd[[#All],[Oct - 2028]],CWIP_RollFwd[[#All],[ST - Item]],"Total CWIP Closings",CWIP_RollFwd[[#All],[PB - WBS Level 3]],'Monthly CWIP Closings'!$B6)</f>
        <v>0</v>
      </c>
      <c r="BY6" s="20">
        <f>SUMIFS(CWIP_RollFwd[[#All],[Nov - 2028]],CWIP_RollFwd[[#All],[ST - Item]],"Total CWIP Closings",CWIP_RollFwd[[#All],[PB - WBS Level 3]],'Monthly CWIP Closings'!$B6)</f>
        <v>0</v>
      </c>
      <c r="BZ6" s="20">
        <f>SUMIFS(CWIP_RollFwd[[#All],[Dec - 2028]],CWIP_RollFwd[[#All],[ST - Item]],"Total CWIP Closings",CWIP_RollFwd[[#All],[PB - WBS Level 3]],'Monthly CWIP Closings'!$B6)</f>
        <v>0</v>
      </c>
      <c r="CA6" s="21">
        <f>SUM(E6:BZ6)</f>
        <v>-8845045.614151964</v>
      </c>
      <c r="CB6" s="21">
        <f t="shared" si="0"/>
        <v>-8845045.614151964</v>
      </c>
      <c r="CC6" s="21">
        <f t="shared" si="1"/>
        <v>-8845045.614151964</v>
      </c>
      <c r="CD6" s="387">
        <f t="shared" si="2"/>
        <v>0</v>
      </c>
    </row>
    <row r="7" spans="1:82" s="374" customFormat="1" x14ac:dyDescent="0.25">
      <c r="A7" s="8" t="s">
        <v>182</v>
      </c>
      <c r="B7" s="177" t="s">
        <v>167</v>
      </c>
      <c r="C7" s="404">
        <v>0.66</v>
      </c>
      <c r="D7" s="177"/>
      <c r="E7" s="20"/>
      <c r="F7" s="20"/>
      <c r="G7" s="20"/>
      <c r="H7" s="20">
        <f>SUMIFS(CWIP_RollFwd[[#All],[a-Feb - 2023]],CWIP_RollFwd[[#All],[ST - Item]],"Total CWIP Closings",CWIP_RollFwd[[#All],[PB - WBS Level 3]],'Monthly CWIP Closings'!$B7)</f>
        <v>0</v>
      </c>
      <c r="I7" s="20">
        <f>SUMIFS(CWIP_RollFwd[[#All],[a-Mar - 2023]],CWIP_RollFwd[[#All],[ST - Item]],"Total CWIP Closings",CWIP_RollFwd[[#All],[PB - WBS Level 3]],'Monthly CWIP Closings'!$B7)</f>
        <v>0</v>
      </c>
      <c r="J7" s="20">
        <f>SUMIFS(CWIP_RollFwd[[#All],[a-Apr - 2023
]],CWIP_RollFwd[[#All],[ST - Item]],"Total CWIP Closings",CWIP_RollFwd[[#All],[PB - WBS Level 3]],'Monthly CWIP Closings'!$B7)</f>
        <v>0</v>
      </c>
      <c r="K7" s="20">
        <f>SUMIFS(CWIP_RollFwd[[#All],[May - 2023]],CWIP_RollFwd[[#All],[ST - Item]],"Total CWIP Closings",CWIP_RollFwd[[#All],[PB - WBS Level 3]],'Monthly CWIP Closings'!$B7)</f>
        <v>0</v>
      </c>
      <c r="L7" s="20">
        <f>SUMIFS(CWIP_RollFwd[[#All],[Jun - 2023]],CWIP_RollFwd[[#All],[ST - Item]],"Total CWIP Closings",CWIP_RollFwd[[#All],[PB - WBS Level 3]],'Monthly CWIP Closings'!$B7)</f>
        <v>0</v>
      </c>
      <c r="M7" s="20">
        <f>SUMIFS(CWIP_RollFwd[[#All],[Jul - 2023]],CWIP_RollFwd[[#All],[ST - Item]],"Total CWIP Closings",CWIP_RollFwd[[#All],[PB - WBS Level 3]],'Monthly CWIP Closings'!$B7)</f>
        <v>0</v>
      </c>
      <c r="N7" s="20">
        <f>SUMIFS(CWIP_RollFwd[[#All],[Aug - 2023]],CWIP_RollFwd[[#All],[ST - Item]],"Total CWIP Closings",CWIP_RollFwd[[#All],[PB - WBS Level 3]],'Monthly CWIP Closings'!$B7)</f>
        <v>0</v>
      </c>
      <c r="O7" s="20">
        <f>SUMIFS(CWIP_RollFwd[[#All],[Sep - 2023]],CWIP_RollFwd[[#All],[ST - Item]],"Total CWIP Closings",CWIP_RollFwd[[#All],[PB - WBS Level 3]],'Monthly CWIP Closings'!$B7)</f>
        <v>0</v>
      </c>
      <c r="P7" s="20">
        <f>SUMIFS(CWIP_RollFwd[[#All],[Oct - 2023]],CWIP_RollFwd[[#All],[ST - Item]],"Total CWIP Closings",CWIP_RollFwd[[#All],[PB - WBS Level 3]],'Monthly CWIP Closings'!$B7)</f>
        <v>0</v>
      </c>
      <c r="Q7" s="20">
        <f>SUMIFS(CWIP_RollFwd[[#All],[Nov - 2023]],CWIP_RollFwd[[#All],[ST - Item]],"Total CWIP Closings",CWIP_RollFwd[[#All],[PB - WBS Level 3]],'Monthly CWIP Closings'!$B7)</f>
        <v>0</v>
      </c>
      <c r="R7" s="20">
        <f>SUMIFS(CWIP_RollFwd[[#All],[Dec - 2023]],CWIP_RollFwd[[#All],[ST - Item]],"Total CWIP Closings",CWIP_RollFwd[[#All],[PB - WBS Level 3]],'Monthly CWIP Closings'!$B7)</f>
        <v>0</v>
      </c>
      <c r="S7" s="20">
        <f>SUMIFS(CWIP_RollFwd[[#All],[Jan - 2024]],CWIP_RollFwd[[#All],[ST - Item]],"Total CWIP Closings",CWIP_RollFwd[[#All],[PB - WBS Level 3]],'Monthly CWIP Closings'!$B7)</f>
        <v>0</v>
      </c>
      <c r="T7" s="20">
        <f>SUMIFS(CWIP_RollFwd[[#All],[Feb - 2024]],CWIP_RollFwd[[#All],[ST - Item]],"Total CWIP Closings",CWIP_RollFwd[[#All],[PB - WBS Level 3]],'Monthly CWIP Closings'!$B7)</f>
        <v>0</v>
      </c>
      <c r="U7" s="20">
        <f>SUMIFS(CWIP_RollFwd[[#All],[Mar - 2024]],CWIP_RollFwd[[#All],[ST - Item]],"Total CWIP Closings",CWIP_RollFwd[[#All],[PB - WBS Level 3]],'Monthly CWIP Closings'!$B7)</f>
        <v>0</v>
      </c>
      <c r="V7" s="20">
        <f>SUMIFS(CWIP_RollFwd[[#All],[Apr - 2024]],CWIP_RollFwd[[#All],[ST - Item]],"Total CWIP Closings",CWIP_RollFwd[[#All],[PB - WBS Level 3]],'Monthly CWIP Closings'!$B7)</f>
        <v>0</v>
      </c>
      <c r="W7" s="20">
        <f>SUMIFS(CWIP_RollFwd[[#All],[May - 2024]],CWIP_RollFwd[[#All],[ST - Item]],"Total CWIP Closings",CWIP_RollFwd[[#All],[PB - WBS Level 3]],'Monthly CWIP Closings'!$B7)</f>
        <v>0</v>
      </c>
      <c r="X7" s="20">
        <f>SUMIFS(CWIP_RollFwd[[#All],[Jun - 2024]],CWIP_RollFwd[[#All],[ST - Item]],"Total CWIP Closings",CWIP_RollFwd[[#All],[PB - WBS Level 3]],'Monthly CWIP Closings'!$B7)</f>
        <v>-3920194.8985992586</v>
      </c>
      <c r="Y7" s="20">
        <f>SUMIFS(CWIP_RollFwd[[#All],[Jul - 2024]],CWIP_RollFwd[[#All],[ST - Item]],"Total CWIP Closings",CWIP_RollFwd[[#All],[PB - WBS Level 3]],'Monthly CWIP Closings'!$B7)</f>
        <v>0</v>
      </c>
      <c r="Z7" s="20">
        <f>SUMIFS(CWIP_RollFwd[[#All],[Aug - 2024]],CWIP_RollFwd[[#All],[ST - Item]],"Total CWIP Closings",CWIP_RollFwd[[#All],[PB - WBS Level 3]],'Monthly CWIP Closings'!$B7)</f>
        <v>0</v>
      </c>
      <c r="AA7" s="20">
        <f>SUMIFS(CWIP_RollFwd[[#All],[Sep - 2024]],CWIP_RollFwd[[#All],[ST - Item]],"Total CWIP Closings",CWIP_RollFwd[[#All],[PB - WBS Level 3]],'Monthly CWIP Closings'!$B7)</f>
        <v>0</v>
      </c>
      <c r="AB7" s="20">
        <f>SUMIFS(CWIP_RollFwd[[#All],[Oct - 2024]],CWIP_RollFwd[[#All],[ST - Item]],"Total CWIP Closings",CWIP_RollFwd[[#All],[PB - WBS Level 3]],'Monthly CWIP Closings'!$B7)</f>
        <v>0</v>
      </c>
      <c r="AC7" s="20">
        <f>SUMIFS(CWIP_RollFwd[[#All],[Nov - 2024]],CWIP_RollFwd[[#All],[ST - Item]],"Total CWIP Closings",CWIP_RollFwd[[#All],[PB - WBS Level 3]],'Monthly CWIP Closings'!$B7)</f>
        <v>0</v>
      </c>
      <c r="AD7" s="20">
        <f>SUMIFS(CWIP_RollFwd[[#All],[Dec - 2024]],CWIP_RollFwd[[#All],[ST - Item]],"Total CWIP Closings",CWIP_RollFwd[[#All],[PB - WBS Level 3]],'Monthly CWIP Closings'!$B7)</f>
        <v>-1418879.4187362872</v>
      </c>
      <c r="AE7" s="20">
        <f>SUMIFS(CWIP_RollFwd[[#All],[Jan - 2025]],CWIP_RollFwd[[#All],[ST - Item]],"Total CWIP Closings",CWIP_RollFwd[[#All],[PB - WBS Level 3]],'Monthly CWIP Closings'!$B7)</f>
        <v>0</v>
      </c>
      <c r="AF7" s="20">
        <f>SUMIFS(CWIP_RollFwd[[#All],[Feb - 2025]],CWIP_RollFwd[[#All],[ST - Item]],"Total CWIP Closings",CWIP_RollFwd[[#All],[PB - WBS Level 3]],'Monthly CWIP Closings'!$B7)</f>
        <v>0</v>
      </c>
      <c r="AG7" s="20">
        <f>SUMIFS(CWIP_RollFwd[[#All],[Mar - 2025]],CWIP_RollFwd[[#All],[ST - Item]],"Total CWIP Closings",CWIP_RollFwd[[#All],[PB - WBS Level 3]],'Monthly CWIP Closings'!$B7)</f>
        <v>0</v>
      </c>
      <c r="AH7" s="20">
        <f>SUMIFS(CWIP_RollFwd[[#All],[Apr - 2025]],CWIP_RollFwd[[#All],[ST - Item]],"Total CWIP Closings",CWIP_RollFwd[[#All],[PB - WBS Level 3]],'Monthly CWIP Closings'!$B7)</f>
        <v>0</v>
      </c>
      <c r="AI7" s="20">
        <f>SUMIFS(CWIP_RollFwd[[#All],[May - 2025]],CWIP_RollFwd[[#All],[ST - Item]],"Total CWIP Closings",CWIP_RollFwd[[#All],[PB - WBS Level 3]],'Monthly CWIP Closings'!$B7)</f>
        <v>0</v>
      </c>
      <c r="AJ7" s="20">
        <f>SUMIFS(CWIP_RollFwd[[#All],[Jun - 2025]],CWIP_RollFwd[[#All],[ST - Item]],"Total CWIP Closings",CWIP_RollFwd[[#All],[PB - WBS Level 3]],'Monthly CWIP Closings'!$B7)</f>
        <v>0</v>
      </c>
      <c r="AK7" s="20">
        <f>SUMIFS(CWIP_RollFwd[[#All],[Jul - 2025]],CWIP_RollFwd[[#All],[ST - Item]],"Total CWIP Closings",CWIP_RollFwd[[#All],[PB - WBS Level 3]],'Monthly CWIP Closings'!$B7)</f>
        <v>0</v>
      </c>
      <c r="AL7" s="20">
        <f>SUMIFS(CWIP_RollFwd[[#All],[Aug - 2025]],CWIP_RollFwd[[#All],[ST - Item]],"Total CWIP Closings",CWIP_RollFwd[[#All],[PB - WBS Level 3]],'Monthly CWIP Closings'!$B7)</f>
        <v>0</v>
      </c>
      <c r="AM7" s="20">
        <f>SUMIFS(CWIP_RollFwd[[#All],[Sep - 2025]],CWIP_RollFwd[[#All],[ST - Item]],"Total CWIP Closings",CWIP_RollFwd[[#All],[PB - WBS Level 3]],'Monthly CWIP Closings'!$B7)</f>
        <v>0</v>
      </c>
      <c r="AN7" s="20">
        <f>SUMIFS(CWIP_RollFwd[[#All],[Oct - 2025]],CWIP_RollFwd[[#All],[ST - Item]],"Total CWIP Closings",CWIP_RollFwd[[#All],[PB - WBS Level 3]],'Monthly CWIP Closings'!$B7)</f>
        <v>0</v>
      </c>
      <c r="AO7" s="20">
        <f>SUMIFS(CWIP_RollFwd[[#All],[Nov - 2025]],CWIP_RollFwd[[#All],[ST - Item]],"Total CWIP Closings",CWIP_RollFwd[[#All],[PB - WBS Level 3]],'Monthly CWIP Closings'!$B7)</f>
        <v>0</v>
      </c>
      <c r="AP7" s="20">
        <f>SUMIFS(CWIP_RollFwd[[#All],[Dec - 2025]],CWIP_RollFwd[[#All],[ST - Item]],"Total CWIP Closings",CWIP_RollFwd[[#All],[PB - WBS Level 3]],'Monthly CWIP Closings'!$B7)</f>
        <v>0</v>
      </c>
      <c r="AQ7" s="20">
        <f>SUMIFS(CWIP_RollFwd[[#All],[Jan - 2026]],CWIP_RollFwd[[#All],[ST - Item]],"Total CWIP Closings",CWIP_RollFwd[[#All],[PB - WBS Level 3]],'Monthly CWIP Closings'!$B7)</f>
        <v>0</v>
      </c>
      <c r="AR7" s="20">
        <f>SUMIFS(CWIP_RollFwd[[#All],[Feb - 2026]],CWIP_RollFwd[[#All],[ST - Item]],"Total CWIP Closings",CWIP_RollFwd[[#All],[PB - WBS Level 3]],'Monthly CWIP Closings'!$B7)</f>
        <v>0</v>
      </c>
      <c r="AS7" s="20">
        <f>SUMIFS(CWIP_RollFwd[[#All],[Mar - 2026]],CWIP_RollFwd[[#All],[ST - Item]],"Total CWIP Closings",CWIP_RollFwd[[#All],[PB - WBS Level 3]],'Monthly CWIP Closings'!$B7)</f>
        <v>0</v>
      </c>
      <c r="AT7" s="20">
        <f>SUMIFS(CWIP_RollFwd[[#All],[Apr - 2026]],CWIP_RollFwd[[#All],[ST - Item]],"Total CWIP Closings",CWIP_RollFwd[[#All],[PB - WBS Level 3]],'Monthly CWIP Closings'!$B7)</f>
        <v>0</v>
      </c>
      <c r="AU7" s="20">
        <f>SUMIFS(CWIP_RollFwd[[#All],[May - 2026]],CWIP_RollFwd[[#All],[ST - Item]],"Total CWIP Closings",CWIP_RollFwd[[#All],[PB - WBS Level 3]],'Monthly CWIP Closings'!$B7)</f>
        <v>0</v>
      </c>
      <c r="AV7" s="20">
        <f>SUMIFS(CWIP_RollFwd[[#All],[Jun - 2026]],CWIP_RollFwd[[#All],[ST - Item]],"Total CWIP Closings",CWIP_RollFwd[[#All],[PB - WBS Level 3]],'Monthly CWIP Closings'!$B7)</f>
        <v>0</v>
      </c>
      <c r="AW7" s="20">
        <f>SUMIFS(CWIP_RollFwd[[#All],[Jul - 2026]],CWIP_RollFwd[[#All],[ST - Item]],"Total CWIP Closings",CWIP_RollFwd[[#All],[PB - WBS Level 3]],'Monthly CWIP Closings'!$B7)</f>
        <v>0</v>
      </c>
      <c r="AX7" s="20">
        <f>SUMIFS(CWIP_RollFwd[[#All],[Aug - 2026]],CWIP_RollFwd[[#All],[ST - Item]],"Total CWIP Closings",CWIP_RollFwd[[#All],[PB - WBS Level 3]],'Monthly CWIP Closings'!$B7)</f>
        <v>0</v>
      </c>
      <c r="AY7" s="20">
        <f>SUMIFS(CWIP_RollFwd[[#All],[Sep - 2026]],CWIP_RollFwd[[#All],[ST - Item]],"Total CWIP Closings",CWIP_RollFwd[[#All],[PB - WBS Level 3]],'Monthly CWIP Closings'!$B7)</f>
        <v>0</v>
      </c>
      <c r="AZ7" s="20">
        <f>SUMIFS(CWIP_RollFwd[[#All],[Oct - 2026]],CWIP_RollFwd[[#All],[ST - Item]],"Total CWIP Closings",CWIP_RollFwd[[#All],[PB - WBS Level 3]],'Monthly CWIP Closings'!$B7)</f>
        <v>0</v>
      </c>
      <c r="BA7" s="20">
        <f>SUMIFS(CWIP_RollFwd[[#All],[Nov - 2026]],CWIP_RollFwd[[#All],[ST - Item]],"Total CWIP Closings",CWIP_RollFwd[[#All],[PB - WBS Level 3]],'Monthly CWIP Closings'!$B7)</f>
        <v>0</v>
      </c>
      <c r="BB7" s="20">
        <f>SUMIFS(CWIP_RollFwd[[#All],[Dec - 2026]],CWIP_RollFwd[[#All],[ST - Item]],"Total CWIP Closings",CWIP_RollFwd[[#All],[PB - WBS Level 3]],'Monthly CWIP Closings'!$B7)</f>
        <v>0</v>
      </c>
      <c r="BC7" s="20">
        <f>SUMIFS(CWIP_RollFwd[[#All],[Jan - 2027]],CWIP_RollFwd[[#All],[ST - Item]],"Total CWIP Closings",CWIP_RollFwd[[#All],[PB - WBS Level 3]],'Monthly CWIP Closings'!$B7)</f>
        <v>0</v>
      </c>
      <c r="BD7" s="20">
        <f>SUMIFS(CWIP_RollFwd[[#All],[Feb - 2027]],CWIP_RollFwd[[#All],[ST - Item]],"Total CWIP Closings",CWIP_RollFwd[[#All],[PB - WBS Level 3]],'Monthly CWIP Closings'!$B7)</f>
        <v>0</v>
      </c>
      <c r="BE7" s="20">
        <f>SUMIFS(CWIP_RollFwd[[#All],[Mar - 2027]],CWIP_RollFwd[[#All],[ST - Item]],"Total CWIP Closings",CWIP_RollFwd[[#All],[PB - WBS Level 3]],'Monthly CWIP Closings'!$B7)</f>
        <v>0</v>
      </c>
      <c r="BF7" s="20">
        <f>SUMIFS(CWIP_RollFwd[[#All],[Apr - 2027]],CWIP_RollFwd[[#All],[ST - Item]],"Total CWIP Closings",CWIP_RollFwd[[#All],[PB - WBS Level 3]],'Monthly CWIP Closings'!$B7)</f>
        <v>0</v>
      </c>
      <c r="BG7" s="20">
        <f>SUMIFS(CWIP_RollFwd[[#All],[May - 2027]],CWIP_RollFwd[[#All],[ST - Item]],"Total CWIP Closings",CWIP_RollFwd[[#All],[PB - WBS Level 3]],'Monthly CWIP Closings'!$B7)</f>
        <v>0</v>
      </c>
      <c r="BH7" s="20">
        <f>SUMIFS(CWIP_RollFwd[[#All],[Jun - 2027]],CWIP_RollFwd[[#All],[ST - Item]],"Total CWIP Closings",CWIP_RollFwd[[#All],[PB - WBS Level 3]],'Monthly CWIP Closings'!$B7)</f>
        <v>0</v>
      </c>
      <c r="BI7" s="20">
        <f>SUMIFS(CWIP_RollFwd[[#All],[Jul - 2027]],CWIP_RollFwd[[#All],[ST - Item]],"Total CWIP Closings",CWIP_RollFwd[[#All],[PB - WBS Level 3]],'Monthly CWIP Closings'!$B7)</f>
        <v>0</v>
      </c>
      <c r="BJ7" s="20">
        <f>SUMIFS(CWIP_RollFwd[[#All],[Aug - 2027]],CWIP_RollFwd[[#All],[ST - Item]],"Total CWIP Closings",CWIP_RollFwd[[#All],[PB - WBS Level 3]],'Monthly CWIP Closings'!$B7)</f>
        <v>0</v>
      </c>
      <c r="BK7" s="20">
        <f>SUMIFS(CWIP_RollFwd[[#All],[Sep - 2027]],CWIP_RollFwd[[#All],[ST - Item]],"Total CWIP Closings",CWIP_RollFwd[[#All],[PB - WBS Level 3]],'Monthly CWIP Closings'!$B7)</f>
        <v>0</v>
      </c>
      <c r="BL7" s="20">
        <f>SUMIFS(CWIP_RollFwd[[#All],[Oct - 2027]],CWIP_RollFwd[[#All],[ST - Item]],"Total CWIP Closings",CWIP_RollFwd[[#All],[PB - WBS Level 3]],'Monthly CWIP Closings'!$B7)</f>
        <v>0</v>
      </c>
      <c r="BM7" s="20">
        <f>SUMIFS(CWIP_RollFwd[[#All],[Nov - 2027]],CWIP_RollFwd[[#All],[ST - Item]],"Total CWIP Closings",CWIP_RollFwd[[#All],[PB - WBS Level 3]],'Monthly CWIP Closings'!$B7)</f>
        <v>0</v>
      </c>
      <c r="BN7" s="20">
        <f>SUMIFS(CWIP_RollFwd[[#All],[Dec - 2027]],CWIP_RollFwd[[#All],[ST - Item]],"Total CWIP Closings",CWIP_RollFwd[[#All],[PB - WBS Level 3]],'Monthly CWIP Closings'!$B7)</f>
        <v>0</v>
      </c>
      <c r="BO7" s="20">
        <f>SUMIFS(CWIP_RollFwd[[#All],[Jan - 2028]],CWIP_RollFwd[[#All],[ST - Item]],"Total CWIP Closings",CWIP_RollFwd[[#All],[PB - WBS Level 3]],'Monthly CWIP Closings'!$B7)</f>
        <v>0</v>
      </c>
      <c r="BP7" s="20">
        <f>SUMIFS(CWIP_RollFwd[[#All],[Feb - 2028]],CWIP_RollFwd[[#All],[ST - Item]],"Total CWIP Closings",CWIP_RollFwd[[#All],[PB - WBS Level 3]],'Monthly CWIP Closings'!$B7)</f>
        <v>0</v>
      </c>
      <c r="BQ7" s="20">
        <f>SUMIFS(CWIP_RollFwd[[#All],[Mar - 2028]],CWIP_RollFwd[[#All],[ST - Item]],"Total CWIP Closings",CWIP_RollFwd[[#All],[PB - WBS Level 3]],'Monthly CWIP Closings'!$B7)</f>
        <v>0</v>
      </c>
      <c r="BR7" s="20">
        <f>SUMIFS(CWIP_RollFwd[[#All],[Apr - 2028]],CWIP_RollFwd[[#All],[ST - Item]],"Total CWIP Closings",CWIP_RollFwd[[#All],[PB - WBS Level 3]],'Monthly CWIP Closings'!$B7)</f>
        <v>0</v>
      </c>
      <c r="BS7" s="20">
        <f>SUMIFS(CWIP_RollFwd[[#All],[May - 2028]],CWIP_RollFwd[[#All],[ST - Item]],"Total CWIP Closings",CWIP_RollFwd[[#All],[PB - WBS Level 3]],'Monthly CWIP Closings'!$B7)</f>
        <v>0</v>
      </c>
      <c r="BT7" s="20">
        <f>SUMIFS(CWIP_RollFwd[[#All],[Jun - 2028]],CWIP_RollFwd[[#All],[ST - Item]],"Total CWIP Closings",CWIP_RollFwd[[#All],[PB - WBS Level 3]],'Monthly CWIP Closings'!$B7)</f>
        <v>0</v>
      </c>
      <c r="BU7" s="20">
        <f>SUMIFS(CWIP_RollFwd[[#All],[Jul - 2028]],CWIP_RollFwd[[#All],[ST - Item]],"Total CWIP Closings",CWIP_RollFwd[[#All],[PB - WBS Level 3]],'Monthly CWIP Closings'!$B7)</f>
        <v>0</v>
      </c>
      <c r="BV7" s="20">
        <f>SUMIFS(CWIP_RollFwd[[#All],[Aug - 2028]],CWIP_RollFwd[[#All],[ST - Item]],"Total CWIP Closings",CWIP_RollFwd[[#All],[PB - WBS Level 3]],'Monthly CWIP Closings'!$B7)</f>
        <v>0</v>
      </c>
      <c r="BW7" s="20">
        <f>SUMIFS(CWIP_RollFwd[[#All],[Sep - 2028]],CWIP_RollFwd[[#All],[ST - Item]],"Total CWIP Closings",CWIP_RollFwd[[#All],[PB - WBS Level 3]],'Monthly CWIP Closings'!$B7)</f>
        <v>0</v>
      </c>
      <c r="BX7" s="20">
        <f>SUMIFS(CWIP_RollFwd[[#All],[Oct - 2028]],CWIP_RollFwd[[#All],[ST - Item]],"Total CWIP Closings",CWIP_RollFwd[[#All],[PB - WBS Level 3]],'Monthly CWIP Closings'!$B7)</f>
        <v>0</v>
      </c>
      <c r="BY7" s="20">
        <f>SUMIFS(CWIP_RollFwd[[#All],[Nov - 2028]],CWIP_RollFwd[[#All],[ST - Item]],"Total CWIP Closings",CWIP_RollFwd[[#All],[PB - WBS Level 3]],'Monthly CWIP Closings'!$B7)</f>
        <v>0</v>
      </c>
      <c r="BZ7" s="20">
        <f>SUMIFS(CWIP_RollFwd[[#All],[Dec - 2028]],CWIP_RollFwd[[#All],[ST - Item]],"Total CWIP Closings",CWIP_RollFwd[[#All],[PB - WBS Level 3]],'Monthly CWIP Closings'!$B7)</f>
        <v>0</v>
      </c>
      <c r="CA7" s="21">
        <f>SUM(E7:BZ7)</f>
        <v>-5339074.317335546</v>
      </c>
      <c r="CB7" s="21">
        <f t="shared" si="0"/>
        <v>-5339074.317335546</v>
      </c>
      <c r="CC7" s="21">
        <f t="shared" si="1"/>
        <v>-3523789.0494414605</v>
      </c>
      <c r="CD7" s="387">
        <f t="shared" si="2"/>
        <v>0</v>
      </c>
    </row>
    <row r="8" spans="1:82" s="374" customFormat="1" x14ac:dyDescent="0.25">
      <c r="A8" s="8" t="s">
        <v>408</v>
      </c>
      <c r="B8" s="177" t="s">
        <v>460</v>
      </c>
      <c r="C8" s="404">
        <v>0.66</v>
      </c>
      <c r="D8" s="177"/>
      <c r="E8" s="20"/>
      <c r="F8" s="20"/>
      <c r="G8" s="20"/>
      <c r="H8" s="20">
        <f>SUMIFS(CWIP_RollFwd[[#All],[a-Feb - 2023]],CWIP_RollFwd[[#All],[ST - Item]],"Total CWIP Closings",CWIP_RollFwd[[#All],[PB - WBS Level 3]],'Monthly CWIP Closings'!$B8)</f>
        <v>0</v>
      </c>
      <c r="I8" s="20">
        <f>SUMIFS(CWIP_RollFwd[[#All],[a-Mar - 2023]],CWIP_RollFwd[[#All],[ST - Item]],"Total CWIP Closings",CWIP_RollFwd[[#All],[PB - WBS Level 3]],'Monthly CWIP Closings'!$B8)</f>
        <v>0</v>
      </c>
      <c r="J8" s="20">
        <f>SUMIFS(CWIP_RollFwd[[#All],[a-Apr - 2023
]],CWIP_RollFwd[[#All],[ST - Item]],"Total CWIP Closings",CWIP_RollFwd[[#All],[PB - WBS Level 3]],'Monthly CWIP Closings'!$B8)</f>
        <v>0</v>
      </c>
      <c r="K8" s="20">
        <f>SUMIFS(CWIP_RollFwd[[#All],[May - 2023]],CWIP_RollFwd[[#All],[ST - Item]],"Total CWIP Closings",CWIP_RollFwd[[#All],[PB - WBS Level 3]],'Monthly CWIP Closings'!$B8)</f>
        <v>0</v>
      </c>
      <c r="L8" s="20">
        <f>SUMIFS(CWIP_RollFwd[[#All],[Jun - 2023]],CWIP_RollFwd[[#All],[ST - Item]],"Total CWIP Closings",CWIP_RollFwd[[#All],[PB - WBS Level 3]],'Monthly CWIP Closings'!$B8)</f>
        <v>0</v>
      </c>
      <c r="M8" s="20">
        <f>SUMIFS(CWIP_RollFwd[[#All],[Jul - 2023]],CWIP_RollFwd[[#All],[ST - Item]],"Total CWIP Closings",CWIP_RollFwd[[#All],[PB - WBS Level 3]],'Monthly CWIP Closings'!$B8)</f>
        <v>0</v>
      </c>
      <c r="N8" s="20">
        <f>SUMIFS(CWIP_RollFwd[[#All],[Aug - 2023]],CWIP_RollFwd[[#All],[ST - Item]],"Total CWIP Closings",CWIP_RollFwd[[#All],[PB - WBS Level 3]],'Monthly CWIP Closings'!$B8)</f>
        <v>0</v>
      </c>
      <c r="O8" s="20">
        <f>SUMIFS(CWIP_RollFwd[[#All],[Sep - 2023]],CWIP_RollFwd[[#All],[ST - Item]],"Total CWIP Closings",CWIP_RollFwd[[#All],[PB - WBS Level 3]],'Monthly CWIP Closings'!$B8)</f>
        <v>0</v>
      </c>
      <c r="P8" s="20">
        <f>SUMIFS(CWIP_RollFwd[[#All],[Oct - 2023]],CWIP_RollFwd[[#All],[ST - Item]],"Total CWIP Closings",CWIP_RollFwd[[#All],[PB - WBS Level 3]],'Monthly CWIP Closings'!$B8)</f>
        <v>0</v>
      </c>
      <c r="Q8" s="20">
        <f>SUMIFS(CWIP_RollFwd[[#All],[Nov - 2023]],CWIP_RollFwd[[#All],[ST - Item]],"Total CWIP Closings",CWIP_RollFwd[[#All],[PB - WBS Level 3]],'Monthly CWIP Closings'!$B8)</f>
        <v>0</v>
      </c>
      <c r="R8" s="20">
        <f>SUMIFS(CWIP_RollFwd[[#All],[Dec - 2023]],CWIP_RollFwd[[#All],[ST - Item]],"Total CWIP Closings",CWIP_RollFwd[[#All],[PB - WBS Level 3]],'Monthly CWIP Closings'!$B8)</f>
        <v>0</v>
      </c>
      <c r="S8" s="20">
        <f>SUMIFS(CWIP_RollFwd[[#All],[Jan - 2024]],CWIP_RollFwd[[#All],[ST - Item]],"Total CWIP Closings",CWIP_RollFwd[[#All],[PB - WBS Level 3]],'Monthly CWIP Closings'!$B8)</f>
        <v>0</v>
      </c>
      <c r="T8" s="20">
        <f>SUMIFS(CWIP_RollFwd[[#All],[Feb - 2024]],CWIP_RollFwd[[#All],[ST - Item]],"Total CWIP Closings",CWIP_RollFwd[[#All],[PB - WBS Level 3]],'Monthly CWIP Closings'!$B8)</f>
        <v>0</v>
      </c>
      <c r="U8" s="20">
        <f>SUMIFS(CWIP_RollFwd[[#All],[Mar - 2024]],CWIP_RollFwd[[#All],[ST - Item]],"Total CWIP Closings",CWIP_RollFwd[[#All],[PB - WBS Level 3]],'Monthly CWIP Closings'!$B8)</f>
        <v>0</v>
      </c>
      <c r="V8" s="20">
        <f>SUMIFS(CWIP_RollFwd[[#All],[Apr - 2024]],CWIP_RollFwd[[#All],[ST - Item]],"Total CWIP Closings",CWIP_RollFwd[[#All],[PB - WBS Level 3]],'Monthly CWIP Closings'!$B8)</f>
        <v>0</v>
      </c>
      <c r="W8" s="20">
        <f>SUMIFS(CWIP_RollFwd[[#All],[May - 2024]],CWIP_RollFwd[[#All],[ST - Item]],"Total CWIP Closings",CWIP_RollFwd[[#All],[PB - WBS Level 3]],'Monthly CWIP Closings'!$B8)</f>
        <v>0</v>
      </c>
      <c r="X8" s="20">
        <f>SUMIFS(CWIP_RollFwd[[#All],[Jun - 2024]],CWIP_RollFwd[[#All],[ST - Item]],"Total CWIP Closings",CWIP_RollFwd[[#All],[PB - WBS Level 3]],'Monthly CWIP Closings'!$B8)</f>
        <v>-3273365.9113238128</v>
      </c>
      <c r="Y8" s="20">
        <f>SUMIFS(CWIP_RollFwd[[#All],[Jul - 2024]],CWIP_RollFwd[[#All],[ST - Item]],"Total CWIP Closings",CWIP_RollFwd[[#All],[PB - WBS Level 3]],'Monthly CWIP Closings'!$B8)</f>
        <v>0</v>
      </c>
      <c r="Z8" s="20">
        <f>SUMIFS(CWIP_RollFwd[[#All],[Aug - 2024]],CWIP_RollFwd[[#All],[ST - Item]],"Total CWIP Closings",CWIP_RollFwd[[#All],[PB - WBS Level 3]],'Monthly CWIP Closings'!$B8)</f>
        <v>0</v>
      </c>
      <c r="AA8" s="20">
        <f>SUMIFS(CWIP_RollFwd[[#All],[Sep - 2024]],CWIP_RollFwd[[#All],[ST - Item]],"Total CWIP Closings",CWIP_RollFwd[[#All],[PB - WBS Level 3]],'Monthly CWIP Closings'!$B8)</f>
        <v>0</v>
      </c>
      <c r="AB8" s="20">
        <f>SUMIFS(CWIP_RollFwd[[#All],[Oct - 2024]],CWIP_RollFwd[[#All],[ST - Item]],"Total CWIP Closings",CWIP_RollFwd[[#All],[PB - WBS Level 3]],'Monthly CWIP Closings'!$B8)</f>
        <v>0</v>
      </c>
      <c r="AC8" s="20">
        <f>SUMIFS(CWIP_RollFwd[[#All],[Nov - 2024]],CWIP_RollFwd[[#All],[ST - Item]],"Total CWIP Closings",CWIP_RollFwd[[#All],[PB - WBS Level 3]],'Monthly CWIP Closings'!$B8)</f>
        <v>0</v>
      </c>
      <c r="AD8" s="20">
        <f>SUMIFS(CWIP_RollFwd[[#All],[Dec - 2024]],CWIP_RollFwd[[#All],[ST - Item]],"Total CWIP Closings",CWIP_RollFwd[[#All],[PB - WBS Level 3]],'Monthly CWIP Closings'!$B8)</f>
        <v>-1418879.4187362872</v>
      </c>
      <c r="AE8" s="20">
        <f>SUMIFS(CWIP_RollFwd[[#All],[Jan - 2025]],CWIP_RollFwd[[#All],[ST - Item]],"Total CWIP Closings",CWIP_RollFwd[[#All],[PB - WBS Level 3]],'Monthly CWIP Closings'!$B8)</f>
        <v>0</v>
      </c>
      <c r="AF8" s="20">
        <f>SUMIFS(CWIP_RollFwd[[#All],[Feb - 2025]],CWIP_RollFwd[[#All],[ST - Item]],"Total CWIP Closings",CWIP_RollFwd[[#All],[PB - WBS Level 3]],'Monthly CWIP Closings'!$B8)</f>
        <v>0</v>
      </c>
      <c r="AG8" s="20">
        <f>SUMIFS(CWIP_RollFwd[[#All],[Mar - 2025]],CWIP_RollFwd[[#All],[ST - Item]],"Total CWIP Closings",CWIP_RollFwd[[#All],[PB - WBS Level 3]],'Monthly CWIP Closings'!$B8)</f>
        <v>0</v>
      </c>
      <c r="AH8" s="20">
        <f>SUMIFS(CWIP_RollFwd[[#All],[Apr - 2025]],CWIP_RollFwd[[#All],[ST - Item]],"Total CWIP Closings",CWIP_RollFwd[[#All],[PB - WBS Level 3]],'Monthly CWIP Closings'!$B8)</f>
        <v>0</v>
      </c>
      <c r="AI8" s="20">
        <f>SUMIFS(CWIP_RollFwd[[#All],[May - 2025]],CWIP_RollFwd[[#All],[ST - Item]],"Total CWIP Closings",CWIP_RollFwd[[#All],[PB - WBS Level 3]],'Monthly CWIP Closings'!$B8)</f>
        <v>0</v>
      </c>
      <c r="AJ8" s="20">
        <f>SUMIFS(CWIP_RollFwd[[#All],[Jun - 2025]],CWIP_RollFwd[[#All],[ST - Item]],"Total CWIP Closings",CWIP_RollFwd[[#All],[PB - WBS Level 3]],'Monthly CWIP Closings'!$B8)</f>
        <v>0</v>
      </c>
      <c r="AK8" s="20">
        <f>SUMIFS(CWIP_RollFwd[[#All],[Jul - 2025]],CWIP_RollFwd[[#All],[ST - Item]],"Total CWIP Closings",CWIP_RollFwd[[#All],[PB - WBS Level 3]],'Monthly CWIP Closings'!$B8)</f>
        <v>0</v>
      </c>
      <c r="AL8" s="20">
        <f>SUMIFS(CWIP_RollFwd[[#All],[Aug - 2025]],CWIP_RollFwd[[#All],[ST - Item]],"Total CWIP Closings",CWIP_RollFwd[[#All],[PB - WBS Level 3]],'Monthly CWIP Closings'!$B8)</f>
        <v>0</v>
      </c>
      <c r="AM8" s="20">
        <f>SUMIFS(CWIP_RollFwd[[#All],[Sep - 2025]],CWIP_RollFwd[[#All],[ST - Item]],"Total CWIP Closings",CWIP_RollFwd[[#All],[PB - WBS Level 3]],'Monthly CWIP Closings'!$B8)</f>
        <v>0</v>
      </c>
      <c r="AN8" s="20">
        <f>SUMIFS(CWIP_RollFwd[[#All],[Oct - 2025]],CWIP_RollFwd[[#All],[ST - Item]],"Total CWIP Closings",CWIP_RollFwd[[#All],[PB - WBS Level 3]],'Monthly CWIP Closings'!$B8)</f>
        <v>0</v>
      </c>
      <c r="AO8" s="20">
        <f>SUMIFS(CWIP_RollFwd[[#All],[Nov - 2025]],CWIP_RollFwd[[#All],[ST - Item]],"Total CWIP Closings",CWIP_RollFwd[[#All],[PB - WBS Level 3]],'Monthly CWIP Closings'!$B8)</f>
        <v>0</v>
      </c>
      <c r="AP8" s="20">
        <f>SUMIFS(CWIP_RollFwd[[#All],[Dec - 2025]],CWIP_RollFwd[[#All],[ST - Item]],"Total CWIP Closings",CWIP_RollFwd[[#All],[PB - WBS Level 3]],'Monthly CWIP Closings'!$B8)</f>
        <v>0</v>
      </c>
      <c r="AQ8" s="20">
        <f>SUMIFS(CWIP_RollFwd[[#All],[Jan - 2026]],CWIP_RollFwd[[#All],[ST - Item]],"Total CWIP Closings",CWIP_RollFwd[[#All],[PB - WBS Level 3]],'Monthly CWIP Closings'!$B8)</f>
        <v>0</v>
      </c>
      <c r="AR8" s="20">
        <f>SUMIFS(CWIP_RollFwd[[#All],[Feb - 2026]],CWIP_RollFwd[[#All],[ST - Item]],"Total CWIP Closings",CWIP_RollFwd[[#All],[PB - WBS Level 3]],'Monthly CWIP Closings'!$B8)</f>
        <v>0</v>
      </c>
      <c r="AS8" s="20">
        <f>SUMIFS(CWIP_RollFwd[[#All],[Mar - 2026]],CWIP_RollFwd[[#All],[ST - Item]],"Total CWIP Closings",CWIP_RollFwd[[#All],[PB - WBS Level 3]],'Monthly CWIP Closings'!$B8)</f>
        <v>0</v>
      </c>
      <c r="AT8" s="20">
        <f>SUMIFS(CWIP_RollFwd[[#All],[Apr - 2026]],CWIP_RollFwd[[#All],[ST - Item]],"Total CWIP Closings",CWIP_RollFwd[[#All],[PB - WBS Level 3]],'Monthly CWIP Closings'!$B8)</f>
        <v>0</v>
      </c>
      <c r="AU8" s="20">
        <f>SUMIFS(CWIP_RollFwd[[#All],[May - 2026]],CWIP_RollFwd[[#All],[ST - Item]],"Total CWIP Closings",CWIP_RollFwd[[#All],[PB - WBS Level 3]],'Monthly CWIP Closings'!$B8)</f>
        <v>0</v>
      </c>
      <c r="AV8" s="20">
        <f>SUMIFS(CWIP_RollFwd[[#All],[Jun - 2026]],CWIP_RollFwd[[#All],[ST - Item]],"Total CWIP Closings",CWIP_RollFwd[[#All],[PB - WBS Level 3]],'Monthly CWIP Closings'!$B8)</f>
        <v>0</v>
      </c>
      <c r="AW8" s="20">
        <f>SUMIFS(CWIP_RollFwd[[#All],[Jul - 2026]],CWIP_RollFwd[[#All],[ST - Item]],"Total CWIP Closings",CWIP_RollFwd[[#All],[PB - WBS Level 3]],'Monthly CWIP Closings'!$B8)</f>
        <v>0</v>
      </c>
      <c r="AX8" s="20">
        <f>SUMIFS(CWIP_RollFwd[[#All],[Aug - 2026]],CWIP_RollFwd[[#All],[ST - Item]],"Total CWIP Closings",CWIP_RollFwd[[#All],[PB - WBS Level 3]],'Monthly CWIP Closings'!$B8)</f>
        <v>0</v>
      </c>
      <c r="AY8" s="20">
        <f>SUMIFS(CWIP_RollFwd[[#All],[Sep - 2026]],CWIP_RollFwd[[#All],[ST - Item]],"Total CWIP Closings",CWIP_RollFwd[[#All],[PB - WBS Level 3]],'Monthly CWIP Closings'!$B8)</f>
        <v>0</v>
      </c>
      <c r="AZ8" s="20">
        <f>SUMIFS(CWIP_RollFwd[[#All],[Oct - 2026]],CWIP_RollFwd[[#All],[ST - Item]],"Total CWIP Closings",CWIP_RollFwd[[#All],[PB - WBS Level 3]],'Monthly CWIP Closings'!$B8)</f>
        <v>0</v>
      </c>
      <c r="BA8" s="20">
        <f>SUMIFS(CWIP_RollFwd[[#All],[Nov - 2026]],CWIP_RollFwd[[#All],[ST - Item]],"Total CWIP Closings",CWIP_RollFwd[[#All],[PB - WBS Level 3]],'Monthly CWIP Closings'!$B8)</f>
        <v>0</v>
      </c>
      <c r="BB8" s="20">
        <f>SUMIFS(CWIP_RollFwd[[#All],[Dec - 2026]],CWIP_RollFwd[[#All],[ST - Item]],"Total CWIP Closings",CWIP_RollFwd[[#All],[PB - WBS Level 3]],'Monthly CWIP Closings'!$B8)</f>
        <v>0</v>
      </c>
      <c r="BC8" s="20">
        <f>SUMIFS(CWIP_RollFwd[[#All],[Jan - 2027]],CWIP_RollFwd[[#All],[ST - Item]],"Total CWIP Closings",CWIP_RollFwd[[#All],[PB - WBS Level 3]],'Monthly CWIP Closings'!$B8)</f>
        <v>0</v>
      </c>
      <c r="BD8" s="20">
        <f>SUMIFS(CWIP_RollFwd[[#All],[Feb - 2027]],CWIP_RollFwd[[#All],[ST - Item]],"Total CWIP Closings",CWIP_RollFwd[[#All],[PB - WBS Level 3]],'Monthly CWIP Closings'!$B8)</f>
        <v>0</v>
      </c>
      <c r="BE8" s="20">
        <f>SUMIFS(CWIP_RollFwd[[#All],[Mar - 2027]],CWIP_RollFwd[[#All],[ST - Item]],"Total CWIP Closings",CWIP_RollFwd[[#All],[PB - WBS Level 3]],'Monthly CWIP Closings'!$B8)</f>
        <v>0</v>
      </c>
      <c r="BF8" s="20">
        <f>SUMIFS(CWIP_RollFwd[[#All],[Apr - 2027]],CWIP_RollFwd[[#All],[ST - Item]],"Total CWIP Closings",CWIP_RollFwd[[#All],[PB - WBS Level 3]],'Monthly CWIP Closings'!$B8)</f>
        <v>0</v>
      </c>
      <c r="BG8" s="20">
        <f>SUMIFS(CWIP_RollFwd[[#All],[May - 2027]],CWIP_RollFwd[[#All],[ST - Item]],"Total CWIP Closings",CWIP_RollFwd[[#All],[PB - WBS Level 3]],'Monthly CWIP Closings'!$B8)</f>
        <v>0</v>
      </c>
      <c r="BH8" s="20">
        <f>SUMIFS(CWIP_RollFwd[[#All],[Jun - 2027]],CWIP_RollFwd[[#All],[ST - Item]],"Total CWIP Closings",CWIP_RollFwd[[#All],[PB - WBS Level 3]],'Monthly CWIP Closings'!$B8)</f>
        <v>0</v>
      </c>
      <c r="BI8" s="20">
        <f>SUMIFS(CWIP_RollFwd[[#All],[Jul - 2027]],CWIP_RollFwd[[#All],[ST - Item]],"Total CWIP Closings",CWIP_RollFwd[[#All],[PB - WBS Level 3]],'Monthly CWIP Closings'!$B8)</f>
        <v>0</v>
      </c>
      <c r="BJ8" s="20">
        <f>SUMIFS(CWIP_RollFwd[[#All],[Aug - 2027]],CWIP_RollFwd[[#All],[ST - Item]],"Total CWIP Closings",CWIP_RollFwd[[#All],[PB - WBS Level 3]],'Monthly CWIP Closings'!$B8)</f>
        <v>0</v>
      </c>
      <c r="BK8" s="20">
        <f>SUMIFS(CWIP_RollFwd[[#All],[Sep - 2027]],CWIP_RollFwd[[#All],[ST - Item]],"Total CWIP Closings",CWIP_RollFwd[[#All],[PB - WBS Level 3]],'Monthly CWIP Closings'!$B8)</f>
        <v>0</v>
      </c>
      <c r="BL8" s="20">
        <f>SUMIFS(CWIP_RollFwd[[#All],[Oct - 2027]],CWIP_RollFwd[[#All],[ST - Item]],"Total CWIP Closings",CWIP_RollFwd[[#All],[PB - WBS Level 3]],'Monthly CWIP Closings'!$B8)</f>
        <v>0</v>
      </c>
      <c r="BM8" s="20">
        <f>SUMIFS(CWIP_RollFwd[[#All],[Nov - 2027]],CWIP_RollFwd[[#All],[ST - Item]],"Total CWIP Closings",CWIP_RollFwd[[#All],[PB - WBS Level 3]],'Monthly CWIP Closings'!$B8)</f>
        <v>0</v>
      </c>
      <c r="BN8" s="20">
        <f>SUMIFS(CWIP_RollFwd[[#All],[Dec - 2027]],CWIP_RollFwd[[#All],[ST - Item]],"Total CWIP Closings",CWIP_RollFwd[[#All],[PB - WBS Level 3]],'Monthly CWIP Closings'!$B8)</f>
        <v>0</v>
      </c>
      <c r="BO8" s="20">
        <f>SUMIFS(CWIP_RollFwd[[#All],[Jan - 2028]],CWIP_RollFwd[[#All],[ST - Item]],"Total CWIP Closings",CWIP_RollFwd[[#All],[PB - WBS Level 3]],'Monthly CWIP Closings'!$B8)</f>
        <v>0</v>
      </c>
      <c r="BP8" s="20">
        <f>SUMIFS(CWIP_RollFwd[[#All],[Feb - 2028]],CWIP_RollFwd[[#All],[ST - Item]],"Total CWIP Closings",CWIP_RollFwd[[#All],[PB - WBS Level 3]],'Monthly CWIP Closings'!$B8)</f>
        <v>0</v>
      </c>
      <c r="BQ8" s="20">
        <f>SUMIFS(CWIP_RollFwd[[#All],[Mar - 2028]],CWIP_RollFwd[[#All],[ST - Item]],"Total CWIP Closings",CWIP_RollFwd[[#All],[PB - WBS Level 3]],'Monthly CWIP Closings'!$B8)</f>
        <v>0</v>
      </c>
      <c r="BR8" s="20">
        <f>SUMIFS(CWIP_RollFwd[[#All],[Apr - 2028]],CWIP_RollFwd[[#All],[ST - Item]],"Total CWIP Closings",CWIP_RollFwd[[#All],[PB - WBS Level 3]],'Monthly CWIP Closings'!$B8)</f>
        <v>0</v>
      </c>
      <c r="BS8" s="20">
        <f>SUMIFS(CWIP_RollFwd[[#All],[May - 2028]],CWIP_RollFwd[[#All],[ST - Item]],"Total CWIP Closings",CWIP_RollFwd[[#All],[PB - WBS Level 3]],'Monthly CWIP Closings'!$B8)</f>
        <v>0</v>
      </c>
      <c r="BT8" s="20">
        <f>SUMIFS(CWIP_RollFwd[[#All],[Jun - 2028]],CWIP_RollFwd[[#All],[ST - Item]],"Total CWIP Closings",CWIP_RollFwd[[#All],[PB - WBS Level 3]],'Monthly CWIP Closings'!$B8)</f>
        <v>0</v>
      </c>
      <c r="BU8" s="20">
        <f>SUMIFS(CWIP_RollFwd[[#All],[Jul - 2028]],CWIP_RollFwd[[#All],[ST - Item]],"Total CWIP Closings",CWIP_RollFwd[[#All],[PB - WBS Level 3]],'Monthly CWIP Closings'!$B8)</f>
        <v>0</v>
      </c>
      <c r="BV8" s="20">
        <f>SUMIFS(CWIP_RollFwd[[#All],[Aug - 2028]],CWIP_RollFwd[[#All],[ST - Item]],"Total CWIP Closings",CWIP_RollFwd[[#All],[PB - WBS Level 3]],'Monthly CWIP Closings'!$B8)</f>
        <v>0</v>
      </c>
      <c r="BW8" s="20">
        <f>SUMIFS(CWIP_RollFwd[[#All],[Sep - 2028]],CWIP_RollFwd[[#All],[ST - Item]],"Total CWIP Closings",CWIP_RollFwd[[#All],[PB - WBS Level 3]],'Monthly CWIP Closings'!$B8)</f>
        <v>0</v>
      </c>
      <c r="BX8" s="20">
        <f>SUMIFS(CWIP_RollFwd[[#All],[Oct - 2028]],CWIP_RollFwd[[#All],[ST - Item]],"Total CWIP Closings",CWIP_RollFwd[[#All],[PB - WBS Level 3]],'Monthly CWIP Closings'!$B8)</f>
        <v>0</v>
      </c>
      <c r="BY8" s="20">
        <f>SUMIFS(CWIP_RollFwd[[#All],[Nov - 2028]],CWIP_RollFwd[[#All],[ST - Item]],"Total CWIP Closings",CWIP_RollFwd[[#All],[PB - WBS Level 3]],'Monthly CWIP Closings'!$B8)</f>
        <v>0</v>
      </c>
      <c r="BZ8" s="20">
        <f>SUMIFS(CWIP_RollFwd[[#All],[Dec - 2028]],CWIP_RollFwd[[#All],[ST - Item]],"Total CWIP Closings",CWIP_RollFwd[[#All],[PB - WBS Level 3]],'Monthly CWIP Closings'!$B8)</f>
        <v>0</v>
      </c>
      <c r="CA8" s="21">
        <f t="shared" ref="CA8:CA17" si="3">SUM(E8:BZ8)</f>
        <v>-4692245.3300601002</v>
      </c>
      <c r="CB8" s="21">
        <f t="shared" si="0"/>
        <v>-4692245.3300601002</v>
      </c>
      <c r="CC8" s="21">
        <f t="shared" si="1"/>
        <v>-3096881.9178396664</v>
      </c>
      <c r="CD8" s="387">
        <f t="shared" si="2"/>
        <v>0</v>
      </c>
    </row>
    <row r="9" spans="1:82" x14ac:dyDescent="0.25">
      <c r="A9" s="8" t="s">
        <v>176</v>
      </c>
      <c r="B9" s="177" t="s">
        <v>118</v>
      </c>
      <c r="C9" s="404">
        <v>0.66</v>
      </c>
      <c r="D9" s="177" t="s">
        <v>467</v>
      </c>
      <c r="E9" s="408">
        <f>SUMIFS(CWIP_RollFwd[[#All],[a-Nov - 2022]],CWIP_RollFwd[[#All],[ST - Item]],"Total CWIP Closings",CWIP_RollFwd[[#All],[PB - WBS Level 3]],'Monthly CWIP Closings'!$B9)</f>
        <v>-1907536.6500000001</v>
      </c>
      <c r="F9" s="408">
        <f>SUMIFS(CWIP_RollFwd[[#All],[a-Dec - 2022]],CWIP_RollFwd[[#All],[ST - Item]],"Total CWIP Closings",CWIP_RollFwd[[#All],[PB - WBS Level 3]],'Monthly CWIP Closings'!$B9)</f>
        <v>-256591.3</v>
      </c>
      <c r="G9" s="408">
        <f>SUMIFS(CWIP_RollFwd[[#All],[a-Jan - 2023]],CWIP_RollFwd[[#All],[ST - Item]],"Total CWIP Closings",CWIP_RollFwd[[#All],[PB - WBS Level 3]],'Monthly CWIP Closings'!$B9)</f>
        <v>-49820.7</v>
      </c>
      <c r="H9" s="20">
        <f>SUMIFS(CWIP_RollFwd[[#All],[a-Feb - 2023]],CWIP_RollFwd[[#All],[ST - Item]],"Total CWIP Closings",CWIP_RollFwd[[#All],[PB - WBS Level 3]],'Monthly CWIP Closings'!$B9)</f>
        <v>31289.59</v>
      </c>
      <c r="I9" s="20">
        <f>SUMIFS(CWIP_RollFwd[[#All],[a-Mar - 2023]],CWIP_RollFwd[[#All],[ST - Item]],"Total CWIP Closings",CWIP_RollFwd[[#All],[PB - WBS Level 3]],'Monthly CWIP Closings'!$B9)</f>
        <v>-7114.84</v>
      </c>
      <c r="J9" s="20">
        <f>SUMIFS(CWIP_RollFwd[[#All],[a-Apr - 2023
]],CWIP_RollFwd[[#All],[ST - Item]],"Total CWIP Closings",CWIP_RollFwd[[#All],[PB - WBS Level 3]],'Monthly CWIP Closings'!$B9)</f>
        <v>-12541.310000000001</v>
      </c>
      <c r="K9" s="20">
        <f>SUMIFS(CWIP_RollFwd[[#All],[May - 2023]],CWIP_RollFwd[[#All],[ST - Item]],"Total CWIP Closings",CWIP_RollFwd[[#All],[PB - WBS Level 3]],'Monthly CWIP Closings'!$B9)</f>
        <v>2787.39</v>
      </c>
      <c r="L9" s="20">
        <f>SUMIFS(CWIP_RollFwd[[#All],[Jun - 2023]],CWIP_RollFwd[[#All],[ST - Item]],"Total CWIP Closings",CWIP_RollFwd[[#All],[PB - WBS Level 3]],'Monthly CWIP Closings'!$B9)</f>
        <v>0</v>
      </c>
      <c r="M9" s="20">
        <f>SUMIFS(CWIP_RollFwd[[#All],[Jul - 2023]],CWIP_RollFwd[[#All],[ST - Item]],"Total CWIP Closings",CWIP_RollFwd[[#All],[PB - WBS Level 3]],'Monthly CWIP Closings'!$B9)</f>
        <v>0</v>
      </c>
      <c r="N9" s="20">
        <f>SUMIFS(CWIP_RollFwd[[#All],[Aug - 2023]],CWIP_RollFwd[[#All],[ST - Item]],"Total CWIP Closings",CWIP_RollFwd[[#All],[PB - WBS Level 3]],'Monthly CWIP Closings'!$B9)</f>
        <v>0</v>
      </c>
      <c r="O9" s="20">
        <f>SUMIFS(CWIP_RollFwd[[#All],[Sep - 2023]],CWIP_RollFwd[[#All],[ST - Item]],"Total CWIP Closings",CWIP_RollFwd[[#All],[PB - WBS Level 3]],'Monthly CWIP Closings'!$B9)</f>
        <v>0</v>
      </c>
      <c r="P9" s="20">
        <f>SUMIFS(CWIP_RollFwd[[#All],[Oct - 2023]],CWIP_RollFwd[[#All],[ST - Item]],"Total CWIP Closings",CWIP_RollFwd[[#All],[PB - WBS Level 3]],'Monthly CWIP Closings'!$B9)</f>
        <v>0</v>
      </c>
      <c r="Q9" s="20">
        <f>SUMIFS(CWIP_RollFwd[[#All],[Nov - 2023]],CWIP_RollFwd[[#All],[ST - Item]],"Total CWIP Closings",CWIP_RollFwd[[#All],[PB - WBS Level 3]],'Monthly CWIP Closings'!$B9)</f>
        <v>-2797803.0181070608</v>
      </c>
      <c r="R9" s="20">
        <f>SUMIFS(CWIP_RollFwd[[#All],[Dec - 2023]],CWIP_RollFwd[[#All],[ST - Item]],"Total CWIP Closings",CWIP_RollFwd[[#All],[PB - WBS Level 3]],'Monthly CWIP Closings'!$B9)</f>
        <v>-1179299.2265147474</v>
      </c>
      <c r="S9" s="20">
        <f>SUMIFS(CWIP_RollFwd[[#All],[Jan - 2024]],CWIP_RollFwd[[#All],[ST - Item]],"Total CWIP Closings",CWIP_RollFwd[[#All],[PB - WBS Level 3]],'Monthly CWIP Closings'!$B9)</f>
        <v>0</v>
      </c>
      <c r="T9" s="20">
        <f>SUMIFS(CWIP_RollFwd[[#All],[Feb - 2024]],CWIP_RollFwd[[#All],[ST - Item]],"Total CWIP Closings",CWIP_RollFwd[[#All],[PB - WBS Level 3]],'Monthly CWIP Closings'!$B9)</f>
        <v>0</v>
      </c>
      <c r="U9" s="20">
        <f>SUMIFS(CWIP_RollFwd[[#All],[Mar - 2024]],CWIP_RollFwd[[#All],[ST - Item]],"Total CWIP Closings",CWIP_RollFwd[[#All],[PB - WBS Level 3]],'Monthly CWIP Closings'!$B9)</f>
        <v>0</v>
      </c>
      <c r="V9" s="20">
        <f>SUMIFS(CWIP_RollFwd[[#All],[Apr - 2024]],CWIP_RollFwd[[#All],[ST - Item]],"Total CWIP Closings",CWIP_RollFwd[[#All],[PB - WBS Level 3]],'Monthly CWIP Closings'!$B9)</f>
        <v>0</v>
      </c>
      <c r="W9" s="20">
        <f>SUMIFS(CWIP_RollFwd[[#All],[May - 2024]],CWIP_RollFwd[[#All],[ST - Item]],"Total CWIP Closings",CWIP_RollFwd[[#All],[PB - WBS Level 3]],'Monthly CWIP Closings'!$B9)</f>
        <v>0</v>
      </c>
      <c r="X9" s="20">
        <f>SUMIFS(CWIP_RollFwd[[#All],[Jun - 2024]],CWIP_RollFwd[[#All],[ST - Item]],"Total CWIP Closings",CWIP_RollFwd[[#All],[PB - WBS Level 3]],'Monthly CWIP Closings'!$B9)</f>
        <v>0</v>
      </c>
      <c r="Y9" s="20">
        <f>SUMIFS(CWIP_RollFwd[[#All],[Jul - 2024]],CWIP_RollFwd[[#All],[ST - Item]],"Total CWIP Closings",CWIP_RollFwd[[#All],[PB - WBS Level 3]],'Monthly CWIP Closings'!$B9)</f>
        <v>0</v>
      </c>
      <c r="Z9" s="20">
        <f>SUMIFS(CWIP_RollFwd[[#All],[Aug - 2024]],CWIP_RollFwd[[#All],[ST - Item]],"Total CWIP Closings",CWIP_RollFwd[[#All],[PB - WBS Level 3]],'Monthly CWIP Closings'!$B9)</f>
        <v>0</v>
      </c>
      <c r="AA9" s="20">
        <f>SUMIFS(CWIP_RollFwd[[#All],[Sep - 2024]],CWIP_RollFwd[[#All],[ST - Item]],"Total CWIP Closings",CWIP_RollFwd[[#All],[PB - WBS Level 3]],'Monthly CWIP Closings'!$B9)</f>
        <v>0</v>
      </c>
      <c r="AB9" s="20">
        <f>SUMIFS(CWIP_RollFwd[[#All],[Oct - 2024]],CWIP_RollFwd[[#All],[ST - Item]],"Total CWIP Closings",CWIP_RollFwd[[#All],[PB - WBS Level 3]],'Monthly CWIP Closings'!$B9)</f>
        <v>0</v>
      </c>
      <c r="AC9" s="20">
        <f>SUMIFS(CWIP_RollFwd[[#All],[Nov - 2024]],CWIP_RollFwd[[#All],[ST - Item]],"Total CWIP Closings",CWIP_RollFwd[[#All],[PB - WBS Level 3]],'Monthly CWIP Closings'!$B9)</f>
        <v>0</v>
      </c>
      <c r="AD9" s="20">
        <f>SUMIFS(CWIP_RollFwd[[#All],[Dec - 2024]],CWIP_RollFwd[[#All],[ST - Item]],"Total CWIP Closings",CWIP_RollFwd[[#All],[PB - WBS Level 3]],'Monthly CWIP Closings'!$B9)</f>
        <v>0</v>
      </c>
      <c r="AE9" s="20">
        <f>SUMIFS(CWIP_RollFwd[[#All],[Jan - 2025]],CWIP_RollFwd[[#All],[ST - Item]],"Total CWIP Closings",CWIP_RollFwd[[#All],[PB - WBS Level 3]],'Monthly CWIP Closings'!$B9)</f>
        <v>0</v>
      </c>
      <c r="AF9" s="20">
        <f>SUMIFS(CWIP_RollFwd[[#All],[Feb - 2025]],CWIP_RollFwd[[#All],[ST - Item]],"Total CWIP Closings",CWIP_RollFwd[[#All],[PB - WBS Level 3]],'Monthly CWIP Closings'!$B9)</f>
        <v>0</v>
      </c>
      <c r="AG9" s="20">
        <f>SUMIFS(CWIP_RollFwd[[#All],[Mar - 2025]],CWIP_RollFwd[[#All],[ST - Item]],"Total CWIP Closings",CWIP_RollFwd[[#All],[PB - WBS Level 3]],'Monthly CWIP Closings'!$B9)</f>
        <v>0</v>
      </c>
      <c r="AH9" s="20">
        <f>SUMIFS(CWIP_RollFwd[[#All],[Apr - 2025]],CWIP_RollFwd[[#All],[ST - Item]],"Total CWIP Closings",CWIP_RollFwd[[#All],[PB - WBS Level 3]],'Monthly CWIP Closings'!$B9)</f>
        <v>0</v>
      </c>
      <c r="AI9" s="20">
        <f>SUMIFS(CWIP_RollFwd[[#All],[May - 2025]],CWIP_RollFwd[[#All],[ST - Item]],"Total CWIP Closings",CWIP_RollFwd[[#All],[PB - WBS Level 3]],'Monthly CWIP Closings'!$B9)</f>
        <v>0</v>
      </c>
      <c r="AJ9" s="20">
        <f>SUMIFS(CWIP_RollFwd[[#All],[Jun - 2025]],CWIP_RollFwd[[#All],[ST - Item]],"Total CWIP Closings",CWIP_RollFwd[[#All],[PB - WBS Level 3]],'Monthly CWIP Closings'!$B9)</f>
        <v>0</v>
      </c>
      <c r="AK9" s="20">
        <f>SUMIFS(CWIP_RollFwd[[#All],[Jul - 2025]],CWIP_RollFwd[[#All],[ST - Item]],"Total CWIP Closings",CWIP_RollFwd[[#All],[PB - WBS Level 3]],'Monthly CWIP Closings'!$B9)</f>
        <v>0</v>
      </c>
      <c r="AL9" s="20">
        <f>SUMIFS(CWIP_RollFwd[[#All],[Aug - 2025]],CWIP_RollFwd[[#All],[ST - Item]],"Total CWIP Closings",CWIP_RollFwd[[#All],[PB - WBS Level 3]],'Monthly CWIP Closings'!$B9)</f>
        <v>0</v>
      </c>
      <c r="AM9" s="20">
        <f>SUMIFS(CWIP_RollFwd[[#All],[Sep - 2025]],CWIP_RollFwd[[#All],[ST - Item]],"Total CWIP Closings",CWIP_RollFwd[[#All],[PB - WBS Level 3]],'Monthly CWIP Closings'!$B9)</f>
        <v>0</v>
      </c>
      <c r="AN9" s="20">
        <f>SUMIFS(CWIP_RollFwd[[#All],[Oct - 2025]],CWIP_RollFwd[[#All],[ST - Item]],"Total CWIP Closings",CWIP_RollFwd[[#All],[PB - WBS Level 3]],'Monthly CWIP Closings'!$B9)</f>
        <v>0</v>
      </c>
      <c r="AO9" s="20">
        <f>SUMIFS(CWIP_RollFwd[[#All],[Nov - 2025]],CWIP_RollFwd[[#All],[ST - Item]],"Total CWIP Closings",CWIP_RollFwd[[#All],[PB - WBS Level 3]],'Monthly CWIP Closings'!$B9)</f>
        <v>0</v>
      </c>
      <c r="AP9" s="20">
        <f>SUMIFS(CWIP_RollFwd[[#All],[Dec - 2025]],CWIP_RollFwd[[#All],[ST - Item]],"Total CWIP Closings",CWIP_RollFwd[[#All],[PB - WBS Level 3]],'Monthly CWIP Closings'!$B9)</f>
        <v>0</v>
      </c>
      <c r="AQ9" s="20">
        <f>SUMIFS(CWIP_RollFwd[[#All],[Jan - 2026]],CWIP_RollFwd[[#All],[ST - Item]],"Total CWIP Closings",CWIP_RollFwd[[#All],[PB - WBS Level 3]],'Monthly CWIP Closings'!$B9)</f>
        <v>0</v>
      </c>
      <c r="AR9" s="20">
        <f>SUMIFS(CWIP_RollFwd[[#All],[Feb - 2026]],CWIP_RollFwd[[#All],[ST - Item]],"Total CWIP Closings",CWIP_RollFwd[[#All],[PB - WBS Level 3]],'Monthly CWIP Closings'!$B9)</f>
        <v>0</v>
      </c>
      <c r="AS9" s="20">
        <f>SUMIFS(CWIP_RollFwd[[#All],[Mar - 2026]],CWIP_RollFwd[[#All],[ST - Item]],"Total CWIP Closings",CWIP_RollFwd[[#All],[PB - WBS Level 3]],'Monthly CWIP Closings'!$B9)</f>
        <v>0</v>
      </c>
      <c r="AT9" s="20">
        <f>SUMIFS(CWIP_RollFwd[[#All],[Apr - 2026]],CWIP_RollFwd[[#All],[ST - Item]],"Total CWIP Closings",CWIP_RollFwd[[#All],[PB - WBS Level 3]],'Monthly CWIP Closings'!$B9)</f>
        <v>0</v>
      </c>
      <c r="AU9" s="20">
        <f>SUMIFS(CWIP_RollFwd[[#All],[May - 2026]],CWIP_RollFwd[[#All],[ST - Item]],"Total CWIP Closings",CWIP_RollFwd[[#All],[PB - WBS Level 3]],'Monthly CWIP Closings'!$B9)</f>
        <v>0</v>
      </c>
      <c r="AV9" s="20">
        <f>SUMIFS(CWIP_RollFwd[[#All],[Jun - 2026]],CWIP_RollFwd[[#All],[ST - Item]],"Total CWIP Closings",CWIP_RollFwd[[#All],[PB - WBS Level 3]],'Monthly CWIP Closings'!$B9)</f>
        <v>0</v>
      </c>
      <c r="AW9" s="20">
        <f>SUMIFS(CWIP_RollFwd[[#All],[Jul - 2026]],CWIP_RollFwd[[#All],[ST - Item]],"Total CWIP Closings",CWIP_RollFwd[[#All],[PB - WBS Level 3]],'Monthly CWIP Closings'!$B9)</f>
        <v>0</v>
      </c>
      <c r="AX9" s="20">
        <f>SUMIFS(CWIP_RollFwd[[#All],[Aug - 2026]],CWIP_RollFwd[[#All],[ST - Item]],"Total CWIP Closings",CWIP_RollFwd[[#All],[PB - WBS Level 3]],'Monthly CWIP Closings'!$B9)</f>
        <v>0</v>
      </c>
      <c r="AY9" s="20">
        <f>SUMIFS(CWIP_RollFwd[[#All],[Sep - 2026]],CWIP_RollFwd[[#All],[ST - Item]],"Total CWIP Closings",CWIP_RollFwd[[#All],[PB - WBS Level 3]],'Monthly CWIP Closings'!$B9)</f>
        <v>0</v>
      </c>
      <c r="AZ9" s="20">
        <f>SUMIFS(CWIP_RollFwd[[#All],[Oct - 2026]],CWIP_RollFwd[[#All],[ST - Item]],"Total CWIP Closings",CWIP_RollFwd[[#All],[PB - WBS Level 3]],'Monthly CWIP Closings'!$B9)</f>
        <v>0</v>
      </c>
      <c r="BA9" s="20">
        <f>SUMIFS(CWIP_RollFwd[[#All],[Nov - 2026]],CWIP_RollFwd[[#All],[ST - Item]],"Total CWIP Closings",CWIP_RollFwd[[#All],[PB - WBS Level 3]],'Monthly CWIP Closings'!$B9)</f>
        <v>0</v>
      </c>
      <c r="BB9" s="20">
        <f>SUMIFS(CWIP_RollFwd[[#All],[Dec - 2026]],CWIP_RollFwd[[#All],[ST - Item]],"Total CWIP Closings",CWIP_RollFwd[[#All],[PB - WBS Level 3]],'Monthly CWIP Closings'!$B9)</f>
        <v>0</v>
      </c>
      <c r="BC9" s="20">
        <f>SUMIFS(CWIP_RollFwd[[#All],[Jan - 2027]],CWIP_RollFwd[[#All],[ST - Item]],"Total CWIP Closings",CWIP_RollFwd[[#All],[PB - WBS Level 3]],'Monthly CWIP Closings'!$B9)</f>
        <v>0</v>
      </c>
      <c r="BD9" s="20">
        <f>SUMIFS(CWIP_RollFwd[[#All],[Feb - 2027]],CWIP_RollFwd[[#All],[ST - Item]],"Total CWIP Closings",CWIP_RollFwd[[#All],[PB - WBS Level 3]],'Monthly CWIP Closings'!$B9)</f>
        <v>0</v>
      </c>
      <c r="BE9" s="20">
        <f>SUMIFS(CWIP_RollFwd[[#All],[Mar - 2027]],CWIP_RollFwd[[#All],[ST - Item]],"Total CWIP Closings",CWIP_RollFwd[[#All],[PB - WBS Level 3]],'Monthly CWIP Closings'!$B9)</f>
        <v>0</v>
      </c>
      <c r="BF9" s="20">
        <f>SUMIFS(CWIP_RollFwd[[#All],[Apr - 2027]],CWIP_RollFwd[[#All],[ST - Item]],"Total CWIP Closings",CWIP_RollFwd[[#All],[PB - WBS Level 3]],'Monthly CWIP Closings'!$B9)</f>
        <v>0</v>
      </c>
      <c r="BG9" s="20">
        <f>SUMIFS(CWIP_RollFwd[[#All],[May - 2027]],CWIP_RollFwd[[#All],[ST - Item]],"Total CWIP Closings",CWIP_RollFwd[[#All],[PB - WBS Level 3]],'Monthly CWIP Closings'!$B9)</f>
        <v>0</v>
      </c>
      <c r="BH9" s="20">
        <f>SUMIFS(CWIP_RollFwd[[#All],[Jun - 2027]],CWIP_RollFwd[[#All],[ST - Item]],"Total CWIP Closings",CWIP_RollFwd[[#All],[PB - WBS Level 3]],'Monthly CWIP Closings'!$B9)</f>
        <v>0</v>
      </c>
      <c r="BI9" s="20">
        <f>SUMIFS(CWIP_RollFwd[[#All],[Jul - 2027]],CWIP_RollFwd[[#All],[ST - Item]],"Total CWIP Closings",CWIP_RollFwd[[#All],[PB - WBS Level 3]],'Monthly CWIP Closings'!$B9)</f>
        <v>0</v>
      </c>
      <c r="BJ9" s="20">
        <f>SUMIFS(CWIP_RollFwd[[#All],[Aug - 2027]],CWIP_RollFwd[[#All],[ST - Item]],"Total CWIP Closings",CWIP_RollFwd[[#All],[PB - WBS Level 3]],'Monthly CWIP Closings'!$B9)</f>
        <v>0</v>
      </c>
      <c r="BK9" s="20">
        <f>SUMIFS(CWIP_RollFwd[[#All],[Sep - 2027]],CWIP_RollFwd[[#All],[ST - Item]],"Total CWIP Closings",CWIP_RollFwd[[#All],[PB - WBS Level 3]],'Monthly CWIP Closings'!$B9)</f>
        <v>0</v>
      </c>
      <c r="BL9" s="20">
        <f>SUMIFS(CWIP_RollFwd[[#All],[Oct - 2027]],CWIP_RollFwd[[#All],[ST - Item]],"Total CWIP Closings",CWIP_RollFwd[[#All],[PB - WBS Level 3]],'Monthly CWIP Closings'!$B9)</f>
        <v>0</v>
      </c>
      <c r="BM9" s="20">
        <f>SUMIFS(CWIP_RollFwd[[#All],[Nov - 2027]],CWIP_RollFwd[[#All],[ST - Item]],"Total CWIP Closings",CWIP_RollFwd[[#All],[PB - WBS Level 3]],'Monthly CWIP Closings'!$B9)</f>
        <v>0</v>
      </c>
      <c r="BN9" s="20">
        <f>SUMIFS(CWIP_RollFwd[[#All],[Dec - 2027]],CWIP_RollFwd[[#All],[ST - Item]],"Total CWIP Closings",CWIP_RollFwd[[#All],[PB - WBS Level 3]],'Monthly CWIP Closings'!$B9)</f>
        <v>0</v>
      </c>
      <c r="BO9" s="20">
        <f>SUMIFS(CWIP_RollFwd[[#All],[Jan - 2028]],CWIP_RollFwd[[#All],[ST - Item]],"Total CWIP Closings",CWIP_RollFwd[[#All],[PB - WBS Level 3]],'Monthly CWIP Closings'!$B9)</f>
        <v>0</v>
      </c>
      <c r="BP9" s="20">
        <f>SUMIFS(CWIP_RollFwd[[#All],[Feb - 2028]],CWIP_RollFwd[[#All],[ST - Item]],"Total CWIP Closings",CWIP_RollFwd[[#All],[PB - WBS Level 3]],'Monthly CWIP Closings'!$B9)</f>
        <v>0</v>
      </c>
      <c r="BQ9" s="20">
        <f>SUMIFS(CWIP_RollFwd[[#All],[Mar - 2028]],CWIP_RollFwd[[#All],[ST - Item]],"Total CWIP Closings",CWIP_RollFwd[[#All],[PB - WBS Level 3]],'Monthly CWIP Closings'!$B9)</f>
        <v>0</v>
      </c>
      <c r="BR9" s="20">
        <f>SUMIFS(CWIP_RollFwd[[#All],[Apr - 2028]],CWIP_RollFwd[[#All],[ST - Item]],"Total CWIP Closings",CWIP_RollFwd[[#All],[PB - WBS Level 3]],'Monthly CWIP Closings'!$B9)</f>
        <v>0</v>
      </c>
      <c r="BS9" s="20">
        <f>SUMIFS(CWIP_RollFwd[[#All],[May - 2028]],CWIP_RollFwd[[#All],[ST - Item]],"Total CWIP Closings",CWIP_RollFwd[[#All],[PB - WBS Level 3]],'Monthly CWIP Closings'!$B9)</f>
        <v>0</v>
      </c>
      <c r="BT9" s="20">
        <f>SUMIFS(CWIP_RollFwd[[#All],[Jun - 2028]],CWIP_RollFwd[[#All],[ST - Item]],"Total CWIP Closings",CWIP_RollFwd[[#All],[PB - WBS Level 3]],'Monthly CWIP Closings'!$B9)</f>
        <v>0</v>
      </c>
      <c r="BU9" s="20">
        <f>SUMIFS(CWIP_RollFwd[[#All],[Jul - 2028]],CWIP_RollFwd[[#All],[ST - Item]],"Total CWIP Closings",CWIP_RollFwd[[#All],[PB - WBS Level 3]],'Monthly CWIP Closings'!$B9)</f>
        <v>0</v>
      </c>
      <c r="BV9" s="20">
        <f>SUMIFS(CWIP_RollFwd[[#All],[Aug - 2028]],CWIP_RollFwd[[#All],[ST - Item]],"Total CWIP Closings",CWIP_RollFwd[[#All],[PB - WBS Level 3]],'Monthly CWIP Closings'!$B9)</f>
        <v>0</v>
      </c>
      <c r="BW9" s="20">
        <f>SUMIFS(CWIP_RollFwd[[#All],[Sep - 2028]],CWIP_RollFwd[[#All],[ST - Item]],"Total CWIP Closings",CWIP_RollFwd[[#All],[PB - WBS Level 3]],'Monthly CWIP Closings'!$B9)</f>
        <v>0</v>
      </c>
      <c r="BX9" s="20">
        <f>SUMIFS(CWIP_RollFwd[[#All],[Oct - 2028]],CWIP_RollFwd[[#All],[ST - Item]],"Total CWIP Closings",CWIP_RollFwd[[#All],[PB - WBS Level 3]],'Monthly CWIP Closings'!$B9)</f>
        <v>0</v>
      </c>
      <c r="BY9" s="20">
        <f>SUMIFS(CWIP_RollFwd[[#All],[Nov - 2028]],CWIP_RollFwd[[#All],[ST - Item]],"Total CWIP Closings",CWIP_RollFwd[[#All],[PB - WBS Level 3]],'Monthly CWIP Closings'!$B9)</f>
        <v>0</v>
      </c>
      <c r="BZ9" s="20">
        <f>SUMIFS(CWIP_RollFwd[[#All],[Dec - 2028]],CWIP_RollFwd[[#All],[ST - Item]],"Total CWIP Closings",CWIP_RollFwd[[#All],[PB - WBS Level 3]],'Monthly CWIP Closings'!$B9)</f>
        <v>0</v>
      </c>
      <c r="CA9" s="21">
        <f t="shared" si="3"/>
        <v>-6176630.064621808</v>
      </c>
      <c r="CB9" s="21">
        <f t="shared" si="0"/>
        <v>-6176630.064621808</v>
      </c>
      <c r="CC9" s="21">
        <f t="shared" si="1"/>
        <v>-4076575.8426503935</v>
      </c>
      <c r="CD9" s="387">
        <f t="shared" si="2"/>
        <v>0</v>
      </c>
    </row>
    <row r="10" spans="1:82" x14ac:dyDescent="0.25">
      <c r="A10" s="8" t="s">
        <v>411</v>
      </c>
      <c r="B10" s="177" t="s">
        <v>414</v>
      </c>
      <c r="C10" s="404">
        <v>1</v>
      </c>
      <c r="D10" s="177"/>
      <c r="E10" s="20"/>
      <c r="F10" s="20"/>
      <c r="G10" s="20"/>
      <c r="H10" s="20">
        <f>SUMIFS(CWIP_RollFwd[[#All],[a-Feb - 2023]],CWIP_RollFwd[[#All],[ST - Item]],"Total CWIP Closings",CWIP_RollFwd[[#All],[PB - WBS Level 3]],'Monthly CWIP Closings'!$B10)</f>
        <v>0</v>
      </c>
      <c r="I10" s="20">
        <f>SUMIFS(CWIP_RollFwd[[#All],[a-Mar - 2023]],CWIP_RollFwd[[#All],[ST - Item]],"Total CWIP Closings",CWIP_RollFwd[[#All],[PB - WBS Level 3]],'Monthly CWIP Closings'!$B10)</f>
        <v>0</v>
      </c>
      <c r="J10" s="20">
        <f>SUMIFS(CWIP_RollFwd[[#All],[a-Apr - 2023
]],CWIP_RollFwd[[#All],[ST - Item]],"Total CWIP Closings",CWIP_RollFwd[[#All],[PB - WBS Level 3]],'Monthly CWIP Closings'!$B10)</f>
        <v>0</v>
      </c>
      <c r="K10" s="20">
        <f>SUMIFS(CWIP_RollFwd[[#All],[May - 2023]],CWIP_RollFwd[[#All],[ST - Item]],"Total CWIP Closings",CWIP_RollFwd[[#All],[PB - WBS Level 3]],'Monthly CWIP Closings'!$B10)</f>
        <v>0</v>
      </c>
      <c r="L10" s="20">
        <f>SUMIFS(CWIP_RollFwd[[#All],[Jun - 2023]],CWIP_RollFwd[[#All],[ST - Item]],"Total CWIP Closings",CWIP_RollFwd[[#All],[PB - WBS Level 3]],'Monthly CWIP Closings'!$B10)</f>
        <v>0</v>
      </c>
      <c r="M10" s="20">
        <f>SUMIFS(CWIP_RollFwd[[#All],[Jul - 2023]],CWIP_RollFwd[[#All],[ST - Item]],"Total CWIP Closings",CWIP_RollFwd[[#All],[PB - WBS Level 3]],'Monthly CWIP Closings'!$B10)</f>
        <v>0</v>
      </c>
      <c r="N10" s="20">
        <f>SUMIFS(CWIP_RollFwd[[#All],[Aug - 2023]],CWIP_RollFwd[[#All],[ST - Item]],"Total CWIP Closings",CWIP_RollFwd[[#All],[PB - WBS Level 3]],'Monthly CWIP Closings'!$B10)</f>
        <v>0</v>
      </c>
      <c r="O10" s="20">
        <f>SUMIFS(CWIP_RollFwd[[#All],[Sep - 2023]],CWIP_RollFwd[[#All],[ST - Item]],"Total CWIP Closings",CWIP_RollFwd[[#All],[PB - WBS Level 3]],'Monthly CWIP Closings'!$B10)</f>
        <v>0</v>
      </c>
      <c r="P10" s="20">
        <f>SUMIFS(CWIP_RollFwd[[#All],[Oct - 2023]],CWIP_RollFwd[[#All],[ST - Item]],"Total CWIP Closings",CWIP_RollFwd[[#All],[PB - WBS Level 3]],'Monthly CWIP Closings'!$B10)</f>
        <v>0</v>
      </c>
      <c r="Q10" s="20">
        <f>SUMIFS(CWIP_RollFwd[[#All],[Nov - 2023]],CWIP_RollFwd[[#All],[ST - Item]],"Total CWIP Closings",CWIP_RollFwd[[#All],[PB - WBS Level 3]],'Monthly CWIP Closings'!$B10)</f>
        <v>0</v>
      </c>
      <c r="R10" s="20">
        <f>SUMIFS(CWIP_RollFwd[[#All],[Dec - 2023]],CWIP_RollFwd[[#All],[ST - Item]],"Total CWIP Closings",CWIP_RollFwd[[#All],[PB - WBS Level 3]],'Monthly CWIP Closings'!$B10)</f>
        <v>0</v>
      </c>
      <c r="S10" s="20">
        <f>SUMIFS(CWIP_RollFwd[[#All],[Jan - 2024]],CWIP_RollFwd[[#All],[ST - Item]],"Total CWIP Closings",CWIP_RollFwd[[#All],[PB - WBS Level 3]],'Monthly CWIP Closings'!$B10)</f>
        <v>0</v>
      </c>
      <c r="T10" s="20">
        <f>SUMIFS(CWIP_RollFwd[[#All],[Feb - 2024]],CWIP_RollFwd[[#All],[ST - Item]],"Total CWIP Closings",CWIP_RollFwd[[#All],[PB - WBS Level 3]],'Monthly CWIP Closings'!$B10)</f>
        <v>0</v>
      </c>
      <c r="U10" s="20">
        <f>SUMIFS(CWIP_RollFwd[[#All],[Mar - 2024]],CWIP_RollFwd[[#All],[ST - Item]],"Total CWIP Closings",CWIP_RollFwd[[#All],[PB - WBS Level 3]],'Monthly CWIP Closings'!$B10)</f>
        <v>0</v>
      </c>
      <c r="V10" s="20">
        <f>SUMIFS(CWIP_RollFwd[[#All],[Apr - 2024]],CWIP_RollFwd[[#All],[ST - Item]],"Total CWIP Closings",CWIP_RollFwd[[#All],[PB - WBS Level 3]],'Monthly CWIP Closings'!$B10)</f>
        <v>0</v>
      </c>
      <c r="W10" s="20">
        <f>SUMIFS(CWIP_RollFwd[[#All],[May - 2024]],CWIP_RollFwd[[#All],[ST - Item]],"Total CWIP Closings",CWIP_RollFwd[[#All],[PB - WBS Level 3]],'Monthly CWIP Closings'!$B10)</f>
        <v>0</v>
      </c>
      <c r="X10" s="20">
        <f>SUMIFS(CWIP_RollFwd[[#All],[Jun - 2024]],CWIP_RollFwd[[#All],[ST - Item]],"Total CWIP Closings",CWIP_RollFwd[[#All],[PB - WBS Level 3]],'Monthly CWIP Closings'!$B10)</f>
        <v>0</v>
      </c>
      <c r="Y10" s="20">
        <f>SUMIFS(CWIP_RollFwd[[#All],[Jul - 2024]],CWIP_RollFwd[[#All],[ST - Item]],"Total CWIP Closings",CWIP_RollFwd[[#All],[PB - WBS Level 3]],'Monthly CWIP Closings'!$B10)</f>
        <v>0</v>
      </c>
      <c r="Z10" s="20">
        <f>SUMIFS(CWIP_RollFwd[[#All],[Aug - 2024]],CWIP_RollFwd[[#All],[ST - Item]],"Total CWIP Closings",CWIP_RollFwd[[#All],[PB - WBS Level 3]],'Monthly CWIP Closings'!$B10)</f>
        <v>0</v>
      </c>
      <c r="AA10" s="20">
        <f>SUMIFS(CWIP_RollFwd[[#All],[Sep - 2024]],CWIP_RollFwd[[#All],[ST - Item]],"Total CWIP Closings",CWIP_RollFwd[[#All],[PB - WBS Level 3]],'Monthly CWIP Closings'!$B10)</f>
        <v>0</v>
      </c>
      <c r="AB10" s="20">
        <f>SUMIFS(CWIP_RollFwd[[#All],[Oct - 2024]],CWIP_RollFwd[[#All],[ST - Item]],"Total CWIP Closings",CWIP_RollFwd[[#All],[PB - WBS Level 3]],'Monthly CWIP Closings'!$B10)</f>
        <v>0</v>
      </c>
      <c r="AC10" s="20">
        <f>SUMIFS(CWIP_RollFwd[[#All],[Nov - 2024]],CWIP_RollFwd[[#All],[ST - Item]],"Total CWIP Closings",CWIP_RollFwd[[#All],[PB - WBS Level 3]],'Monthly CWIP Closings'!$B10)</f>
        <v>0</v>
      </c>
      <c r="AD10" s="20">
        <f>SUMIFS(CWIP_RollFwd[[#All],[Dec - 2024]],CWIP_RollFwd[[#All],[ST - Item]],"Total CWIP Closings",CWIP_RollFwd[[#All],[PB - WBS Level 3]],'Monthly CWIP Closings'!$B10)</f>
        <v>0</v>
      </c>
      <c r="AE10" s="20">
        <f>SUMIFS(CWIP_RollFwd[[#All],[Jan - 2025]],CWIP_RollFwd[[#All],[ST - Item]],"Total CWIP Closings",CWIP_RollFwd[[#All],[PB - WBS Level 3]],'Monthly CWIP Closings'!$B10)</f>
        <v>0</v>
      </c>
      <c r="AF10" s="20">
        <f>SUMIFS(CWIP_RollFwd[[#All],[Feb - 2025]],CWIP_RollFwd[[#All],[ST - Item]],"Total CWIP Closings",CWIP_RollFwd[[#All],[PB - WBS Level 3]],'Monthly CWIP Closings'!$B10)</f>
        <v>0</v>
      </c>
      <c r="AG10" s="20">
        <f>SUMIFS(CWIP_RollFwd[[#All],[Mar - 2025]],CWIP_RollFwd[[#All],[ST - Item]],"Total CWIP Closings",CWIP_RollFwd[[#All],[PB - WBS Level 3]],'Monthly CWIP Closings'!$B10)</f>
        <v>0</v>
      </c>
      <c r="AH10" s="20">
        <f>SUMIFS(CWIP_RollFwd[[#All],[Apr - 2025]],CWIP_RollFwd[[#All],[ST - Item]],"Total CWIP Closings",CWIP_RollFwd[[#All],[PB - WBS Level 3]],'Monthly CWIP Closings'!$B10)</f>
        <v>0</v>
      </c>
      <c r="AI10" s="20">
        <f>SUMIFS(CWIP_RollFwd[[#All],[May - 2025]],CWIP_RollFwd[[#All],[ST - Item]],"Total CWIP Closings",CWIP_RollFwd[[#All],[PB - WBS Level 3]],'Monthly CWIP Closings'!$B10)</f>
        <v>0</v>
      </c>
      <c r="AJ10" s="20">
        <f>SUMIFS(CWIP_RollFwd[[#All],[Jun - 2025]],CWIP_RollFwd[[#All],[ST - Item]],"Total CWIP Closings",CWIP_RollFwd[[#All],[PB - WBS Level 3]],'Monthly CWIP Closings'!$B10)</f>
        <v>0</v>
      </c>
      <c r="AK10" s="20">
        <f>SUMIFS(CWIP_RollFwd[[#All],[Jul - 2025]],CWIP_RollFwd[[#All],[ST - Item]],"Total CWIP Closings",CWIP_RollFwd[[#All],[PB - WBS Level 3]],'Monthly CWIP Closings'!$B10)</f>
        <v>0</v>
      </c>
      <c r="AL10" s="20">
        <f>SUMIFS(CWIP_RollFwd[[#All],[Aug - 2025]],CWIP_RollFwd[[#All],[ST - Item]],"Total CWIP Closings",CWIP_RollFwd[[#All],[PB - WBS Level 3]],'Monthly CWIP Closings'!$B10)</f>
        <v>0</v>
      </c>
      <c r="AM10" s="20">
        <f>SUMIFS(CWIP_RollFwd[[#All],[Sep - 2025]],CWIP_RollFwd[[#All],[ST - Item]],"Total CWIP Closings",CWIP_RollFwd[[#All],[PB - WBS Level 3]],'Monthly CWIP Closings'!$B10)</f>
        <v>0</v>
      </c>
      <c r="AN10" s="20">
        <f>SUMIFS(CWIP_RollFwd[[#All],[Oct - 2025]],CWIP_RollFwd[[#All],[ST - Item]],"Total CWIP Closings",CWIP_RollFwd[[#All],[PB - WBS Level 3]],'Monthly CWIP Closings'!$B10)</f>
        <v>0</v>
      </c>
      <c r="AO10" s="20">
        <f>SUMIFS(CWIP_RollFwd[[#All],[Nov - 2025]],CWIP_RollFwd[[#All],[ST - Item]],"Total CWIP Closings",CWIP_RollFwd[[#All],[PB - WBS Level 3]],'Monthly CWIP Closings'!$B10)</f>
        <v>0</v>
      </c>
      <c r="AP10" s="20">
        <f>SUMIFS(CWIP_RollFwd[[#All],[Dec - 2025]],CWIP_RollFwd[[#All],[ST - Item]],"Total CWIP Closings",CWIP_RollFwd[[#All],[PB - WBS Level 3]],'Monthly CWIP Closings'!$B10)</f>
        <v>0</v>
      </c>
      <c r="AQ10" s="20">
        <f>SUMIFS(CWIP_RollFwd[[#All],[Jan - 2026]],CWIP_RollFwd[[#All],[ST - Item]],"Total CWIP Closings",CWIP_RollFwd[[#All],[PB - WBS Level 3]],'Monthly CWIP Closings'!$B10)</f>
        <v>0</v>
      </c>
      <c r="AR10" s="20">
        <f>SUMIFS(CWIP_RollFwd[[#All],[Feb - 2026]],CWIP_RollFwd[[#All],[ST - Item]],"Total CWIP Closings",CWIP_RollFwd[[#All],[PB - WBS Level 3]],'Monthly CWIP Closings'!$B10)</f>
        <v>0</v>
      </c>
      <c r="AS10" s="20">
        <f>SUMIFS(CWIP_RollFwd[[#All],[Mar - 2026]],CWIP_RollFwd[[#All],[ST - Item]],"Total CWIP Closings",CWIP_RollFwd[[#All],[PB - WBS Level 3]],'Monthly CWIP Closings'!$B10)</f>
        <v>0</v>
      </c>
      <c r="AT10" s="20">
        <f>SUMIFS(CWIP_RollFwd[[#All],[Apr - 2026]],CWIP_RollFwd[[#All],[ST - Item]],"Total CWIP Closings",CWIP_RollFwd[[#All],[PB - WBS Level 3]],'Monthly CWIP Closings'!$B10)</f>
        <v>0</v>
      </c>
      <c r="AU10" s="20">
        <f>SUMIFS(CWIP_RollFwd[[#All],[May - 2026]],CWIP_RollFwd[[#All],[ST - Item]],"Total CWIP Closings",CWIP_RollFwd[[#All],[PB - WBS Level 3]],'Monthly CWIP Closings'!$B10)</f>
        <v>0</v>
      </c>
      <c r="AV10" s="20">
        <f>SUMIFS(CWIP_RollFwd[[#All],[Jun - 2026]],CWIP_RollFwd[[#All],[ST - Item]],"Total CWIP Closings",CWIP_RollFwd[[#All],[PB - WBS Level 3]],'Monthly CWIP Closings'!$B10)</f>
        <v>0</v>
      </c>
      <c r="AW10" s="20">
        <f>SUMIFS(CWIP_RollFwd[[#All],[Jul - 2026]],CWIP_RollFwd[[#All],[ST - Item]],"Total CWIP Closings",CWIP_RollFwd[[#All],[PB - WBS Level 3]],'Monthly CWIP Closings'!$B10)</f>
        <v>0</v>
      </c>
      <c r="AX10" s="20">
        <f>SUMIFS(CWIP_RollFwd[[#All],[Aug - 2026]],CWIP_RollFwd[[#All],[ST - Item]],"Total CWIP Closings",CWIP_RollFwd[[#All],[PB - WBS Level 3]],'Monthly CWIP Closings'!$B10)</f>
        <v>0</v>
      </c>
      <c r="AY10" s="20">
        <f>SUMIFS(CWIP_RollFwd[[#All],[Sep - 2026]],CWIP_RollFwd[[#All],[ST - Item]],"Total CWIP Closings",CWIP_RollFwd[[#All],[PB - WBS Level 3]],'Monthly CWIP Closings'!$B10)</f>
        <v>0</v>
      </c>
      <c r="AZ10" s="20">
        <f>SUMIFS(CWIP_RollFwd[[#All],[Oct - 2026]],CWIP_RollFwd[[#All],[ST - Item]],"Total CWIP Closings",CWIP_RollFwd[[#All],[PB - WBS Level 3]],'Monthly CWIP Closings'!$B10)</f>
        <v>0</v>
      </c>
      <c r="BA10" s="20">
        <f>SUMIFS(CWIP_RollFwd[[#All],[Nov - 2026]],CWIP_RollFwd[[#All],[ST - Item]],"Total CWIP Closings",CWIP_RollFwd[[#All],[PB - WBS Level 3]],'Monthly CWIP Closings'!$B10)</f>
        <v>0</v>
      </c>
      <c r="BB10" s="20">
        <f>SUMIFS(CWIP_RollFwd[[#All],[Dec - 2026]],CWIP_RollFwd[[#All],[ST - Item]],"Total CWIP Closings",CWIP_RollFwd[[#All],[PB - WBS Level 3]],'Monthly CWIP Closings'!$B10)</f>
        <v>0</v>
      </c>
      <c r="BC10" s="20">
        <f>SUMIFS(CWIP_RollFwd[[#All],[Jan - 2027]],CWIP_RollFwd[[#All],[ST - Item]],"Total CWIP Closings",CWIP_RollFwd[[#All],[PB - WBS Level 3]],'Monthly CWIP Closings'!$B10)</f>
        <v>0</v>
      </c>
      <c r="BD10" s="20">
        <f>SUMIFS(CWIP_RollFwd[[#All],[Feb - 2027]],CWIP_RollFwd[[#All],[ST - Item]],"Total CWIP Closings",CWIP_RollFwd[[#All],[PB - WBS Level 3]],'Monthly CWIP Closings'!$B10)</f>
        <v>0</v>
      </c>
      <c r="BE10" s="20">
        <f>SUMIFS(CWIP_RollFwd[[#All],[Mar - 2027]],CWIP_RollFwd[[#All],[ST - Item]],"Total CWIP Closings",CWIP_RollFwd[[#All],[PB - WBS Level 3]],'Monthly CWIP Closings'!$B10)</f>
        <v>0</v>
      </c>
      <c r="BF10" s="20">
        <f>SUMIFS(CWIP_RollFwd[[#All],[Apr - 2027]],CWIP_RollFwd[[#All],[ST - Item]],"Total CWIP Closings",CWIP_RollFwd[[#All],[PB - WBS Level 3]],'Monthly CWIP Closings'!$B10)</f>
        <v>0</v>
      </c>
      <c r="BG10" s="20">
        <f>SUMIFS(CWIP_RollFwd[[#All],[May - 2027]],CWIP_RollFwd[[#All],[ST - Item]],"Total CWIP Closings",CWIP_RollFwd[[#All],[PB - WBS Level 3]],'Monthly CWIP Closings'!$B10)</f>
        <v>0</v>
      </c>
      <c r="BH10" s="20">
        <f>SUMIFS(CWIP_RollFwd[[#All],[Jun - 2027]],CWIP_RollFwd[[#All],[ST - Item]],"Total CWIP Closings",CWIP_RollFwd[[#All],[PB - WBS Level 3]],'Monthly CWIP Closings'!$B10)</f>
        <v>0</v>
      </c>
      <c r="BI10" s="20">
        <f>SUMIFS(CWIP_RollFwd[[#All],[Jul - 2027]],CWIP_RollFwd[[#All],[ST - Item]],"Total CWIP Closings",CWIP_RollFwd[[#All],[PB - WBS Level 3]],'Monthly CWIP Closings'!$B10)</f>
        <v>0</v>
      </c>
      <c r="BJ10" s="20">
        <f>SUMIFS(CWIP_RollFwd[[#All],[Aug - 2027]],CWIP_RollFwd[[#All],[ST - Item]],"Total CWIP Closings",CWIP_RollFwd[[#All],[PB - WBS Level 3]],'Monthly CWIP Closings'!$B10)</f>
        <v>0</v>
      </c>
      <c r="BK10" s="20">
        <f>SUMIFS(CWIP_RollFwd[[#All],[Sep - 2027]],CWIP_RollFwd[[#All],[ST - Item]],"Total CWIP Closings",CWIP_RollFwd[[#All],[PB - WBS Level 3]],'Monthly CWIP Closings'!$B10)</f>
        <v>0</v>
      </c>
      <c r="BL10" s="20">
        <f>SUMIFS(CWIP_RollFwd[[#All],[Oct - 2027]],CWIP_RollFwd[[#All],[ST - Item]],"Total CWIP Closings",CWIP_RollFwd[[#All],[PB - WBS Level 3]],'Monthly CWIP Closings'!$B10)</f>
        <v>0</v>
      </c>
      <c r="BM10" s="20">
        <f>SUMIFS(CWIP_RollFwd[[#All],[Nov - 2027]],CWIP_RollFwd[[#All],[ST - Item]],"Total CWIP Closings",CWIP_RollFwd[[#All],[PB - WBS Level 3]],'Monthly CWIP Closings'!$B10)</f>
        <v>0</v>
      </c>
      <c r="BN10" s="20">
        <f>SUMIFS(CWIP_RollFwd[[#All],[Dec - 2027]],CWIP_RollFwd[[#All],[ST - Item]],"Total CWIP Closings",CWIP_RollFwd[[#All],[PB - WBS Level 3]],'Monthly CWIP Closings'!$B10)</f>
        <v>0</v>
      </c>
      <c r="BO10" s="20">
        <f>SUMIFS(CWIP_RollFwd[[#All],[Jan - 2028]],CWIP_RollFwd[[#All],[ST - Item]],"Total CWIP Closings",CWIP_RollFwd[[#All],[PB - WBS Level 3]],'Monthly CWIP Closings'!$B10)</f>
        <v>0</v>
      </c>
      <c r="BP10" s="20">
        <f>SUMIFS(CWIP_RollFwd[[#All],[Feb - 2028]],CWIP_RollFwd[[#All],[ST - Item]],"Total CWIP Closings",CWIP_RollFwd[[#All],[PB - WBS Level 3]],'Monthly CWIP Closings'!$B10)</f>
        <v>0</v>
      </c>
      <c r="BQ10" s="20">
        <f>SUMIFS(CWIP_RollFwd[[#All],[Mar - 2028]],CWIP_RollFwd[[#All],[ST - Item]],"Total CWIP Closings",CWIP_RollFwd[[#All],[PB - WBS Level 3]],'Monthly CWIP Closings'!$B10)</f>
        <v>0</v>
      </c>
      <c r="BR10" s="20">
        <f>SUMIFS(CWIP_RollFwd[[#All],[Apr - 2028]],CWIP_RollFwd[[#All],[ST - Item]],"Total CWIP Closings",CWIP_RollFwd[[#All],[PB - WBS Level 3]],'Monthly CWIP Closings'!$B10)</f>
        <v>0</v>
      </c>
      <c r="BS10" s="20">
        <f>SUMIFS(CWIP_RollFwd[[#All],[May - 2028]],CWIP_RollFwd[[#All],[ST - Item]],"Total CWIP Closings",CWIP_RollFwd[[#All],[PB - WBS Level 3]],'Monthly CWIP Closings'!$B10)</f>
        <v>0</v>
      </c>
      <c r="BT10" s="20">
        <f>SUMIFS(CWIP_RollFwd[[#All],[Jun - 2028]],CWIP_RollFwd[[#All],[ST - Item]],"Total CWIP Closings",CWIP_RollFwd[[#All],[PB - WBS Level 3]],'Monthly CWIP Closings'!$B10)</f>
        <v>0</v>
      </c>
      <c r="BU10" s="20">
        <f>SUMIFS(CWIP_RollFwd[[#All],[Jul - 2028]],CWIP_RollFwd[[#All],[ST - Item]],"Total CWIP Closings",CWIP_RollFwd[[#All],[PB - WBS Level 3]],'Monthly CWIP Closings'!$B10)</f>
        <v>0</v>
      </c>
      <c r="BV10" s="20">
        <f>SUMIFS(CWIP_RollFwd[[#All],[Aug - 2028]],CWIP_RollFwd[[#All],[ST - Item]],"Total CWIP Closings",CWIP_RollFwd[[#All],[PB - WBS Level 3]],'Monthly CWIP Closings'!$B10)</f>
        <v>0</v>
      </c>
      <c r="BW10" s="20">
        <f>SUMIFS(CWIP_RollFwd[[#All],[Sep - 2028]],CWIP_RollFwd[[#All],[ST - Item]],"Total CWIP Closings",CWIP_RollFwd[[#All],[PB - WBS Level 3]],'Monthly CWIP Closings'!$B10)</f>
        <v>0</v>
      </c>
      <c r="BX10" s="20">
        <f>SUMIFS(CWIP_RollFwd[[#All],[Oct - 2028]],CWIP_RollFwd[[#All],[ST - Item]],"Total CWIP Closings",CWIP_RollFwd[[#All],[PB - WBS Level 3]],'Monthly CWIP Closings'!$B10)</f>
        <v>0</v>
      </c>
      <c r="BY10" s="20">
        <f>SUMIFS(CWIP_RollFwd[[#All],[Nov - 2028]],CWIP_RollFwd[[#All],[ST - Item]],"Total CWIP Closings",CWIP_RollFwd[[#All],[PB - WBS Level 3]],'Monthly CWIP Closings'!$B10)</f>
        <v>0</v>
      </c>
      <c r="BZ10" s="20">
        <f>SUMIFS(CWIP_RollFwd[[#All],[Dec - 2028]],CWIP_RollFwd[[#All],[ST - Item]],"Total CWIP Closings",CWIP_RollFwd[[#All],[PB - WBS Level 3]],'Monthly CWIP Closings'!$B10)</f>
        <v>0</v>
      </c>
      <c r="CA10" s="21">
        <f t="shared" si="3"/>
        <v>0</v>
      </c>
      <c r="CB10" s="21">
        <f t="shared" si="0"/>
        <v>0</v>
      </c>
      <c r="CC10" s="21">
        <f t="shared" si="1"/>
        <v>0</v>
      </c>
      <c r="CD10" s="387"/>
    </row>
    <row r="11" spans="1:82" x14ac:dyDescent="0.25">
      <c r="A11" s="8" t="s">
        <v>178</v>
      </c>
      <c r="B11" s="177" t="s">
        <v>166</v>
      </c>
      <c r="C11" s="404">
        <v>1</v>
      </c>
      <c r="D11" s="177"/>
      <c r="E11" s="20"/>
      <c r="F11" s="20"/>
      <c r="G11" s="20"/>
      <c r="H11" s="20">
        <f>SUMIFS(CWIP_RollFwd[[#All],[a-Feb - 2023]],CWIP_RollFwd[[#All],[ST - Item]],"Total CWIP Closings",CWIP_RollFwd[[#All],[PB - WBS Level 3]],'Monthly CWIP Closings'!$B11)</f>
        <v>0</v>
      </c>
      <c r="I11" s="20">
        <f>SUMIFS(CWIP_RollFwd[[#All],[a-Mar - 2023]],CWIP_RollFwd[[#All],[ST - Item]],"Total CWIP Closings",CWIP_RollFwd[[#All],[PB - WBS Level 3]],'Monthly CWIP Closings'!$B11)</f>
        <v>0</v>
      </c>
      <c r="J11" s="20">
        <f>SUMIFS(CWIP_RollFwd[[#All],[a-Apr - 2023
]],CWIP_RollFwd[[#All],[ST - Item]],"Total CWIP Closings",CWIP_RollFwd[[#All],[PB - WBS Level 3]],'Monthly CWIP Closings'!$B11)</f>
        <v>0</v>
      </c>
      <c r="K11" s="20">
        <f>SUMIFS(CWIP_RollFwd[[#All],[May - 2023]],CWIP_RollFwd[[#All],[ST - Item]],"Total CWIP Closings",CWIP_RollFwd[[#All],[PB - WBS Level 3]],'Monthly CWIP Closings'!$B11)</f>
        <v>0</v>
      </c>
      <c r="L11" s="20">
        <f>SUMIFS(CWIP_RollFwd[[#All],[Jun - 2023]],CWIP_RollFwd[[#All],[ST - Item]],"Total CWIP Closings",CWIP_RollFwd[[#All],[PB - WBS Level 3]],'Monthly CWIP Closings'!$B11)</f>
        <v>0</v>
      </c>
      <c r="M11" s="20">
        <f>SUMIFS(CWIP_RollFwd[[#All],[Jul - 2023]],CWIP_RollFwd[[#All],[ST - Item]],"Total CWIP Closings",CWIP_RollFwd[[#All],[PB - WBS Level 3]],'Monthly CWIP Closings'!$B11)</f>
        <v>0</v>
      </c>
      <c r="N11" s="20">
        <f>SUMIFS(CWIP_RollFwd[[#All],[Aug - 2023]],CWIP_RollFwd[[#All],[ST - Item]],"Total CWIP Closings",CWIP_RollFwd[[#All],[PB - WBS Level 3]],'Monthly CWIP Closings'!$B11)</f>
        <v>0</v>
      </c>
      <c r="O11" s="20">
        <f>SUMIFS(CWIP_RollFwd[[#All],[Sep - 2023]],CWIP_RollFwd[[#All],[ST - Item]],"Total CWIP Closings",CWIP_RollFwd[[#All],[PB - WBS Level 3]],'Monthly CWIP Closings'!$B11)</f>
        <v>0</v>
      </c>
      <c r="P11" s="20">
        <f>SUMIFS(CWIP_RollFwd[[#All],[Oct - 2023]],CWIP_RollFwd[[#All],[ST - Item]],"Total CWIP Closings",CWIP_RollFwd[[#All],[PB - WBS Level 3]],'Monthly CWIP Closings'!$B11)</f>
        <v>0</v>
      </c>
      <c r="Q11" s="20">
        <f>SUMIFS(CWIP_RollFwd[[#All],[Nov - 2023]],CWIP_RollFwd[[#All],[ST - Item]],"Total CWIP Closings",CWIP_RollFwd[[#All],[PB - WBS Level 3]],'Monthly CWIP Closings'!$B11)</f>
        <v>0</v>
      </c>
      <c r="R11" s="20">
        <f>SUMIFS(CWIP_RollFwd[[#All],[Dec - 2023]],CWIP_RollFwd[[#All],[ST - Item]],"Total CWIP Closings",CWIP_RollFwd[[#All],[PB - WBS Level 3]],'Monthly CWIP Closings'!$B11)</f>
        <v>0</v>
      </c>
      <c r="S11" s="20">
        <f>SUMIFS(CWIP_RollFwd[[#All],[Jan - 2024]],CWIP_RollFwd[[#All],[ST - Item]],"Total CWIP Closings",CWIP_RollFwd[[#All],[PB - WBS Level 3]],'Monthly CWIP Closings'!$B11)</f>
        <v>0</v>
      </c>
      <c r="T11" s="20">
        <f>SUMIFS(CWIP_RollFwd[[#All],[Feb - 2024]],CWIP_RollFwd[[#All],[ST - Item]],"Total CWIP Closings",CWIP_RollFwd[[#All],[PB - WBS Level 3]],'Monthly CWIP Closings'!$B11)</f>
        <v>0</v>
      </c>
      <c r="U11" s="20">
        <f>SUMIFS(CWIP_RollFwd[[#All],[Mar - 2024]],CWIP_RollFwd[[#All],[ST - Item]],"Total CWIP Closings",CWIP_RollFwd[[#All],[PB - WBS Level 3]],'Monthly CWIP Closings'!$B11)</f>
        <v>0</v>
      </c>
      <c r="V11" s="20">
        <f>SUMIFS(CWIP_RollFwd[[#All],[Apr - 2024]],CWIP_RollFwd[[#All],[ST - Item]],"Total CWIP Closings",CWIP_RollFwd[[#All],[PB - WBS Level 3]],'Monthly CWIP Closings'!$B11)</f>
        <v>0</v>
      </c>
      <c r="W11" s="20">
        <f>SUMIFS(CWIP_RollFwd[[#All],[May - 2024]],CWIP_RollFwd[[#All],[ST - Item]],"Total CWIP Closings",CWIP_RollFwd[[#All],[PB - WBS Level 3]],'Monthly CWIP Closings'!$B11)</f>
        <v>0</v>
      </c>
      <c r="X11" s="20">
        <f>SUMIFS(CWIP_RollFwd[[#All],[Jun - 2024]],CWIP_RollFwd[[#All],[ST - Item]],"Total CWIP Closings",CWIP_RollFwd[[#All],[PB - WBS Level 3]],'Monthly CWIP Closings'!$B11)</f>
        <v>0</v>
      </c>
      <c r="Y11" s="20">
        <f>SUMIFS(CWIP_RollFwd[[#All],[Jul - 2024]],CWIP_RollFwd[[#All],[ST - Item]],"Total CWIP Closings",CWIP_RollFwd[[#All],[PB - WBS Level 3]],'Monthly CWIP Closings'!$B11)</f>
        <v>0</v>
      </c>
      <c r="Z11" s="20">
        <f>SUMIFS(CWIP_RollFwd[[#All],[Aug - 2024]],CWIP_RollFwd[[#All],[ST - Item]],"Total CWIP Closings",CWIP_RollFwd[[#All],[PB - WBS Level 3]],'Monthly CWIP Closings'!$B11)</f>
        <v>0</v>
      </c>
      <c r="AA11" s="20">
        <f>SUMIFS(CWIP_RollFwd[[#All],[Sep - 2024]],CWIP_RollFwd[[#All],[ST - Item]],"Total CWIP Closings",CWIP_RollFwd[[#All],[PB - WBS Level 3]],'Monthly CWIP Closings'!$B11)</f>
        <v>0</v>
      </c>
      <c r="AB11" s="20">
        <f>SUMIFS(CWIP_RollFwd[[#All],[Oct - 2024]],CWIP_RollFwd[[#All],[ST - Item]],"Total CWIP Closings",CWIP_RollFwd[[#All],[PB - WBS Level 3]],'Monthly CWIP Closings'!$B11)</f>
        <v>0</v>
      </c>
      <c r="AC11" s="20">
        <f>SUMIFS(CWIP_RollFwd[[#All],[Nov - 2024]],CWIP_RollFwd[[#All],[ST - Item]],"Total CWIP Closings",CWIP_RollFwd[[#All],[PB - WBS Level 3]],'Monthly CWIP Closings'!$B11)</f>
        <v>0</v>
      </c>
      <c r="AD11" s="20">
        <f>SUMIFS(CWIP_RollFwd[[#All],[Dec - 2024]],CWIP_RollFwd[[#All],[ST - Item]],"Total CWIP Closings",CWIP_RollFwd[[#All],[PB - WBS Level 3]],'Monthly CWIP Closings'!$B11)</f>
        <v>0</v>
      </c>
      <c r="AE11" s="20">
        <f>SUMIFS(CWIP_RollFwd[[#All],[Jan - 2025]],CWIP_RollFwd[[#All],[ST - Item]],"Total CWIP Closings",CWIP_RollFwd[[#All],[PB - WBS Level 3]],'Monthly CWIP Closings'!$B11)</f>
        <v>0</v>
      </c>
      <c r="AF11" s="20">
        <f>SUMIFS(CWIP_RollFwd[[#All],[Feb - 2025]],CWIP_RollFwd[[#All],[ST - Item]],"Total CWIP Closings",CWIP_RollFwd[[#All],[PB - WBS Level 3]],'Monthly CWIP Closings'!$B11)</f>
        <v>0</v>
      </c>
      <c r="AG11" s="20">
        <f>SUMIFS(CWIP_RollFwd[[#All],[Mar - 2025]],CWIP_RollFwd[[#All],[ST - Item]],"Total CWIP Closings",CWIP_RollFwd[[#All],[PB - WBS Level 3]],'Monthly CWIP Closings'!$B11)</f>
        <v>0</v>
      </c>
      <c r="AH11" s="20">
        <f>SUMIFS(CWIP_RollFwd[[#All],[Apr - 2025]],CWIP_RollFwd[[#All],[ST - Item]],"Total CWIP Closings",CWIP_RollFwd[[#All],[PB - WBS Level 3]],'Monthly CWIP Closings'!$B11)</f>
        <v>0</v>
      </c>
      <c r="AI11" s="20">
        <f>SUMIFS(CWIP_RollFwd[[#All],[May - 2025]],CWIP_RollFwd[[#All],[ST - Item]],"Total CWIP Closings",CWIP_RollFwd[[#All],[PB - WBS Level 3]],'Monthly CWIP Closings'!$B11)</f>
        <v>0</v>
      </c>
      <c r="AJ11" s="20">
        <f>SUMIFS(CWIP_RollFwd[[#All],[Jun - 2025]],CWIP_RollFwd[[#All],[ST - Item]],"Total CWIP Closings",CWIP_RollFwd[[#All],[PB - WBS Level 3]],'Monthly CWIP Closings'!$B11)</f>
        <v>0</v>
      </c>
      <c r="AK11" s="20">
        <f>SUMIFS(CWIP_RollFwd[[#All],[Jul - 2025]],CWIP_RollFwd[[#All],[ST - Item]],"Total CWIP Closings",CWIP_RollFwd[[#All],[PB - WBS Level 3]],'Monthly CWIP Closings'!$B11)</f>
        <v>0</v>
      </c>
      <c r="AL11" s="20">
        <f>SUMIFS(CWIP_RollFwd[[#All],[Aug - 2025]],CWIP_RollFwd[[#All],[ST - Item]],"Total CWIP Closings",CWIP_RollFwd[[#All],[PB - WBS Level 3]],'Monthly CWIP Closings'!$B11)</f>
        <v>0</v>
      </c>
      <c r="AM11" s="20">
        <f>SUMIFS(CWIP_RollFwd[[#All],[Sep - 2025]],CWIP_RollFwd[[#All],[ST - Item]],"Total CWIP Closings",CWIP_RollFwd[[#All],[PB - WBS Level 3]],'Monthly CWIP Closings'!$B11)</f>
        <v>0</v>
      </c>
      <c r="AN11" s="20">
        <f>SUMIFS(CWIP_RollFwd[[#All],[Oct - 2025]],CWIP_RollFwd[[#All],[ST - Item]],"Total CWIP Closings",CWIP_RollFwd[[#All],[PB - WBS Level 3]],'Monthly CWIP Closings'!$B11)</f>
        <v>0</v>
      </c>
      <c r="AO11" s="20">
        <f>SUMIFS(CWIP_RollFwd[[#All],[Nov - 2025]],CWIP_RollFwd[[#All],[ST - Item]],"Total CWIP Closings",CWIP_RollFwd[[#All],[PB - WBS Level 3]],'Monthly CWIP Closings'!$B11)</f>
        <v>0</v>
      </c>
      <c r="AP11" s="20">
        <f>SUMIFS(CWIP_RollFwd[[#All],[Dec - 2025]],CWIP_RollFwd[[#All],[ST - Item]],"Total CWIP Closings",CWIP_RollFwd[[#All],[PB - WBS Level 3]],'Monthly CWIP Closings'!$B11)</f>
        <v>0</v>
      </c>
      <c r="AQ11" s="20">
        <f>SUMIFS(CWIP_RollFwd[[#All],[Jan - 2026]],CWIP_RollFwd[[#All],[ST - Item]],"Total CWIP Closings",CWIP_RollFwd[[#All],[PB - WBS Level 3]],'Monthly CWIP Closings'!$B11)</f>
        <v>0</v>
      </c>
      <c r="AR11" s="20">
        <f>SUMIFS(CWIP_RollFwd[[#All],[Feb - 2026]],CWIP_RollFwd[[#All],[ST - Item]],"Total CWIP Closings",CWIP_RollFwd[[#All],[PB - WBS Level 3]],'Monthly CWIP Closings'!$B11)</f>
        <v>0</v>
      </c>
      <c r="AS11" s="20">
        <f>SUMIFS(CWIP_RollFwd[[#All],[Mar - 2026]],CWIP_RollFwd[[#All],[ST - Item]],"Total CWIP Closings",CWIP_RollFwd[[#All],[PB - WBS Level 3]],'Monthly CWIP Closings'!$B11)</f>
        <v>0</v>
      </c>
      <c r="AT11" s="20">
        <f>SUMIFS(CWIP_RollFwd[[#All],[Apr - 2026]],CWIP_RollFwd[[#All],[ST - Item]],"Total CWIP Closings",CWIP_RollFwd[[#All],[PB - WBS Level 3]],'Monthly CWIP Closings'!$B11)</f>
        <v>0</v>
      </c>
      <c r="AU11" s="20">
        <f>SUMIFS(CWIP_RollFwd[[#All],[May - 2026]],CWIP_RollFwd[[#All],[ST - Item]],"Total CWIP Closings",CWIP_RollFwd[[#All],[PB - WBS Level 3]],'Monthly CWIP Closings'!$B11)</f>
        <v>0</v>
      </c>
      <c r="AV11" s="20">
        <f>SUMIFS(CWIP_RollFwd[[#All],[Jun - 2026]],CWIP_RollFwd[[#All],[ST - Item]],"Total CWIP Closings",CWIP_RollFwd[[#All],[PB - WBS Level 3]],'Monthly CWIP Closings'!$B11)</f>
        <v>0</v>
      </c>
      <c r="AW11" s="20">
        <f>SUMIFS(CWIP_RollFwd[[#All],[Jul - 2026]],CWIP_RollFwd[[#All],[ST - Item]],"Total CWIP Closings",CWIP_RollFwd[[#All],[PB - WBS Level 3]],'Monthly CWIP Closings'!$B11)</f>
        <v>0</v>
      </c>
      <c r="AX11" s="20">
        <f>SUMIFS(CWIP_RollFwd[[#All],[Aug - 2026]],CWIP_RollFwd[[#All],[ST - Item]],"Total CWIP Closings",CWIP_RollFwd[[#All],[PB - WBS Level 3]],'Monthly CWIP Closings'!$B11)</f>
        <v>0</v>
      </c>
      <c r="AY11" s="20">
        <f>SUMIFS(CWIP_RollFwd[[#All],[Sep - 2026]],CWIP_RollFwd[[#All],[ST - Item]],"Total CWIP Closings",CWIP_RollFwd[[#All],[PB - WBS Level 3]],'Monthly CWIP Closings'!$B11)</f>
        <v>0</v>
      </c>
      <c r="AZ11" s="20">
        <f>SUMIFS(CWIP_RollFwd[[#All],[Oct - 2026]],CWIP_RollFwd[[#All],[ST - Item]],"Total CWIP Closings",CWIP_RollFwd[[#All],[PB - WBS Level 3]],'Monthly CWIP Closings'!$B11)</f>
        <v>0</v>
      </c>
      <c r="BA11" s="20">
        <f>SUMIFS(CWIP_RollFwd[[#All],[Nov - 2026]],CWIP_RollFwd[[#All],[ST - Item]],"Total CWIP Closings",CWIP_RollFwd[[#All],[PB - WBS Level 3]],'Monthly CWIP Closings'!$B11)</f>
        <v>0</v>
      </c>
      <c r="BB11" s="20">
        <f>SUMIFS(CWIP_RollFwd[[#All],[Dec - 2026]],CWIP_RollFwd[[#All],[ST - Item]],"Total CWIP Closings",CWIP_RollFwd[[#All],[PB - WBS Level 3]],'Monthly CWIP Closings'!$B11)</f>
        <v>0</v>
      </c>
      <c r="BC11" s="20">
        <f>SUMIFS(CWIP_RollFwd[[#All],[Jan - 2027]],CWIP_RollFwd[[#All],[ST - Item]],"Total CWIP Closings",CWIP_RollFwd[[#All],[PB - WBS Level 3]],'Monthly CWIP Closings'!$B11)</f>
        <v>0</v>
      </c>
      <c r="BD11" s="20">
        <f>SUMIFS(CWIP_RollFwd[[#All],[Feb - 2027]],CWIP_RollFwd[[#All],[ST - Item]],"Total CWIP Closings",CWIP_RollFwd[[#All],[PB - WBS Level 3]],'Monthly CWIP Closings'!$B11)</f>
        <v>0</v>
      </c>
      <c r="BE11" s="20">
        <f>SUMIFS(CWIP_RollFwd[[#All],[Mar - 2027]],CWIP_RollFwd[[#All],[ST - Item]],"Total CWIP Closings",CWIP_RollFwd[[#All],[PB - WBS Level 3]],'Monthly CWIP Closings'!$B11)</f>
        <v>0</v>
      </c>
      <c r="BF11" s="20">
        <f>SUMIFS(CWIP_RollFwd[[#All],[Apr - 2027]],CWIP_RollFwd[[#All],[ST - Item]],"Total CWIP Closings",CWIP_RollFwd[[#All],[PB - WBS Level 3]],'Monthly CWIP Closings'!$B11)</f>
        <v>0</v>
      </c>
      <c r="BG11" s="20">
        <f>SUMIFS(CWIP_RollFwd[[#All],[May - 2027]],CWIP_RollFwd[[#All],[ST - Item]],"Total CWIP Closings",CWIP_RollFwd[[#All],[PB - WBS Level 3]],'Monthly CWIP Closings'!$B11)</f>
        <v>0</v>
      </c>
      <c r="BH11" s="20">
        <f>SUMIFS(CWIP_RollFwd[[#All],[Jun - 2027]],CWIP_RollFwd[[#All],[ST - Item]],"Total CWIP Closings",CWIP_RollFwd[[#All],[PB - WBS Level 3]],'Monthly CWIP Closings'!$B11)</f>
        <v>0</v>
      </c>
      <c r="BI11" s="20">
        <f>SUMIFS(CWIP_RollFwd[[#All],[Jul - 2027]],CWIP_RollFwd[[#All],[ST - Item]],"Total CWIP Closings",CWIP_RollFwd[[#All],[PB - WBS Level 3]],'Monthly CWIP Closings'!$B11)</f>
        <v>0</v>
      </c>
      <c r="BJ11" s="20">
        <f>SUMIFS(CWIP_RollFwd[[#All],[Aug - 2027]],CWIP_RollFwd[[#All],[ST - Item]],"Total CWIP Closings",CWIP_RollFwd[[#All],[PB - WBS Level 3]],'Monthly CWIP Closings'!$B11)</f>
        <v>0</v>
      </c>
      <c r="BK11" s="20">
        <f>SUMIFS(CWIP_RollFwd[[#All],[Sep - 2027]],CWIP_RollFwd[[#All],[ST - Item]],"Total CWIP Closings",CWIP_RollFwd[[#All],[PB - WBS Level 3]],'Monthly CWIP Closings'!$B11)</f>
        <v>0</v>
      </c>
      <c r="BL11" s="20">
        <f>SUMIFS(CWIP_RollFwd[[#All],[Oct - 2027]],CWIP_RollFwd[[#All],[ST - Item]],"Total CWIP Closings",CWIP_RollFwd[[#All],[PB - WBS Level 3]],'Monthly CWIP Closings'!$B11)</f>
        <v>0</v>
      </c>
      <c r="BM11" s="20">
        <f>SUMIFS(CWIP_RollFwd[[#All],[Nov - 2027]],CWIP_RollFwd[[#All],[ST - Item]],"Total CWIP Closings",CWIP_RollFwd[[#All],[PB - WBS Level 3]],'Monthly CWIP Closings'!$B11)</f>
        <v>0</v>
      </c>
      <c r="BN11" s="20">
        <f>SUMIFS(CWIP_RollFwd[[#All],[Dec - 2027]],CWIP_RollFwd[[#All],[ST - Item]],"Total CWIP Closings",CWIP_RollFwd[[#All],[PB - WBS Level 3]],'Monthly CWIP Closings'!$B11)</f>
        <v>0</v>
      </c>
      <c r="BO11" s="20">
        <f>SUMIFS(CWIP_RollFwd[[#All],[Jan - 2028]],CWIP_RollFwd[[#All],[ST - Item]],"Total CWIP Closings",CWIP_RollFwd[[#All],[PB - WBS Level 3]],'Monthly CWIP Closings'!$B11)</f>
        <v>0</v>
      </c>
      <c r="BP11" s="20">
        <f>SUMIFS(CWIP_RollFwd[[#All],[Feb - 2028]],CWIP_RollFwd[[#All],[ST - Item]],"Total CWIP Closings",CWIP_RollFwd[[#All],[PB - WBS Level 3]],'Monthly CWIP Closings'!$B11)</f>
        <v>0</v>
      </c>
      <c r="BQ11" s="20">
        <f>SUMIFS(CWIP_RollFwd[[#All],[Mar - 2028]],CWIP_RollFwd[[#All],[ST - Item]],"Total CWIP Closings",CWIP_RollFwd[[#All],[PB - WBS Level 3]],'Monthly CWIP Closings'!$B11)</f>
        <v>0</v>
      </c>
      <c r="BR11" s="20">
        <f>SUMIFS(CWIP_RollFwd[[#All],[Apr - 2028]],CWIP_RollFwd[[#All],[ST - Item]],"Total CWIP Closings",CWIP_RollFwd[[#All],[PB - WBS Level 3]],'Monthly CWIP Closings'!$B11)</f>
        <v>0</v>
      </c>
      <c r="BS11" s="20">
        <f>SUMIFS(CWIP_RollFwd[[#All],[May - 2028]],CWIP_RollFwd[[#All],[ST - Item]],"Total CWIP Closings",CWIP_RollFwd[[#All],[PB - WBS Level 3]],'Monthly CWIP Closings'!$B11)</f>
        <v>0</v>
      </c>
      <c r="BT11" s="20">
        <f>SUMIFS(CWIP_RollFwd[[#All],[Jun - 2028]],CWIP_RollFwd[[#All],[ST - Item]],"Total CWIP Closings",CWIP_RollFwd[[#All],[PB - WBS Level 3]],'Monthly CWIP Closings'!$B11)</f>
        <v>0</v>
      </c>
      <c r="BU11" s="20">
        <f>SUMIFS(CWIP_RollFwd[[#All],[Jul - 2028]],CWIP_RollFwd[[#All],[ST - Item]],"Total CWIP Closings",CWIP_RollFwd[[#All],[PB - WBS Level 3]],'Monthly CWIP Closings'!$B11)</f>
        <v>0</v>
      </c>
      <c r="BV11" s="20">
        <f>SUMIFS(CWIP_RollFwd[[#All],[Aug - 2028]],CWIP_RollFwd[[#All],[ST - Item]],"Total CWIP Closings",CWIP_RollFwd[[#All],[PB - WBS Level 3]],'Monthly CWIP Closings'!$B11)</f>
        <v>0</v>
      </c>
      <c r="BW11" s="20">
        <f>SUMIFS(CWIP_RollFwd[[#All],[Sep - 2028]],CWIP_RollFwd[[#All],[ST - Item]],"Total CWIP Closings",CWIP_RollFwd[[#All],[PB - WBS Level 3]],'Monthly CWIP Closings'!$B11)</f>
        <v>0</v>
      </c>
      <c r="BX11" s="20">
        <f>SUMIFS(CWIP_RollFwd[[#All],[Oct - 2028]],CWIP_RollFwd[[#All],[ST - Item]],"Total CWIP Closings",CWIP_RollFwd[[#All],[PB - WBS Level 3]],'Monthly CWIP Closings'!$B11)</f>
        <v>0</v>
      </c>
      <c r="BY11" s="20">
        <f>SUMIFS(CWIP_RollFwd[[#All],[Nov - 2028]],CWIP_RollFwd[[#All],[ST - Item]],"Total CWIP Closings",CWIP_RollFwd[[#All],[PB - WBS Level 3]],'Monthly CWIP Closings'!$B11)</f>
        <v>0</v>
      </c>
      <c r="BZ11" s="20">
        <f>SUMIFS(CWIP_RollFwd[[#All],[Dec - 2028]],CWIP_RollFwd[[#All],[ST - Item]],"Total CWIP Closings",CWIP_RollFwd[[#All],[PB - WBS Level 3]],'Monthly CWIP Closings'!$B11)</f>
        <v>0</v>
      </c>
      <c r="CA11" s="21">
        <f t="shared" si="3"/>
        <v>0</v>
      </c>
      <c r="CB11" s="21">
        <f t="shared" si="0"/>
        <v>0</v>
      </c>
      <c r="CC11" s="21">
        <f t="shared" si="1"/>
        <v>0</v>
      </c>
      <c r="CD11" s="387"/>
    </row>
    <row r="12" spans="1:82" x14ac:dyDescent="0.25">
      <c r="A12" s="8" t="s">
        <v>187</v>
      </c>
      <c r="B12" s="177" t="s">
        <v>119</v>
      </c>
      <c r="C12" s="404">
        <v>0.9</v>
      </c>
      <c r="D12" s="177"/>
      <c r="E12" s="20"/>
      <c r="F12" s="20"/>
      <c r="G12" s="20"/>
      <c r="H12" s="20">
        <f>SUMIFS(CWIP_RollFwd[[#All],[a-Feb - 2023]],CWIP_RollFwd[[#All],[ST - Item]],"Total CWIP Closings",CWIP_RollFwd[[#All],[PB - WBS Level 3]],'Monthly CWIP Closings'!$B12)</f>
        <v>0</v>
      </c>
      <c r="I12" s="20">
        <f>SUMIFS(CWIP_RollFwd[[#All],[a-Mar - 2023]],CWIP_RollFwd[[#All],[ST - Item]],"Total CWIP Closings",CWIP_RollFwd[[#All],[PB - WBS Level 3]],'Monthly CWIP Closings'!$B12)</f>
        <v>0</v>
      </c>
      <c r="J12" s="20">
        <f>SUMIFS(CWIP_RollFwd[[#All],[a-Apr - 2023
]],CWIP_RollFwd[[#All],[ST - Item]],"Total CWIP Closings",CWIP_RollFwd[[#All],[PB - WBS Level 3]],'Monthly CWIP Closings'!$B12)</f>
        <v>0</v>
      </c>
      <c r="K12" s="20">
        <f>SUMIFS(CWIP_RollFwd[[#All],[May - 2023]],CWIP_RollFwd[[#All],[ST - Item]],"Total CWIP Closings",CWIP_RollFwd[[#All],[PB - WBS Level 3]],'Monthly CWIP Closings'!$B12)</f>
        <v>0</v>
      </c>
      <c r="L12" s="20">
        <f>SUMIFS(CWIP_RollFwd[[#All],[Jun - 2023]],CWIP_RollFwd[[#All],[ST - Item]],"Total CWIP Closings",CWIP_RollFwd[[#All],[PB - WBS Level 3]],'Monthly CWIP Closings'!$B12)</f>
        <v>0</v>
      </c>
      <c r="M12" s="20">
        <f>SUMIFS(CWIP_RollFwd[[#All],[Jul - 2023]],CWIP_RollFwd[[#All],[ST - Item]],"Total CWIP Closings",CWIP_RollFwd[[#All],[PB - WBS Level 3]],'Monthly CWIP Closings'!$B12)</f>
        <v>0</v>
      </c>
      <c r="N12" s="20">
        <f>SUMIFS(CWIP_RollFwd[[#All],[Aug - 2023]],CWIP_RollFwd[[#All],[ST - Item]],"Total CWIP Closings",CWIP_RollFwd[[#All],[PB - WBS Level 3]],'Monthly CWIP Closings'!$B12)</f>
        <v>0</v>
      </c>
      <c r="O12" s="20">
        <f>SUMIFS(CWIP_RollFwd[[#All],[Sep - 2023]],CWIP_RollFwd[[#All],[ST - Item]],"Total CWIP Closings",CWIP_RollFwd[[#All],[PB - WBS Level 3]],'Monthly CWIP Closings'!$B12)</f>
        <v>0</v>
      </c>
      <c r="P12" s="20">
        <f>SUMIFS(CWIP_RollFwd[[#All],[Oct - 2023]],CWIP_RollFwd[[#All],[ST - Item]],"Total CWIP Closings",CWIP_RollFwd[[#All],[PB - WBS Level 3]],'Monthly CWIP Closings'!$B12)</f>
        <v>-1349999.9999999995</v>
      </c>
      <c r="Q12" s="20">
        <f>SUMIFS(CWIP_RollFwd[[#All],[Nov - 2023]],CWIP_RollFwd[[#All],[ST - Item]],"Total CWIP Closings",CWIP_RollFwd[[#All],[PB - WBS Level 3]],'Monthly CWIP Closings'!$B12)</f>
        <v>0</v>
      </c>
      <c r="R12" s="20">
        <f>SUMIFS(CWIP_RollFwd[[#All],[Dec - 2023]],CWIP_RollFwd[[#All],[ST - Item]],"Total CWIP Closings",CWIP_RollFwd[[#All],[PB - WBS Level 3]],'Monthly CWIP Closings'!$B12)</f>
        <v>-1853775.0000000005</v>
      </c>
      <c r="S12" s="20">
        <f>SUMIFS(CWIP_RollFwd[[#All],[Jan - 2024]],CWIP_RollFwd[[#All],[ST - Item]],"Total CWIP Closings",CWIP_RollFwd[[#All],[PB - WBS Level 3]],'Monthly CWIP Closings'!$B12)</f>
        <v>0</v>
      </c>
      <c r="T12" s="20">
        <f>SUMIFS(CWIP_RollFwd[[#All],[Feb - 2024]],CWIP_RollFwd[[#All],[ST - Item]],"Total CWIP Closings",CWIP_RollFwd[[#All],[PB - WBS Level 3]],'Monthly CWIP Closings'!$B12)</f>
        <v>0</v>
      </c>
      <c r="U12" s="20">
        <f>SUMIFS(CWIP_RollFwd[[#All],[Mar - 2024]],CWIP_RollFwd[[#All],[ST - Item]],"Total CWIP Closings",CWIP_RollFwd[[#All],[PB - WBS Level 3]],'Monthly CWIP Closings'!$B12)</f>
        <v>0</v>
      </c>
      <c r="V12" s="20">
        <f>SUMIFS(CWIP_RollFwd[[#All],[Apr - 2024]],CWIP_RollFwd[[#All],[ST - Item]],"Total CWIP Closings",CWIP_RollFwd[[#All],[PB - WBS Level 3]],'Monthly CWIP Closings'!$B12)</f>
        <v>-1237500.0000000005</v>
      </c>
      <c r="W12" s="20">
        <f>SUMIFS(CWIP_RollFwd[[#All],[May - 2024]],CWIP_RollFwd[[#All],[ST - Item]],"Total CWIP Closings",CWIP_RollFwd[[#All],[PB - WBS Level 3]],'Monthly CWIP Closings'!$B12)</f>
        <v>0</v>
      </c>
      <c r="X12" s="20">
        <f>SUMIFS(CWIP_RollFwd[[#All],[Jun - 2024]],CWIP_RollFwd[[#All],[ST - Item]],"Total CWIP Closings",CWIP_RollFwd[[#All],[PB - WBS Level 3]],'Monthly CWIP Closings'!$B12)</f>
        <v>0</v>
      </c>
      <c r="Y12" s="20">
        <f>SUMIFS(CWIP_RollFwd[[#All],[Jul - 2024]],CWIP_RollFwd[[#All],[ST - Item]],"Total CWIP Closings",CWIP_RollFwd[[#All],[PB - WBS Level 3]],'Monthly CWIP Closings'!$B12)</f>
        <v>0</v>
      </c>
      <c r="Z12" s="20">
        <f>SUMIFS(CWIP_RollFwd[[#All],[Aug - 2024]],CWIP_RollFwd[[#All],[ST - Item]],"Total CWIP Closings",CWIP_RollFwd[[#All],[PB - WBS Level 3]],'Monthly CWIP Closings'!$B12)</f>
        <v>-1237499.9999999991</v>
      </c>
      <c r="AA12" s="20">
        <f>SUMIFS(CWIP_RollFwd[[#All],[Sep - 2024]],CWIP_RollFwd[[#All],[ST - Item]],"Total CWIP Closings",CWIP_RollFwd[[#All],[PB - WBS Level 3]],'Monthly CWIP Closings'!$B12)</f>
        <v>0</v>
      </c>
      <c r="AB12" s="20">
        <f>SUMIFS(CWIP_RollFwd[[#All],[Oct - 2024]],CWIP_RollFwd[[#All],[ST - Item]],"Total CWIP Closings",CWIP_RollFwd[[#All],[PB - WBS Level 3]],'Monthly CWIP Closings'!$B12)</f>
        <v>0</v>
      </c>
      <c r="AC12" s="20">
        <f>SUMIFS(CWIP_RollFwd[[#All],[Nov - 2024]],CWIP_RollFwd[[#All],[ST - Item]],"Total CWIP Closings",CWIP_RollFwd[[#All],[PB - WBS Level 3]],'Monthly CWIP Closings'!$B12)</f>
        <v>0</v>
      </c>
      <c r="AD12" s="20">
        <f>SUMIFS(CWIP_RollFwd[[#All],[Dec - 2024]],CWIP_RollFwd[[#All],[ST - Item]],"Total CWIP Closings",CWIP_RollFwd[[#All],[PB - WBS Level 3]],'Monthly CWIP Closings'!$B12)</f>
        <v>-2475000</v>
      </c>
      <c r="AE12" s="20">
        <f>SUMIFS(CWIP_RollFwd[[#All],[Jan - 2025]],CWIP_RollFwd[[#All],[ST - Item]],"Total CWIP Closings",CWIP_RollFwd[[#All],[PB - WBS Level 3]],'Monthly CWIP Closings'!$B12)</f>
        <v>0</v>
      </c>
      <c r="AF12" s="20">
        <f>SUMIFS(CWIP_RollFwd[[#All],[Feb - 2025]],CWIP_RollFwd[[#All],[ST - Item]],"Total CWIP Closings",CWIP_RollFwd[[#All],[PB - WBS Level 3]],'Monthly CWIP Closings'!$B12)</f>
        <v>0</v>
      </c>
      <c r="AG12" s="20">
        <f>SUMIFS(CWIP_RollFwd[[#All],[Mar - 2025]],CWIP_RollFwd[[#All],[ST - Item]],"Total CWIP Closings",CWIP_RollFwd[[#All],[PB - WBS Level 3]],'Monthly CWIP Closings'!$B12)</f>
        <v>0</v>
      </c>
      <c r="AH12" s="20">
        <f>SUMIFS(CWIP_RollFwd[[#All],[Apr - 2025]],CWIP_RollFwd[[#All],[ST - Item]],"Total CWIP Closings",CWIP_RollFwd[[#All],[PB - WBS Level 3]],'Monthly CWIP Closings'!$B12)</f>
        <v>0</v>
      </c>
      <c r="AI12" s="20">
        <f>SUMIFS(CWIP_RollFwd[[#All],[May - 2025]],CWIP_RollFwd[[#All],[ST - Item]],"Total CWIP Closings",CWIP_RollFwd[[#All],[PB - WBS Level 3]],'Monthly CWIP Closings'!$B12)</f>
        <v>0</v>
      </c>
      <c r="AJ12" s="20">
        <f>SUMIFS(CWIP_RollFwd[[#All],[Jun - 2025]],CWIP_RollFwd[[#All],[ST - Item]],"Total CWIP Closings",CWIP_RollFwd[[#All],[PB - WBS Level 3]],'Monthly CWIP Closings'!$B12)</f>
        <v>0</v>
      </c>
      <c r="AK12" s="20">
        <f>SUMIFS(CWIP_RollFwd[[#All],[Jul - 2025]],CWIP_RollFwd[[#All],[ST - Item]],"Total CWIP Closings",CWIP_RollFwd[[#All],[PB - WBS Level 3]],'Monthly CWIP Closings'!$B12)</f>
        <v>0</v>
      </c>
      <c r="AL12" s="20">
        <f>SUMIFS(CWIP_RollFwd[[#All],[Aug - 2025]],CWIP_RollFwd[[#All],[ST - Item]],"Total CWIP Closings",CWIP_RollFwd[[#All],[PB - WBS Level 3]],'Monthly CWIP Closings'!$B12)</f>
        <v>0</v>
      </c>
      <c r="AM12" s="20">
        <f>SUMIFS(CWIP_RollFwd[[#All],[Sep - 2025]],CWIP_RollFwd[[#All],[ST - Item]],"Total CWIP Closings",CWIP_RollFwd[[#All],[PB - WBS Level 3]],'Monthly CWIP Closings'!$B12)</f>
        <v>0</v>
      </c>
      <c r="AN12" s="20">
        <f>SUMIFS(CWIP_RollFwd[[#All],[Oct - 2025]],CWIP_RollFwd[[#All],[ST - Item]],"Total CWIP Closings",CWIP_RollFwd[[#All],[PB - WBS Level 3]],'Monthly CWIP Closings'!$B12)</f>
        <v>0</v>
      </c>
      <c r="AO12" s="20">
        <f>SUMIFS(CWIP_RollFwd[[#All],[Nov - 2025]],CWIP_RollFwd[[#All],[ST - Item]],"Total CWIP Closings",CWIP_RollFwd[[#All],[PB - WBS Level 3]],'Monthly CWIP Closings'!$B12)</f>
        <v>0</v>
      </c>
      <c r="AP12" s="20">
        <f>SUMIFS(CWIP_RollFwd[[#All],[Dec - 2025]],CWIP_RollFwd[[#All],[ST - Item]],"Total CWIP Closings",CWIP_RollFwd[[#All],[PB - WBS Level 3]],'Monthly CWIP Closings'!$B12)</f>
        <v>0</v>
      </c>
      <c r="AQ12" s="20">
        <f>SUMIFS(CWIP_RollFwd[[#All],[Jan - 2026]],CWIP_RollFwd[[#All],[ST - Item]],"Total CWIP Closings",CWIP_RollFwd[[#All],[PB - WBS Level 3]],'Monthly CWIP Closings'!$B12)</f>
        <v>0</v>
      </c>
      <c r="AR12" s="20">
        <f>SUMIFS(CWIP_RollFwd[[#All],[Feb - 2026]],CWIP_RollFwd[[#All],[ST - Item]],"Total CWIP Closings",CWIP_RollFwd[[#All],[PB - WBS Level 3]],'Monthly CWIP Closings'!$B12)</f>
        <v>0</v>
      </c>
      <c r="AS12" s="20">
        <f>SUMIFS(CWIP_RollFwd[[#All],[Mar - 2026]],CWIP_RollFwd[[#All],[ST - Item]],"Total CWIP Closings",CWIP_RollFwd[[#All],[PB - WBS Level 3]],'Monthly CWIP Closings'!$B12)</f>
        <v>0</v>
      </c>
      <c r="AT12" s="20">
        <f>SUMIFS(CWIP_RollFwd[[#All],[Apr - 2026]],CWIP_RollFwd[[#All],[ST - Item]],"Total CWIP Closings",CWIP_RollFwd[[#All],[PB - WBS Level 3]],'Monthly CWIP Closings'!$B12)</f>
        <v>0</v>
      </c>
      <c r="AU12" s="20">
        <f>SUMIFS(CWIP_RollFwd[[#All],[May - 2026]],CWIP_RollFwd[[#All],[ST - Item]],"Total CWIP Closings",CWIP_RollFwd[[#All],[PB - WBS Level 3]],'Monthly CWIP Closings'!$B12)</f>
        <v>0</v>
      </c>
      <c r="AV12" s="20">
        <f>SUMIFS(CWIP_RollFwd[[#All],[Jun - 2026]],CWIP_RollFwd[[#All],[ST - Item]],"Total CWIP Closings",CWIP_RollFwd[[#All],[PB - WBS Level 3]],'Monthly CWIP Closings'!$B12)</f>
        <v>0</v>
      </c>
      <c r="AW12" s="20">
        <f>SUMIFS(CWIP_RollFwd[[#All],[Jul - 2026]],CWIP_RollFwd[[#All],[ST - Item]],"Total CWIP Closings",CWIP_RollFwd[[#All],[PB - WBS Level 3]],'Monthly CWIP Closings'!$B12)</f>
        <v>0</v>
      </c>
      <c r="AX12" s="20">
        <f>SUMIFS(CWIP_RollFwd[[#All],[Aug - 2026]],CWIP_RollFwd[[#All],[ST - Item]],"Total CWIP Closings",CWIP_RollFwd[[#All],[PB - WBS Level 3]],'Monthly CWIP Closings'!$B12)</f>
        <v>0</v>
      </c>
      <c r="AY12" s="20">
        <f>SUMIFS(CWIP_RollFwd[[#All],[Sep - 2026]],CWIP_RollFwd[[#All],[ST - Item]],"Total CWIP Closings",CWIP_RollFwd[[#All],[PB - WBS Level 3]],'Monthly CWIP Closings'!$B12)</f>
        <v>0</v>
      </c>
      <c r="AZ12" s="20">
        <f>SUMIFS(CWIP_RollFwd[[#All],[Oct - 2026]],CWIP_RollFwd[[#All],[ST - Item]],"Total CWIP Closings",CWIP_RollFwd[[#All],[PB - WBS Level 3]],'Monthly CWIP Closings'!$B12)</f>
        <v>0</v>
      </c>
      <c r="BA12" s="20">
        <f>SUMIFS(CWIP_RollFwd[[#All],[Nov - 2026]],CWIP_RollFwd[[#All],[ST - Item]],"Total CWIP Closings",CWIP_RollFwd[[#All],[PB - WBS Level 3]],'Monthly CWIP Closings'!$B12)</f>
        <v>0</v>
      </c>
      <c r="BB12" s="20">
        <f>SUMIFS(CWIP_RollFwd[[#All],[Dec - 2026]],CWIP_RollFwd[[#All],[ST - Item]],"Total CWIP Closings",CWIP_RollFwd[[#All],[PB - WBS Level 3]],'Monthly CWIP Closings'!$B12)</f>
        <v>0</v>
      </c>
      <c r="BC12" s="20">
        <f>SUMIFS(CWIP_RollFwd[[#All],[Jan - 2027]],CWIP_RollFwd[[#All],[ST - Item]],"Total CWIP Closings",CWIP_RollFwd[[#All],[PB - WBS Level 3]],'Monthly CWIP Closings'!$B12)</f>
        <v>0</v>
      </c>
      <c r="BD12" s="20">
        <f>SUMIFS(CWIP_RollFwd[[#All],[Feb - 2027]],CWIP_RollFwd[[#All],[ST - Item]],"Total CWIP Closings",CWIP_RollFwd[[#All],[PB - WBS Level 3]],'Monthly CWIP Closings'!$B12)</f>
        <v>0</v>
      </c>
      <c r="BE12" s="20">
        <f>SUMIFS(CWIP_RollFwd[[#All],[Mar - 2027]],CWIP_RollFwd[[#All],[ST - Item]],"Total CWIP Closings",CWIP_RollFwd[[#All],[PB - WBS Level 3]],'Monthly CWIP Closings'!$B12)</f>
        <v>0</v>
      </c>
      <c r="BF12" s="20">
        <f>SUMIFS(CWIP_RollFwd[[#All],[Apr - 2027]],CWIP_RollFwd[[#All],[ST - Item]],"Total CWIP Closings",CWIP_RollFwd[[#All],[PB - WBS Level 3]],'Monthly CWIP Closings'!$B12)</f>
        <v>0</v>
      </c>
      <c r="BG12" s="20">
        <f>SUMIFS(CWIP_RollFwd[[#All],[May - 2027]],CWIP_RollFwd[[#All],[ST - Item]],"Total CWIP Closings",CWIP_RollFwd[[#All],[PB - WBS Level 3]],'Monthly CWIP Closings'!$B12)</f>
        <v>0</v>
      </c>
      <c r="BH12" s="20">
        <f>SUMIFS(CWIP_RollFwd[[#All],[Jun - 2027]],CWIP_RollFwd[[#All],[ST - Item]],"Total CWIP Closings",CWIP_RollFwd[[#All],[PB - WBS Level 3]],'Monthly CWIP Closings'!$B12)</f>
        <v>0</v>
      </c>
      <c r="BI12" s="20">
        <f>SUMIFS(CWIP_RollFwd[[#All],[Jul - 2027]],CWIP_RollFwd[[#All],[ST - Item]],"Total CWIP Closings",CWIP_RollFwd[[#All],[PB - WBS Level 3]],'Monthly CWIP Closings'!$B12)</f>
        <v>0</v>
      </c>
      <c r="BJ12" s="20">
        <f>SUMIFS(CWIP_RollFwd[[#All],[Aug - 2027]],CWIP_RollFwd[[#All],[ST - Item]],"Total CWIP Closings",CWIP_RollFwd[[#All],[PB - WBS Level 3]],'Monthly CWIP Closings'!$B12)</f>
        <v>0</v>
      </c>
      <c r="BK12" s="20">
        <f>SUMIFS(CWIP_RollFwd[[#All],[Sep - 2027]],CWIP_RollFwd[[#All],[ST - Item]],"Total CWIP Closings",CWIP_RollFwd[[#All],[PB - WBS Level 3]],'Monthly CWIP Closings'!$B12)</f>
        <v>0</v>
      </c>
      <c r="BL12" s="20">
        <f>SUMIFS(CWIP_RollFwd[[#All],[Oct - 2027]],CWIP_RollFwd[[#All],[ST - Item]],"Total CWIP Closings",CWIP_RollFwd[[#All],[PB - WBS Level 3]],'Monthly CWIP Closings'!$B12)</f>
        <v>0</v>
      </c>
      <c r="BM12" s="20">
        <f>SUMIFS(CWIP_RollFwd[[#All],[Nov - 2027]],CWIP_RollFwd[[#All],[ST - Item]],"Total CWIP Closings",CWIP_RollFwd[[#All],[PB - WBS Level 3]],'Monthly CWIP Closings'!$B12)</f>
        <v>0</v>
      </c>
      <c r="BN12" s="20">
        <f>SUMIFS(CWIP_RollFwd[[#All],[Dec - 2027]],CWIP_RollFwd[[#All],[ST - Item]],"Total CWIP Closings",CWIP_RollFwd[[#All],[PB - WBS Level 3]],'Monthly CWIP Closings'!$B12)</f>
        <v>0</v>
      </c>
      <c r="BO12" s="20">
        <f>SUMIFS(CWIP_RollFwd[[#All],[Jan - 2028]],CWIP_RollFwd[[#All],[ST - Item]],"Total CWIP Closings",CWIP_RollFwd[[#All],[PB - WBS Level 3]],'Monthly CWIP Closings'!$B12)</f>
        <v>0</v>
      </c>
      <c r="BP12" s="20">
        <f>SUMIFS(CWIP_RollFwd[[#All],[Feb - 2028]],CWIP_RollFwd[[#All],[ST - Item]],"Total CWIP Closings",CWIP_RollFwd[[#All],[PB - WBS Level 3]],'Monthly CWIP Closings'!$B12)</f>
        <v>0</v>
      </c>
      <c r="BQ12" s="20">
        <f>SUMIFS(CWIP_RollFwd[[#All],[Mar - 2028]],CWIP_RollFwd[[#All],[ST - Item]],"Total CWIP Closings",CWIP_RollFwd[[#All],[PB - WBS Level 3]],'Monthly CWIP Closings'!$B12)</f>
        <v>0</v>
      </c>
      <c r="BR12" s="20">
        <f>SUMIFS(CWIP_RollFwd[[#All],[Apr - 2028]],CWIP_RollFwd[[#All],[ST - Item]],"Total CWIP Closings",CWIP_RollFwd[[#All],[PB - WBS Level 3]],'Monthly CWIP Closings'!$B12)</f>
        <v>0</v>
      </c>
      <c r="BS12" s="20">
        <f>SUMIFS(CWIP_RollFwd[[#All],[May - 2028]],CWIP_RollFwd[[#All],[ST - Item]],"Total CWIP Closings",CWIP_RollFwd[[#All],[PB - WBS Level 3]],'Monthly CWIP Closings'!$B12)</f>
        <v>0</v>
      </c>
      <c r="BT12" s="20">
        <f>SUMIFS(CWIP_RollFwd[[#All],[Jun - 2028]],CWIP_RollFwd[[#All],[ST - Item]],"Total CWIP Closings",CWIP_RollFwd[[#All],[PB - WBS Level 3]],'Monthly CWIP Closings'!$B12)</f>
        <v>0</v>
      </c>
      <c r="BU12" s="20">
        <f>SUMIFS(CWIP_RollFwd[[#All],[Jul - 2028]],CWIP_RollFwd[[#All],[ST - Item]],"Total CWIP Closings",CWIP_RollFwd[[#All],[PB - WBS Level 3]],'Monthly CWIP Closings'!$B12)</f>
        <v>0</v>
      </c>
      <c r="BV12" s="20">
        <f>SUMIFS(CWIP_RollFwd[[#All],[Aug - 2028]],CWIP_RollFwd[[#All],[ST - Item]],"Total CWIP Closings",CWIP_RollFwd[[#All],[PB - WBS Level 3]],'Monthly CWIP Closings'!$B12)</f>
        <v>0</v>
      </c>
      <c r="BW12" s="20">
        <f>SUMIFS(CWIP_RollFwd[[#All],[Sep - 2028]],CWIP_RollFwd[[#All],[ST - Item]],"Total CWIP Closings",CWIP_RollFwd[[#All],[PB - WBS Level 3]],'Monthly CWIP Closings'!$B12)</f>
        <v>0</v>
      </c>
      <c r="BX12" s="20">
        <f>SUMIFS(CWIP_RollFwd[[#All],[Oct - 2028]],CWIP_RollFwd[[#All],[ST - Item]],"Total CWIP Closings",CWIP_RollFwd[[#All],[PB - WBS Level 3]],'Monthly CWIP Closings'!$B12)</f>
        <v>0</v>
      </c>
      <c r="BY12" s="20">
        <f>SUMIFS(CWIP_RollFwd[[#All],[Nov - 2028]],CWIP_RollFwd[[#All],[ST - Item]],"Total CWIP Closings",CWIP_RollFwd[[#All],[PB - WBS Level 3]],'Monthly CWIP Closings'!$B12)</f>
        <v>0</v>
      </c>
      <c r="BZ12" s="20">
        <f>SUMIFS(CWIP_RollFwd[[#All],[Dec - 2028]],CWIP_RollFwd[[#All],[ST - Item]],"Total CWIP Closings",CWIP_RollFwd[[#All],[PB - WBS Level 3]],'Monthly CWIP Closings'!$B12)</f>
        <v>0</v>
      </c>
      <c r="CA12" s="21">
        <f t="shared" si="3"/>
        <v>-8153774.9999999991</v>
      </c>
      <c r="CB12" s="21">
        <f t="shared" si="0"/>
        <v>-8153774.9999999991</v>
      </c>
      <c r="CC12" s="21">
        <f t="shared" si="1"/>
        <v>-7338397.4999999991</v>
      </c>
      <c r="CD12" s="387">
        <f t="shared" si="2"/>
        <v>0</v>
      </c>
    </row>
    <row r="13" spans="1:82" x14ac:dyDescent="0.25">
      <c r="A13" s="8" t="s">
        <v>410</v>
      </c>
      <c r="B13" s="177" t="s">
        <v>462</v>
      </c>
      <c r="C13" s="404">
        <v>0.9</v>
      </c>
      <c r="D13" s="177"/>
      <c r="E13" s="20"/>
      <c r="F13" s="20"/>
      <c r="G13" s="20"/>
      <c r="H13" s="20">
        <f>SUMIFS(CWIP_RollFwd[[#All],[a-Feb - 2023]],CWIP_RollFwd[[#All],[ST - Item]],"Total CWIP Closings",CWIP_RollFwd[[#All],[PB - WBS Level 3]],'Monthly CWIP Closings'!$B13)</f>
        <v>0</v>
      </c>
      <c r="I13" s="20">
        <f>SUMIFS(CWIP_RollFwd[[#All],[a-Mar - 2023]],CWIP_RollFwd[[#All],[ST - Item]],"Total CWIP Closings",CWIP_RollFwd[[#All],[PB - WBS Level 3]],'Monthly CWIP Closings'!$B13)</f>
        <v>0</v>
      </c>
      <c r="J13" s="20">
        <f>SUMIFS(CWIP_RollFwd[[#All],[a-Apr - 2023
]],CWIP_RollFwd[[#All],[ST - Item]],"Total CWIP Closings",CWIP_RollFwd[[#All],[PB - WBS Level 3]],'Monthly CWIP Closings'!$B13)</f>
        <v>0</v>
      </c>
      <c r="K13" s="20">
        <f>SUMIFS(CWIP_RollFwd[[#All],[May - 2023]],CWIP_RollFwd[[#All],[ST - Item]],"Total CWIP Closings",CWIP_RollFwd[[#All],[PB - WBS Level 3]],'Monthly CWIP Closings'!$B13)</f>
        <v>0</v>
      </c>
      <c r="L13" s="20">
        <f>SUMIFS(CWIP_RollFwd[[#All],[Jun - 2023]],CWIP_RollFwd[[#All],[ST - Item]],"Total CWIP Closings",CWIP_RollFwd[[#All],[PB - WBS Level 3]],'Monthly CWIP Closings'!$B13)</f>
        <v>0</v>
      </c>
      <c r="M13" s="20">
        <f>SUMIFS(CWIP_RollFwd[[#All],[Jul - 2023]],CWIP_RollFwd[[#All],[ST - Item]],"Total CWIP Closings",CWIP_RollFwd[[#All],[PB - WBS Level 3]],'Monthly CWIP Closings'!$B13)</f>
        <v>0</v>
      </c>
      <c r="N13" s="20">
        <f>SUMIFS(CWIP_RollFwd[[#All],[Aug - 2023]],CWIP_RollFwd[[#All],[ST - Item]],"Total CWIP Closings",CWIP_RollFwd[[#All],[PB - WBS Level 3]],'Monthly CWIP Closings'!$B13)</f>
        <v>0</v>
      </c>
      <c r="O13" s="20">
        <f>SUMIFS(CWIP_RollFwd[[#All],[Sep - 2023]],CWIP_RollFwd[[#All],[ST - Item]],"Total CWIP Closings",CWIP_RollFwd[[#All],[PB - WBS Level 3]],'Monthly CWIP Closings'!$B13)</f>
        <v>0</v>
      </c>
      <c r="P13" s="20">
        <f>SUMIFS(CWIP_RollFwd[[#All],[Oct - 2023]],CWIP_RollFwd[[#All],[ST - Item]],"Total CWIP Closings",CWIP_RollFwd[[#All],[PB - WBS Level 3]],'Monthly CWIP Closings'!$B13)</f>
        <v>-150000.00000000003</v>
      </c>
      <c r="Q13" s="20">
        <f>SUMIFS(CWIP_RollFwd[[#All],[Nov - 2023]],CWIP_RollFwd[[#All],[ST - Item]],"Total CWIP Closings",CWIP_RollFwd[[#All],[PB - WBS Level 3]],'Monthly CWIP Closings'!$B13)</f>
        <v>0</v>
      </c>
      <c r="R13" s="20">
        <f>SUMIFS(CWIP_RollFwd[[#All],[Dec - 2023]],CWIP_RollFwd[[#All],[ST - Item]],"Total CWIP Closings",CWIP_RollFwd[[#All],[PB - WBS Level 3]],'Monthly CWIP Closings'!$B13)</f>
        <v>-169649.86140004004</v>
      </c>
      <c r="S13" s="20">
        <f>SUMIFS(CWIP_RollFwd[[#All],[Jan - 2024]],CWIP_RollFwd[[#All],[ST - Item]],"Total CWIP Closings",CWIP_RollFwd[[#All],[PB - WBS Level 3]],'Monthly CWIP Closings'!$B13)</f>
        <v>0</v>
      </c>
      <c r="T13" s="20">
        <f>SUMIFS(CWIP_RollFwd[[#All],[Feb - 2024]],CWIP_RollFwd[[#All],[ST - Item]],"Total CWIP Closings",CWIP_RollFwd[[#All],[PB - WBS Level 3]],'Monthly CWIP Closings'!$B13)</f>
        <v>0</v>
      </c>
      <c r="U13" s="20">
        <f>SUMIFS(CWIP_RollFwd[[#All],[Mar - 2024]],CWIP_RollFwd[[#All],[ST - Item]],"Total CWIP Closings",CWIP_RollFwd[[#All],[PB - WBS Level 3]],'Monthly CWIP Closings'!$B13)</f>
        <v>0</v>
      </c>
      <c r="V13" s="20">
        <f>SUMIFS(CWIP_RollFwd[[#All],[Apr - 2024]],CWIP_RollFwd[[#All],[ST - Item]],"Total CWIP Closings",CWIP_RollFwd[[#All],[PB - WBS Level 3]],'Monthly CWIP Closings'!$B13)</f>
        <v>-137499.99999999997</v>
      </c>
      <c r="W13" s="20">
        <f>SUMIFS(CWIP_RollFwd[[#All],[May - 2024]],CWIP_RollFwd[[#All],[ST - Item]],"Total CWIP Closings",CWIP_RollFwd[[#All],[PB - WBS Level 3]],'Monthly CWIP Closings'!$B13)</f>
        <v>0</v>
      </c>
      <c r="X13" s="20">
        <f>SUMIFS(CWIP_RollFwd[[#All],[Jun - 2024]],CWIP_RollFwd[[#All],[ST - Item]],"Total CWIP Closings",CWIP_RollFwd[[#All],[PB - WBS Level 3]],'Monthly CWIP Closings'!$B13)</f>
        <v>0</v>
      </c>
      <c r="Y13" s="20">
        <f>SUMIFS(CWIP_RollFwd[[#All],[Jul - 2024]],CWIP_RollFwd[[#All],[ST - Item]],"Total CWIP Closings",CWIP_RollFwd[[#All],[PB - WBS Level 3]],'Monthly CWIP Closings'!$B13)</f>
        <v>0</v>
      </c>
      <c r="Z13" s="20">
        <f>SUMIFS(CWIP_RollFwd[[#All],[Aug - 2024]],CWIP_RollFwd[[#All],[ST - Item]],"Total CWIP Closings",CWIP_RollFwd[[#All],[PB - WBS Level 3]],'Monthly CWIP Closings'!$B13)</f>
        <v>-137500.00000000003</v>
      </c>
      <c r="AA13" s="20">
        <f>SUMIFS(CWIP_RollFwd[[#All],[Sep - 2024]],CWIP_RollFwd[[#All],[ST - Item]],"Total CWIP Closings",CWIP_RollFwd[[#All],[PB - WBS Level 3]],'Monthly CWIP Closings'!$B13)</f>
        <v>0</v>
      </c>
      <c r="AB13" s="20">
        <f>SUMIFS(CWIP_RollFwd[[#All],[Oct - 2024]],CWIP_RollFwd[[#All],[ST - Item]],"Total CWIP Closings",CWIP_RollFwd[[#All],[PB - WBS Level 3]],'Monthly CWIP Closings'!$B13)</f>
        <v>0</v>
      </c>
      <c r="AC13" s="20">
        <f>SUMIFS(CWIP_RollFwd[[#All],[Nov - 2024]],CWIP_RollFwd[[#All],[ST - Item]],"Total CWIP Closings",CWIP_RollFwd[[#All],[PB - WBS Level 3]],'Monthly CWIP Closings'!$B13)</f>
        <v>0</v>
      </c>
      <c r="AD13" s="20">
        <f>SUMIFS(CWIP_RollFwd[[#All],[Dec - 2024]],CWIP_RollFwd[[#All],[ST - Item]],"Total CWIP Closings",CWIP_RollFwd[[#All],[PB - WBS Level 3]],'Monthly CWIP Closings'!$B13)</f>
        <v>-275000</v>
      </c>
      <c r="AE13" s="20">
        <f>SUMIFS(CWIP_RollFwd[[#All],[Jan - 2025]],CWIP_RollFwd[[#All],[ST - Item]],"Total CWIP Closings",CWIP_RollFwd[[#All],[PB - WBS Level 3]],'Monthly CWIP Closings'!$B13)</f>
        <v>0</v>
      </c>
      <c r="AF13" s="20">
        <f>SUMIFS(CWIP_RollFwd[[#All],[Feb - 2025]],CWIP_RollFwd[[#All],[ST - Item]],"Total CWIP Closings",CWIP_RollFwd[[#All],[PB - WBS Level 3]],'Monthly CWIP Closings'!$B13)</f>
        <v>0</v>
      </c>
      <c r="AG13" s="20">
        <f>SUMIFS(CWIP_RollFwd[[#All],[Mar - 2025]],CWIP_RollFwd[[#All],[ST - Item]],"Total CWIP Closings",CWIP_RollFwd[[#All],[PB - WBS Level 3]],'Monthly CWIP Closings'!$B13)</f>
        <v>0</v>
      </c>
      <c r="AH13" s="20">
        <f>SUMIFS(CWIP_RollFwd[[#All],[Apr - 2025]],CWIP_RollFwd[[#All],[ST - Item]],"Total CWIP Closings",CWIP_RollFwd[[#All],[PB - WBS Level 3]],'Monthly CWIP Closings'!$B13)</f>
        <v>0</v>
      </c>
      <c r="AI13" s="20">
        <f>SUMIFS(CWIP_RollFwd[[#All],[May - 2025]],CWIP_RollFwd[[#All],[ST - Item]],"Total CWIP Closings",CWIP_RollFwd[[#All],[PB - WBS Level 3]],'Monthly CWIP Closings'!$B13)</f>
        <v>0</v>
      </c>
      <c r="AJ13" s="20">
        <f>SUMIFS(CWIP_RollFwd[[#All],[Jun - 2025]],CWIP_RollFwd[[#All],[ST - Item]],"Total CWIP Closings",CWIP_RollFwd[[#All],[PB - WBS Level 3]],'Monthly CWIP Closings'!$B13)</f>
        <v>0</v>
      </c>
      <c r="AK13" s="20">
        <f>SUMIFS(CWIP_RollFwd[[#All],[Jul - 2025]],CWIP_RollFwd[[#All],[ST - Item]],"Total CWIP Closings",CWIP_RollFwd[[#All],[PB - WBS Level 3]],'Monthly CWIP Closings'!$B13)</f>
        <v>0</v>
      </c>
      <c r="AL13" s="20">
        <f>SUMIFS(CWIP_RollFwd[[#All],[Aug - 2025]],CWIP_RollFwd[[#All],[ST - Item]],"Total CWIP Closings",CWIP_RollFwd[[#All],[PB - WBS Level 3]],'Monthly CWIP Closings'!$B13)</f>
        <v>0</v>
      </c>
      <c r="AM13" s="20">
        <f>SUMIFS(CWIP_RollFwd[[#All],[Sep - 2025]],CWIP_RollFwd[[#All],[ST - Item]],"Total CWIP Closings",CWIP_RollFwd[[#All],[PB - WBS Level 3]],'Monthly CWIP Closings'!$B13)</f>
        <v>0</v>
      </c>
      <c r="AN13" s="20">
        <f>SUMIFS(CWIP_RollFwd[[#All],[Oct - 2025]],CWIP_RollFwd[[#All],[ST - Item]],"Total CWIP Closings",CWIP_RollFwd[[#All],[PB - WBS Level 3]],'Monthly CWIP Closings'!$B13)</f>
        <v>0</v>
      </c>
      <c r="AO13" s="20">
        <f>SUMIFS(CWIP_RollFwd[[#All],[Nov - 2025]],CWIP_RollFwd[[#All],[ST - Item]],"Total CWIP Closings",CWIP_RollFwd[[#All],[PB - WBS Level 3]],'Monthly CWIP Closings'!$B13)</f>
        <v>0</v>
      </c>
      <c r="AP13" s="20">
        <f>SUMIFS(CWIP_RollFwd[[#All],[Dec - 2025]],CWIP_RollFwd[[#All],[ST - Item]],"Total CWIP Closings",CWIP_RollFwd[[#All],[PB - WBS Level 3]],'Monthly CWIP Closings'!$B13)</f>
        <v>0</v>
      </c>
      <c r="AQ13" s="20">
        <f>SUMIFS(CWIP_RollFwd[[#All],[Jan - 2026]],CWIP_RollFwd[[#All],[ST - Item]],"Total CWIP Closings",CWIP_RollFwd[[#All],[PB - WBS Level 3]],'Monthly CWIP Closings'!$B13)</f>
        <v>0</v>
      </c>
      <c r="AR13" s="20">
        <f>SUMIFS(CWIP_RollFwd[[#All],[Feb - 2026]],CWIP_RollFwd[[#All],[ST - Item]],"Total CWIP Closings",CWIP_RollFwd[[#All],[PB - WBS Level 3]],'Monthly CWIP Closings'!$B13)</f>
        <v>0</v>
      </c>
      <c r="AS13" s="20">
        <f>SUMIFS(CWIP_RollFwd[[#All],[Mar - 2026]],CWIP_RollFwd[[#All],[ST - Item]],"Total CWIP Closings",CWIP_RollFwd[[#All],[PB - WBS Level 3]],'Monthly CWIP Closings'!$B13)</f>
        <v>0</v>
      </c>
      <c r="AT13" s="20">
        <f>SUMIFS(CWIP_RollFwd[[#All],[Apr - 2026]],CWIP_RollFwd[[#All],[ST - Item]],"Total CWIP Closings",CWIP_RollFwd[[#All],[PB - WBS Level 3]],'Monthly CWIP Closings'!$B13)</f>
        <v>0</v>
      </c>
      <c r="AU13" s="20">
        <f>SUMIFS(CWIP_RollFwd[[#All],[May - 2026]],CWIP_RollFwd[[#All],[ST - Item]],"Total CWIP Closings",CWIP_RollFwd[[#All],[PB - WBS Level 3]],'Monthly CWIP Closings'!$B13)</f>
        <v>0</v>
      </c>
      <c r="AV13" s="20">
        <f>SUMIFS(CWIP_RollFwd[[#All],[Jun - 2026]],CWIP_RollFwd[[#All],[ST - Item]],"Total CWIP Closings",CWIP_RollFwd[[#All],[PB - WBS Level 3]],'Monthly CWIP Closings'!$B13)</f>
        <v>0</v>
      </c>
      <c r="AW13" s="20">
        <f>SUMIFS(CWIP_RollFwd[[#All],[Jul - 2026]],CWIP_RollFwd[[#All],[ST - Item]],"Total CWIP Closings",CWIP_RollFwd[[#All],[PB - WBS Level 3]],'Monthly CWIP Closings'!$B13)</f>
        <v>0</v>
      </c>
      <c r="AX13" s="20">
        <f>SUMIFS(CWIP_RollFwd[[#All],[Aug - 2026]],CWIP_RollFwd[[#All],[ST - Item]],"Total CWIP Closings",CWIP_RollFwd[[#All],[PB - WBS Level 3]],'Monthly CWIP Closings'!$B13)</f>
        <v>0</v>
      </c>
      <c r="AY13" s="20">
        <f>SUMIFS(CWIP_RollFwd[[#All],[Sep - 2026]],CWIP_RollFwd[[#All],[ST - Item]],"Total CWIP Closings",CWIP_RollFwd[[#All],[PB - WBS Level 3]],'Monthly CWIP Closings'!$B13)</f>
        <v>0</v>
      </c>
      <c r="AZ13" s="20">
        <f>SUMIFS(CWIP_RollFwd[[#All],[Oct - 2026]],CWIP_RollFwd[[#All],[ST - Item]],"Total CWIP Closings",CWIP_RollFwd[[#All],[PB - WBS Level 3]],'Monthly CWIP Closings'!$B13)</f>
        <v>0</v>
      </c>
      <c r="BA13" s="20">
        <f>SUMIFS(CWIP_RollFwd[[#All],[Nov - 2026]],CWIP_RollFwd[[#All],[ST - Item]],"Total CWIP Closings",CWIP_RollFwd[[#All],[PB - WBS Level 3]],'Monthly CWIP Closings'!$B13)</f>
        <v>0</v>
      </c>
      <c r="BB13" s="20">
        <f>SUMIFS(CWIP_RollFwd[[#All],[Dec - 2026]],CWIP_RollFwd[[#All],[ST - Item]],"Total CWIP Closings",CWIP_RollFwd[[#All],[PB - WBS Level 3]],'Monthly CWIP Closings'!$B13)</f>
        <v>0</v>
      </c>
      <c r="BC13" s="20">
        <f>SUMIFS(CWIP_RollFwd[[#All],[Jan - 2027]],CWIP_RollFwd[[#All],[ST - Item]],"Total CWIP Closings",CWIP_RollFwd[[#All],[PB - WBS Level 3]],'Monthly CWIP Closings'!$B13)</f>
        <v>0</v>
      </c>
      <c r="BD13" s="20">
        <f>SUMIFS(CWIP_RollFwd[[#All],[Feb - 2027]],CWIP_RollFwd[[#All],[ST - Item]],"Total CWIP Closings",CWIP_RollFwd[[#All],[PB - WBS Level 3]],'Monthly CWIP Closings'!$B13)</f>
        <v>0</v>
      </c>
      <c r="BE13" s="20">
        <f>SUMIFS(CWIP_RollFwd[[#All],[Mar - 2027]],CWIP_RollFwd[[#All],[ST - Item]],"Total CWIP Closings",CWIP_RollFwd[[#All],[PB - WBS Level 3]],'Monthly CWIP Closings'!$B13)</f>
        <v>0</v>
      </c>
      <c r="BF13" s="20">
        <f>SUMIFS(CWIP_RollFwd[[#All],[Apr - 2027]],CWIP_RollFwd[[#All],[ST - Item]],"Total CWIP Closings",CWIP_RollFwd[[#All],[PB - WBS Level 3]],'Monthly CWIP Closings'!$B13)</f>
        <v>0</v>
      </c>
      <c r="BG13" s="20">
        <f>SUMIFS(CWIP_RollFwd[[#All],[May - 2027]],CWIP_RollFwd[[#All],[ST - Item]],"Total CWIP Closings",CWIP_RollFwd[[#All],[PB - WBS Level 3]],'Monthly CWIP Closings'!$B13)</f>
        <v>0</v>
      </c>
      <c r="BH13" s="20">
        <f>SUMIFS(CWIP_RollFwd[[#All],[Jun - 2027]],CWIP_RollFwd[[#All],[ST - Item]],"Total CWIP Closings",CWIP_RollFwd[[#All],[PB - WBS Level 3]],'Monthly CWIP Closings'!$B13)</f>
        <v>0</v>
      </c>
      <c r="BI13" s="20">
        <f>SUMIFS(CWIP_RollFwd[[#All],[Jul - 2027]],CWIP_RollFwd[[#All],[ST - Item]],"Total CWIP Closings",CWIP_RollFwd[[#All],[PB - WBS Level 3]],'Monthly CWIP Closings'!$B13)</f>
        <v>0</v>
      </c>
      <c r="BJ13" s="20">
        <f>SUMIFS(CWIP_RollFwd[[#All],[Aug - 2027]],CWIP_RollFwd[[#All],[ST - Item]],"Total CWIP Closings",CWIP_RollFwd[[#All],[PB - WBS Level 3]],'Monthly CWIP Closings'!$B13)</f>
        <v>0</v>
      </c>
      <c r="BK13" s="20">
        <f>SUMIFS(CWIP_RollFwd[[#All],[Sep - 2027]],CWIP_RollFwd[[#All],[ST - Item]],"Total CWIP Closings",CWIP_RollFwd[[#All],[PB - WBS Level 3]],'Monthly CWIP Closings'!$B13)</f>
        <v>0</v>
      </c>
      <c r="BL13" s="20">
        <f>SUMIFS(CWIP_RollFwd[[#All],[Oct - 2027]],CWIP_RollFwd[[#All],[ST - Item]],"Total CWIP Closings",CWIP_RollFwd[[#All],[PB - WBS Level 3]],'Monthly CWIP Closings'!$B13)</f>
        <v>0</v>
      </c>
      <c r="BM13" s="20">
        <f>SUMIFS(CWIP_RollFwd[[#All],[Nov - 2027]],CWIP_RollFwd[[#All],[ST - Item]],"Total CWIP Closings",CWIP_RollFwd[[#All],[PB - WBS Level 3]],'Monthly CWIP Closings'!$B13)</f>
        <v>0</v>
      </c>
      <c r="BN13" s="20">
        <f>SUMIFS(CWIP_RollFwd[[#All],[Dec - 2027]],CWIP_RollFwd[[#All],[ST - Item]],"Total CWIP Closings",CWIP_RollFwd[[#All],[PB - WBS Level 3]],'Monthly CWIP Closings'!$B13)</f>
        <v>0</v>
      </c>
      <c r="BO13" s="20">
        <f>SUMIFS(CWIP_RollFwd[[#All],[Jan - 2028]],CWIP_RollFwd[[#All],[ST - Item]],"Total CWIP Closings",CWIP_RollFwd[[#All],[PB - WBS Level 3]],'Monthly CWIP Closings'!$B13)</f>
        <v>0</v>
      </c>
      <c r="BP13" s="20">
        <f>SUMIFS(CWIP_RollFwd[[#All],[Feb - 2028]],CWIP_RollFwd[[#All],[ST - Item]],"Total CWIP Closings",CWIP_RollFwd[[#All],[PB - WBS Level 3]],'Monthly CWIP Closings'!$B13)</f>
        <v>0</v>
      </c>
      <c r="BQ13" s="20">
        <f>SUMIFS(CWIP_RollFwd[[#All],[Mar - 2028]],CWIP_RollFwd[[#All],[ST - Item]],"Total CWIP Closings",CWIP_RollFwd[[#All],[PB - WBS Level 3]],'Monthly CWIP Closings'!$B13)</f>
        <v>0</v>
      </c>
      <c r="BR13" s="20">
        <f>SUMIFS(CWIP_RollFwd[[#All],[Apr - 2028]],CWIP_RollFwd[[#All],[ST - Item]],"Total CWIP Closings",CWIP_RollFwd[[#All],[PB - WBS Level 3]],'Monthly CWIP Closings'!$B13)</f>
        <v>0</v>
      </c>
      <c r="BS13" s="20">
        <f>SUMIFS(CWIP_RollFwd[[#All],[May - 2028]],CWIP_RollFwd[[#All],[ST - Item]],"Total CWIP Closings",CWIP_RollFwd[[#All],[PB - WBS Level 3]],'Monthly CWIP Closings'!$B13)</f>
        <v>0</v>
      </c>
      <c r="BT13" s="20">
        <f>SUMIFS(CWIP_RollFwd[[#All],[Jun - 2028]],CWIP_RollFwd[[#All],[ST - Item]],"Total CWIP Closings",CWIP_RollFwd[[#All],[PB - WBS Level 3]],'Monthly CWIP Closings'!$B13)</f>
        <v>0</v>
      </c>
      <c r="BU13" s="20">
        <f>SUMIFS(CWIP_RollFwd[[#All],[Jul - 2028]],CWIP_RollFwd[[#All],[ST - Item]],"Total CWIP Closings",CWIP_RollFwd[[#All],[PB - WBS Level 3]],'Monthly CWIP Closings'!$B13)</f>
        <v>0</v>
      </c>
      <c r="BV13" s="20">
        <f>SUMIFS(CWIP_RollFwd[[#All],[Aug - 2028]],CWIP_RollFwd[[#All],[ST - Item]],"Total CWIP Closings",CWIP_RollFwd[[#All],[PB - WBS Level 3]],'Monthly CWIP Closings'!$B13)</f>
        <v>0</v>
      </c>
      <c r="BW13" s="20">
        <f>SUMIFS(CWIP_RollFwd[[#All],[Sep - 2028]],CWIP_RollFwd[[#All],[ST - Item]],"Total CWIP Closings",CWIP_RollFwd[[#All],[PB - WBS Level 3]],'Monthly CWIP Closings'!$B13)</f>
        <v>0</v>
      </c>
      <c r="BX13" s="20">
        <f>SUMIFS(CWIP_RollFwd[[#All],[Oct - 2028]],CWIP_RollFwd[[#All],[ST - Item]],"Total CWIP Closings",CWIP_RollFwd[[#All],[PB - WBS Level 3]],'Monthly CWIP Closings'!$B13)</f>
        <v>0</v>
      </c>
      <c r="BY13" s="20">
        <f>SUMIFS(CWIP_RollFwd[[#All],[Nov - 2028]],CWIP_RollFwd[[#All],[ST - Item]],"Total CWIP Closings",CWIP_RollFwd[[#All],[PB - WBS Level 3]],'Monthly CWIP Closings'!$B13)</f>
        <v>0</v>
      </c>
      <c r="BZ13" s="20">
        <f>SUMIFS(CWIP_RollFwd[[#All],[Dec - 2028]],CWIP_RollFwd[[#All],[ST - Item]],"Total CWIP Closings",CWIP_RollFwd[[#All],[PB - WBS Level 3]],'Monthly CWIP Closings'!$B13)</f>
        <v>0</v>
      </c>
      <c r="CA13" s="21">
        <f t="shared" si="3"/>
        <v>-869649.8614000401</v>
      </c>
      <c r="CB13" s="21">
        <f t="shared" si="0"/>
        <v>-869649.8614000401</v>
      </c>
      <c r="CC13" s="21">
        <f t="shared" si="1"/>
        <v>-782684.87526003609</v>
      </c>
      <c r="CD13" s="387">
        <f t="shared" si="2"/>
        <v>0</v>
      </c>
    </row>
    <row r="14" spans="1:82" x14ac:dyDescent="0.25">
      <c r="A14" s="8" t="s">
        <v>171</v>
      </c>
      <c r="B14" s="177" t="s">
        <v>135</v>
      </c>
      <c r="C14" s="404">
        <v>0.74</v>
      </c>
      <c r="D14" s="177"/>
      <c r="E14" s="20"/>
      <c r="F14" s="20"/>
      <c r="G14" s="20"/>
      <c r="H14" s="20">
        <f>SUMIFS(CWIP_RollFwd[[#All],[a-Feb - 2023]],CWIP_RollFwd[[#All],[ST - Item]],"Total CWIP Closings",CWIP_RollFwd[[#All],[PB - WBS Level 3]],'Monthly CWIP Closings'!$B14)</f>
        <v>0</v>
      </c>
      <c r="I14" s="20">
        <f>SUMIFS(CWIP_RollFwd[[#All],[a-Mar - 2023]],CWIP_RollFwd[[#All],[ST - Item]],"Total CWIP Closings",CWIP_RollFwd[[#All],[PB - WBS Level 3]],'Monthly CWIP Closings'!$B14)</f>
        <v>0</v>
      </c>
      <c r="J14" s="20">
        <f>SUMIFS(CWIP_RollFwd[[#All],[a-Apr - 2023
]],CWIP_RollFwd[[#All],[ST - Item]],"Total CWIP Closings",CWIP_RollFwd[[#All],[PB - WBS Level 3]],'Monthly CWIP Closings'!$B14)</f>
        <v>0</v>
      </c>
      <c r="K14" s="20">
        <f>SUMIFS(CWIP_RollFwd[[#All],[May - 2023]],CWIP_RollFwd[[#All],[ST - Item]],"Total CWIP Closings",CWIP_RollFwd[[#All],[PB - WBS Level 3]],'Monthly CWIP Closings'!$B14)</f>
        <v>0</v>
      </c>
      <c r="L14" s="20">
        <f>SUMIFS(CWIP_RollFwd[[#All],[Jun - 2023]],CWIP_RollFwd[[#All],[ST - Item]],"Total CWIP Closings",CWIP_RollFwd[[#All],[PB - WBS Level 3]],'Monthly CWIP Closings'!$B14)</f>
        <v>0</v>
      </c>
      <c r="M14" s="20">
        <f>SUMIFS(CWIP_RollFwd[[#All],[Jul - 2023]],CWIP_RollFwd[[#All],[ST - Item]],"Total CWIP Closings",CWIP_RollFwd[[#All],[PB - WBS Level 3]],'Monthly CWIP Closings'!$B14)</f>
        <v>0</v>
      </c>
      <c r="N14" s="20">
        <f>SUMIFS(CWIP_RollFwd[[#All],[Aug - 2023]],CWIP_RollFwd[[#All],[ST - Item]],"Total CWIP Closings",CWIP_RollFwd[[#All],[PB - WBS Level 3]],'Monthly CWIP Closings'!$B14)</f>
        <v>0</v>
      </c>
      <c r="O14" s="20">
        <f>SUMIFS(CWIP_RollFwd[[#All],[Sep - 2023]],CWIP_RollFwd[[#All],[ST - Item]],"Total CWIP Closings",CWIP_RollFwd[[#All],[PB - WBS Level 3]],'Monthly CWIP Closings'!$B14)</f>
        <v>0</v>
      </c>
      <c r="P14" s="20">
        <f>SUMIFS(CWIP_RollFwd[[#All],[Oct - 2023]],CWIP_RollFwd[[#All],[ST - Item]],"Total CWIP Closings",CWIP_RollFwd[[#All],[PB - WBS Level 3]],'Monthly CWIP Closings'!$B14)</f>
        <v>0</v>
      </c>
      <c r="Q14" s="20">
        <f>SUMIFS(CWIP_RollFwd[[#All],[Nov - 2023]],CWIP_RollFwd[[#All],[ST - Item]],"Total CWIP Closings",CWIP_RollFwd[[#All],[PB - WBS Level 3]],'Monthly CWIP Closings'!$B14)</f>
        <v>0</v>
      </c>
      <c r="R14" s="20">
        <f>SUMIFS(CWIP_RollFwd[[#All],[Dec - 2023]],CWIP_RollFwd[[#All],[ST - Item]],"Total CWIP Closings",CWIP_RollFwd[[#All],[PB - WBS Level 3]],'Monthly CWIP Closings'!$B14)</f>
        <v>0</v>
      </c>
      <c r="S14" s="20">
        <f>SUMIFS(CWIP_RollFwd[[#All],[Jan - 2024]],CWIP_RollFwd[[#All],[ST - Item]],"Total CWIP Closings",CWIP_RollFwd[[#All],[PB - WBS Level 3]],'Monthly CWIP Closings'!$B14)</f>
        <v>0</v>
      </c>
      <c r="T14" s="20">
        <f>SUMIFS(CWIP_RollFwd[[#All],[Feb - 2024]],CWIP_RollFwd[[#All],[ST - Item]],"Total CWIP Closings",CWIP_RollFwd[[#All],[PB - WBS Level 3]],'Monthly CWIP Closings'!$B14)</f>
        <v>0</v>
      </c>
      <c r="U14" s="20">
        <f>SUMIFS(CWIP_RollFwd[[#All],[Mar - 2024]],CWIP_RollFwd[[#All],[ST - Item]],"Total CWIP Closings",CWIP_RollFwd[[#All],[PB - WBS Level 3]],'Monthly CWIP Closings'!$B14)</f>
        <v>0</v>
      </c>
      <c r="V14" s="20">
        <f>SUMIFS(CWIP_RollFwd[[#All],[Apr - 2024]],CWIP_RollFwd[[#All],[ST - Item]],"Total CWIP Closings",CWIP_RollFwd[[#All],[PB - WBS Level 3]],'Monthly CWIP Closings'!$B14)</f>
        <v>0</v>
      </c>
      <c r="W14" s="20">
        <f>SUMIFS(CWIP_RollFwd[[#All],[May - 2024]],CWIP_RollFwd[[#All],[ST - Item]],"Total CWIP Closings",CWIP_RollFwd[[#All],[PB - WBS Level 3]],'Monthly CWIP Closings'!$B14)</f>
        <v>0</v>
      </c>
      <c r="X14" s="20">
        <f>SUMIFS(CWIP_RollFwd[[#All],[Jun - 2024]],CWIP_RollFwd[[#All],[ST - Item]],"Total CWIP Closings",CWIP_RollFwd[[#All],[PB - WBS Level 3]],'Monthly CWIP Closings'!$B14)</f>
        <v>0</v>
      </c>
      <c r="Y14" s="20">
        <f>SUMIFS(CWIP_RollFwd[[#All],[Jul - 2024]],CWIP_RollFwd[[#All],[ST - Item]],"Total CWIP Closings",CWIP_RollFwd[[#All],[PB - WBS Level 3]],'Monthly CWIP Closings'!$B14)</f>
        <v>0</v>
      </c>
      <c r="Z14" s="20">
        <f>SUMIFS(CWIP_RollFwd[[#All],[Aug - 2024]],CWIP_RollFwd[[#All],[ST - Item]],"Total CWIP Closings",CWIP_RollFwd[[#All],[PB - WBS Level 3]],'Monthly CWIP Closings'!$B14)</f>
        <v>0</v>
      </c>
      <c r="AA14" s="20">
        <f>SUMIFS(CWIP_RollFwd[[#All],[Sep - 2024]],CWIP_RollFwd[[#All],[ST - Item]],"Total CWIP Closings",CWIP_RollFwd[[#All],[PB - WBS Level 3]],'Monthly CWIP Closings'!$B14)</f>
        <v>0</v>
      </c>
      <c r="AB14" s="20">
        <f>SUMIFS(CWIP_RollFwd[[#All],[Oct - 2024]],CWIP_RollFwd[[#All],[ST - Item]],"Total CWIP Closings",CWIP_RollFwd[[#All],[PB - WBS Level 3]],'Monthly CWIP Closings'!$B14)</f>
        <v>0</v>
      </c>
      <c r="AC14" s="20">
        <f>SUMIFS(CWIP_RollFwd[[#All],[Nov - 2024]],CWIP_RollFwd[[#All],[ST - Item]],"Total CWIP Closings",CWIP_RollFwd[[#All],[PB - WBS Level 3]],'Monthly CWIP Closings'!$B14)</f>
        <v>-402981.64388601034</v>
      </c>
      <c r="AD14" s="20">
        <f>SUMIFS(CWIP_RollFwd[[#All],[Dec - 2024]],CWIP_RollFwd[[#All],[ST - Item]],"Total CWIP Closings",CWIP_RollFwd[[#All],[PB - WBS Level 3]],'Monthly CWIP Closings'!$B14)</f>
        <v>0</v>
      </c>
      <c r="AE14" s="20">
        <f>SUMIFS(CWIP_RollFwd[[#All],[Jan - 2025]],CWIP_RollFwd[[#All],[ST - Item]],"Total CWIP Closings",CWIP_RollFwd[[#All],[PB - WBS Level 3]],'Monthly CWIP Closings'!$B14)</f>
        <v>0</v>
      </c>
      <c r="AF14" s="20">
        <f>SUMIFS(CWIP_RollFwd[[#All],[Feb - 2025]],CWIP_RollFwd[[#All],[ST - Item]],"Total CWIP Closings",CWIP_RollFwd[[#All],[PB - WBS Level 3]],'Monthly CWIP Closings'!$B14)</f>
        <v>0</v>
      </c>
      <c r="AG14" s="20">
        <f>SUMIFS(CWIP_RollFwd[[#All],[Mar - 2025]],CWIP_RollFwd[[#All],[ST - Item]],"Total CWIP Closings",CWIP_RollFwd[[#All],[PB - WBS Level 3]],'Monthly CWIP Closings'!$B14)</f>
        <v>0</v>
      </c>
      <c r="AH14" s="20">
        <f>SUMIFS(CWIP_RollFwd[[#All],[Apr - 2025]],CWIP_RollFwd[[#All],[ST - Item]],"Total CWIP Closings",CWIP_RollFwd[[#All],[PB - WBS Level 3]],'Monthly CWIP Closings'!$B14)</f>
        <v>0</v>
      </c>
      <c r="AI14" s="20">
        <f>SUMIFS(CWIP_RollFwd[[#All],[May - 2025]],CWIP_RollFwd[[#All],[ST - Item]],"Total CWIP Closings",CWIP_RollFwd[[#All],[PB - WBS Level 3]],'Monthly CWIP Closings'!$B14)</f>
        <v>0</v>
      </c>
      <c r="AJ14" s="20">
        <f>SUMIFS(CWIP_RollFwd[[#All],[Jun - 2025]],CWIP_RollFwd[[#All],[ST - Item]],"Total CWIP Closings",CWIP_RollFwd[[#All],[PB - WBS Level 3]],'Monthly CWIP Closings'!$B14)</f>
        <v>0</v>
      </c>
      <c r="AK14" s="20">
        <f>SUMIFS(CWIP_RollFwd[[#All],[Jul - 2025]],CWIP_RollFwd[[#All],[ST - Item]],"Total CWIP Closings",CWIP_RollFwd[[#All],[PB - WBS Level 3]],'Monthly CWIP Closings'!$B14)</f>
        <v>0</v>
      </c>
      <c r="AL14" s="20">
        <f>SUMIFS(CWIP_RollFwd[[#All],[Aug - 2025]],CWIP_RollFwd[[#All],[ST - Item]],"Total CWIP Closings",CWIP_RollFwd[[#All],[PB - WBS Level 3]],'Monthly CWIP Closings'!$B14)</f>
        <v>0</v>
      </c>
      <c r="AM14" s="20">
        <f>SUMIFS(CWIP_RollFwd[[#All],[Sep - 2025]],CWIP_RollFwd[[#All],[ST - Item]],"Total CWIP Closings",CWIP_RollFwd[[#All],[PB - WBS Level 3]],'Monthly CWIP Closings'!$B14)</f>
        <v>0</v>
      </c>
      <c r="AN14" s="20">
        <f>SUMIFS(CWIP_RollFwd[[#All],[Oct - 2025]],CWIP_RollFwd[[#All],[ST - Item]],"Total CWIP Closings",CWIP_RollFwd[[#All],[PB - WBS Level 3]],'Monthly CWIP Closings'!$B14)</f>
        <v>0</v>
      </c>
      <c r="AO14" s="20">
        <f>SUMIFS(CWIP_RollFwd[[#All],[Nov - 2025]],CWIP_RollFwd[[#All],[ST - Item]],"Total CWIP Closings",CWIP_RollFwd[[#All],[PB - WBS Level 3]],'Monthly CWIP Closings'!$B14)</f>
        <v>0</v>
      </c>
      <c r="AP14" s="20">
        <f>SUMIFS(CWIP_RollFwd[[#All],[Dec - 2025]],CWIP_RollFwd[[#All],[ST - Item]],"Total CWIP Closings",CWIP_RollFwd[[#All],[PB - WBS Level 3]],'Monthly CWIP Closings'!$B14)</f>
        <v>0</v>
      </c>
      <c r="AQ14" s="20">
        <f>SUMIFS(CWIP_RollFwd[[#All],[Jan - 2026]],CWIP_RollFwd[[#All],[ST - Item]],"Total CWIP Closings",CWIP_RollFwd[[#All],[PB - WBS Level 3]],'Monthly CWIP Closings'!$B14)</f>
        <v>0</v>
      </c>
      <c r="AR14" s="20">
        <f>SUMIFS(CWIP_RollFwd[[#All],[Feb - 2026]],CWIP_RollFwd[[#All],[ST - Item]],"Total CWIP Closings",CWIP_RollFwd[[#All],[PB - WBS Level 3]],'Monthly CWIP Closings'!$B14)</f>
        <v>0</v>
      </c>
      <c r="AS14" s="20">
        <f>SUMIFS(CWIP_RollFwd[[#All],[Mar - 2026]],CWIP_RollFwd[[#All],[ST - Item]],"Total CWIP Closings",CWIP_RollFwd[[#All],[PB - WBS Level 3]],'Monthly CWIP Closings'!$B14)</f>
        <v>0</v>
      </c>
      <c r="AT14" s="20">
        <f>SUMIFS(CWIP_RollFwd[[#All],[Apr - 2026]],CWIP_RollFwd[[#All],[ST - Item]],"Total CWIP Closings",CWIP_RollFwd[[#All],[PB - WBS Level 3]],'Monthly CWIP Closings'!$B14)</f>
        <v>0</v>
      </c>
      <c r="AU14" s="20">
        <f>SUMIFS(CWIP_RollFwd[[#All],[May - 2026]],CWIP_RollFwd[[#All],[ST - Item]],"Total CWIP Closings",CWIP_RollFwd[[#All],[PB - WBS Level 3]],'Monthly CWIP Closings'!$B14)</f>
        <v>0</v>
      </c>
      <c r="AV14" s="20">
        <f>SUMIFS(CWIP_RollFwd[[#All],[Jun - 2026]],CWIP_RollFwd[[#All],[ST - Item]],"Total CWIP Closings",CWIP_RollFwd[[#All],[PB - WBS Level 3]],'Monthly CWIP Closings'!$B14)</f>
        <v>0</v>
      </c>
      <c r="AW14" s="20">
        <f>SUMIFS(CWIP_RollFwd[[#All],[Jul - 2026]],CWIP_RollFwd[[#All],[ST - Item]],"Total CWIP Closings",CWIP_RollFwd[[#All],[PB - WBS Level 3]],'Monthly CWIP Closings'!$B14)</f>
        <v>0</v>
      </c>
      <c r="AX14" s="20">
        <f>SUMIFS(CWIP_RollFwd[[#All],[Aug - 2026]],CWIP_RollFwd[[#All],[ST - Item]],"Total CWIP Closings",CWIP_RollFwd[[#All],[PB - WBS Level 3]],'Monthly CWIP Closings'!$B14)</f>
        <v>0</v>
      </c>
      <c r="AY14" s="20">
        <f>SUMIFS(CWIP_RollFwd[[#All],[Sep - 2026]],CWIP_RollFwd[[#All],[ST - Item]],"Total CWIP Closings",CWIP_RollFwd[[#All],[PB - WBS Level 3]],'Monthly CWIP Closings'!$B14)</f>
        <v>0</v>
      </c>
      <c r="AZ14" s="20">
        <f>SUMIFS(CWIP_RollFwd[[#All],[Oct - 2026]],CWIP_RollFwd[[#All],[ST - Item]],"Total CWIP Closings",CWIP_RollFwd[[#All],[PB - WBS Level 3]],'Monthly CWIP Closings'!$B14)</f>
        <v>0</v>
      </c>
      <c r="BA14" s="20">
        <f>SUMIFS(CWIP_RollFwd[[#All],[Nov - 2026]],CWIP_RollFwd[[#All],[ST - Item]],"Total CWIP Closings",CWIP_RollFwd[[#All],[PB - WBS Level 3]],'Monthly CWIP Closings'!$B14)</f>
        <v>0</v>
      </c>
      <c r="BB14" s="20">
        <f>SUMIFS(CWIP_RollFwd[[#All],[Dec - 2026]],CWIP_RollFwd[[#All],[ST - Item]],"Total CWIP Closings",CWIP_RollFwd[[#All],[PB - WBS Level 3]],'Monthly CWIP Closings'!$B14)</f>
        <v>0</v>
      </c>
      <c r="BC14" s="20">
        <f>SUMIFS(CWIP_RollFwd[[#All],[Jan - 2027]],CWIP_RollFwd[[#All],[ST - Item]],"Total CWIP Closings",CWIP_RollFwd[[#All],[PB - WBS Level 3]],'Monthly CWIP Closings'!$B14)</f>
        <v>0</v>
      </c>
      <c r="BD14" s="20">
        <f>SUMIFS(CWIP_RollFwd[[#All],[Feb - 2027]],CWIP_RollFwd[[#All],[ST - Item]],"Total CWIP Closings",CWIP_RollFwd[[#All],[PB - WBS Level 3]],'Monthly CWIP Closings'!$B14)</f>
        <v>0</v>
      </c>
      <c r="BE14" s="20">
        <f>SUMIFS(CWIP_RollFwd[[#All],[Mar - 2027]],CWIP_RollFwd[[#All],[ST - Item]],"Total CWIP Closings",CWIP_RollFwd[[#All],[PB - WBS Level 3]],'Monthly CWIP Closings'!$B14)</f>
        <v>0</v>
      </c>
      <c r="BF14" s="20">
        <f>SUMIFS(CWIP_RollFwd[[#All],[Apr - 2027]],CWIP_RollFwd[[#All],[ST - Item]],"Total CWIP Closings",CWIP_RollFwd[[#All],[PB - WBS Level 3]],'Monthly CWIP Closings'!$B14)</f>
        <v>0</v>
      </c>
      <c r="BG14" s="20">
        <f>SUMIFS(CWIP_RollFwd[[#All],[May - 2027]],CWIP_RollFwd[[#All],[ST - Item]],"Total CWIP Closings",CWIP_RollFwd[[#All],[PB - WBS Level 3]],'Monthly CWIP Closings'!$B14)</f>
        <v>0</v>
      </c>
      <c r="BH14" s="20">
        <f>SUMIFS(CWIP_RollFwd[[#All],[Jun - 2027]],CWIP_RollFwd[[#All],[ST - Item]],"Total CWIP Closings",CWIP_RollFwd[[#All],[PB - WBS Level 3]],'Monthly CWIP Closings'!$B14)</f>
        <v>0</v>
      </c>
      <c r="BI14" s="20">
        <f>SUMIFS(CWIP_RollFwd[[#All],[Jul - 2027]],CWIP_RollFwd[[#All],[ST - Item]],"Total CWIP Closings",CWIP_RollFwd[[#All],[PB - WBS Level 3]],'Monthly CWIP Closings'!$B14)</f>
        <v>0</v>
      </c>
      <c r="BJ14" s="20">
        <f>SUMIFS(CWIP_RollFwd[[#All],[Aug - 2027]],CWIP_RollFwd[[#All],[ST - Item]],"Total CWIP Closings",CWIP_RollFwd[[#All],[PB - WBS Level 3]],'Monthly CWIP Closings'!$B14)</f>
        <v>0</v>
      </c>
      <c r="BK14" s="20">
        <f>SUMIFS(CWIP_RollFwd[[#All],[Sep - 2027]],CWIP_RollFwd[[#All],[ST - Item]],"Total CWIP Closings",CWIP_RollFwd[[#All],[PB - WBS Level 3]],'Monthly CWIP Closings'!$B14)</f>
        <v>0</v>
      </c>
      <c r="BL14" s="20">
        <f>SUMIFS(CWIP_RollFwd[[#All],[Oct - 2027]],CWIP_RollFwd[[#All],[ST - Item]],"Total CWIP Closings",CWIP_RollFwd[[#All],[PB - WBS Level 3]],'Monthly CWIP Closings'!$B14)</f>
        <v>0</v>
      </c>
      <c r="BM14" s="20">
        <f>SUMIFS(CWIP_RollFwd[[#All],[Nov - 2027]],CWIP_RollFwd[[#All],[ST - Item]],"Total CWIP Closings",CWIP_RollFwd[[#All],[PB - WBS Level 3]],'Monthly CWIP Closings'!$B14)</f>
        <v>0</v>
      </c>
      <c r="BN14" s="20">
        <f>SUMIFS(CWIP_RollFwd[[#All],[Dec - 2027]],CWIP_RollFwd[[#All],[ST - Item]],"Total CWIP Closings",CWIP_RollFwd[[#All],[PB - WBS Level 3]],'Monthly CWIP Closings'!$B14)</f>
        <v>0</v>
      </c>
      <c r="BO14" s="20">
        <f>SUMIFS(CWIP_RollFwd[[#All],[Jan - 2028]],CWIP_RollFwd[[#All],[ST - Item]],"Total CWIP Closings",CWIP_RollFwd[[#All],[PB - WBS Level 3]],'Monthly CWIP Closings'!$B14)</f>
        <v>0</v>
      </c>
      <c r="BP14" s="20">
        <f>SUMIFS(CWIP_RollFwd[[#All],[Feb - 2028]],CWIP_RollFwd[[#All],[ST - Item]],"Total CWIP Closings",CWIP_RollFwd[[#All],[PB - WBS Level 3]],'Monthly CWIP Closings'!$B14)</f>
        <v>0</v>
      </c>
      <c r="BQ14" s="20">
        <f>SUMIFS(CWIP_RollFwd[[#All],[Mar - 2028]],CWIP_RollFwd[[#All],[ST - Item]],"Total CWIP Closings",CWIP_RollFwd[[#All],[PB - WBS Level 3]],'Monthly CWIP Closings'!$B14)</f>
        <v>0</v>
      </c>
      <c r="BR14" s="20">
        <f>SUMIFS(CWIP_RollFwd[[#All],[Apr - 2028]],CWIP_RollFwd[[#All],[ST - Item]],"Total CWIP Closings",CWIP_RollFwd[[#All],[PB - WBS Level 3]],'Monthly CWIP Closings'!$B14)</f>
        <v>0</v>
      </c>
      <c r="BS14" s="20">
        <f>SUMIFS(CWIP_RollFwd[[#All],[May - 2028]],CWIP_RollFwd[[#All],[ST - Item]],"Total CWIP Closings",CWIP_RollFwd[[#All],[PB - WBS Level 3]],'Monthly CWIP Closings'!$B14)</f>
        <v>0</v>
      </c>
      <c r="BT14" s="20">
        <f>SUMIFS(CWIP_RollFwd[[#All],[Jun - 2028]],CWIP_RollFwd[[#All],[ST - Item]],"Total CWIP Closings",CWIP_RollFwd[[#All],[PB - WBS Level 3]],'Monthly CWIP Closings'!$B14)</f>
        <v>0</v>
      </c>
      <c r="BU14" s="20">
        <f>SUMIFS(CWIP_RollFwd[[#All],[Jul - 2028]],CWIP_RollFwd[[#All],[ST - Item]],"Total CWIP Closings",CWIP_RollFwd[[#All],[PB - WBS Level 3]],'Monthly CWIP Closings'!$B14)</f>
        <v>0</v>
      </c>
      <c r="BV14" s="20">
        <f>SUMIFS(CWIP_RollFwd[[#All],[Aug - 2028]],CWIP_RollFwd[[#All],[ST - Item]],"Total CWIP Closings",CWIP_RollFwd[[#All],[PB - WBS Level 3]],'Monthly CWIP Closings'!$B14)</f>
        <v>0</v>
      </c>
      <c r="BW14" s="20">
        <f>SUMIFS(CWIP_RollFwd[[#All],[Sep - 2028]],CWIP_RollFwd[[#All],[ST - Item]],"Total CWIP Closings",CWIP_RollFwd[[#All],[PB - WBS Level 3]],'Monthly CWIP Closings'!$B14)</f>
        <v>0</v>
      </c>
      <c r="BX14" s="20">
        <f>SUMIFS(CWIP_RollFwd[[#All],[Oct - 2028]],CWIP_RollFwd[[#All],[ST - Item]],"Total CWIP Closings",CWIP_RollFwd[[#All],[PB - WBS Level 3]],'Monthly CWIP Closings'!$B14)</f>
        <v>0</v>
      </c>
      <c r="BY14" s="20">
        <f>SUMIFS(CWIP_RollFwd[[#All],[Nov - 2028]],CWIP_RollFwd[[#All],[ST - Item]],"Total CWIP Closings",CWIP_RollFwd[[#All],[PB - WBS Level 3]],'Monthly CWIP Closings'!$B14)</f>
        <v>0</v>
      </c>
      <c r="BZ14" s="20">
        <f>SUMIFS(CWIP_RollFwd[[#All],[Dec - 2028]],CWIP_RollFwd[[#All],[ST - Item]],"Total CWIP Closings",CWIP_RollFwd[[#All],[PB - WBS Level 3]],'Monthly CWIP Closings'!$B14)</f>
        <v>0</v>
      </c>
      <c r="CA14" s="21">
        <f t="shared" si="3"/>
        <v>-402981.64388601034</v>
      </c>
      <c r="CB14" s="21">
        <f t="shared" si="0"/>
        <v>-402981.64388601034</v>
      </c>
      <c r="CC14" s="21">
        <f t="shared" si="1"/>
        <v>-298206.41647564765</v>
      </c>
      <c r="CD14" s="387">
        <f t="shared" si="2"/>
        <v>0</v>
      </c>
    </row>
    <row r="15" spans="1:82" x14ac:dyDescent="0.25">
      <c r="A15" s="8" t="s">
        <v>409</v>
      </c>
      <c r="B15" s="177" t="s">
        <v>461</v>
      </c>
      <c r="C15" s="404">
        <v>0.74</v>
      </c>
      <c r="D15" s="177"/>
      <c r="E15" s="20"/>
      <c r="F15" s="20"/>
      <c r="G15" s="20"/>
      <c r="H15" s="20">
        <f>SUMIFS(CWIP_RollFwd[[#All],[a-Feb - 2023]],CWIP_RollFwd[[#All],[ST - Item]],"Total CWIP Closings",CWIP_RollFwd[[#All],[PB - WBS Level 3]],'Monthly CWIP Closings'!$B15)</f>
        <v>0</v>
      </c>
      <c r="I15" s="20">
        <f>SUMIFS(CWIP_RollFwd[[#All],[a-Mar - 2023]],CWIP_RollFwd[[#All],[ST - Item]],"Total CWIP Closings",CWIP_RollFwd[[#All],[PB - WBS Level 3]],'Monthly CWIP Closings'!$B15)</f>
        <v>0</v>
      </c>
      <c r="J15" s="20">
        <f>SUMIFS(CWIP_RollFwd[[#All],[a-Apr - 2023
]],CWIP_RollFwd[[#All],[ST - Item]],"Total CWIP Closings",CWIP_RollFwd[[#All],[PB - WBS Level 3]],'Monthly CWIP Closings'!$B15)</f>
        <v>0</v>
      </c>
      <c r="K15" s="20">
        <f>SUMIFS(CWIP_RollFwd[[#All],[May - 2023]],CWIP_RollFwd[[#All],[ST - Item]],"Total CWIP Closings",CWIP_RollFwd[[#All],[PB - WBS Level 3]],'Monthly CWIP Closings'!$B15)</f>
        <v>0</v>
      </c>
      <c r="L15" s="20">
        <f>SUMIFS(CWIP_RollFwd[[#All],[Jun - 2023]],CWIP_RollFwd[[#All],[ST - Item]],"Total CWIP Closings",CWIP_RollFwd[[#All],[PB - WBS Level 3]],'Monthly CWIP Closings'!$B15)</f>
        <v>0</v>
      </c>
      <c r="M15" s="20">
        <f>SUMIFS(CWIP_RollFwd[[#All],[Jul - 2023]],CWIP_RollFwd[[#All],[ST - Item]],"Total CWIP Closings",CWIP_RollFwd[[#All],[PB - WBS Level 3]],'Monthly CWIP Closings'!$B15)</f>
        <v>0</v>
      </c>
      <c r="N15" s="20">
        <f>SUMIFS(CWIP_RollFwd[[#All],[Aug - 2023]],CWIP_RollFwd[[#All],[ST - Item]],"Total CWIP Closings",CWIP_RollFwd[[#All],[PB - WBS Level 3]],'Monthly CWIP Closings'!$B15)</f>
        <v>0</v>
      </c>
      <c r="O15" s="20">
        <f>SUMIFS(CWIP_RollFwd[[#All],[Sep - 2023]],CWIP_RollFwd[[#All],[ST - Item]],"Total CWIP Closings",CWIP_RollFwd[[#All],[PB - WBS Level 3]],'Monthly CWIP Closings'!$B15)</f>
        <v>0</v>
      </c>
      <c r="P15" s="20">
        <f>SUMIFS(CWIP_RollFwd[[#All],[Oct - 2023]],CWIP_RollFwd[[#All],[ST - Item]],"Total CWIP Closings",CWIP_RollFwd[[#All],[PB - WBS Level 3]],'Monthly CWIP Closings'!$B15)</f>
        <v>0</v>
      </c>
      <c r="Q15" s="20">
        <f>SUMIFS(CWIP_RollFwd[[#All],[Nov - 2023]],CWIP_RollFwd[[#All],[ST - Item]],"Total CWIP Closings",CWIP_RollFwd[[#All],[PB - WBS Level 3]],'Monthly CWIP Closings'!$B15)</f>
        <v>0</v>
      </c>
      <c r="R15" s="20">
        <f>SUMIFS(CWIP_RollFwd[[#All],[Dec - 2023]],CWIP_RollFwd[[#All],[ST - Item]],"Total CWIP Closings",CWIP_RollFwd[[#All],[PB - WBS Level 3]],'Monthly CWIP Closings'!$B15)</f>
        <v>0</v>
      </c>
      <c r="S15" s="20">
        <f>SUMIFS(CWIP_RollFwd[[#All],[Jan - 2024]],CWIP_RollFwd[[#All],[ST - Item]],"Total CWIP Closings",CWIP_RollFwd[[#All],[PB - WBS Level 3]],'Monthly CWIP Closings'!$B15)</f>
        <v>0</v>
      </c>
      <c r="T15" s="20">
        <f>SUMIFS(CWIP_RollFwd[[#All],[Feb - 2024]],CWIP_RollFwd[[#All],[ST - Item]],"Total CWIP Closings",CWIP_RollFwd[[#All],[PB - WBS Level 3]],'Monthly CWIP Closings'!$B15)</f>
        <v>0</v>
      </c>
      <c r="U15" s="20">
        <f>SUMIFS(CWIP_RollFwd[[#All],[Mar - 2024]],CWIP_RollFwd[[#All],[ST - Item]],"Total CWIP Closings",CWIP_RollFwd[[#All],[PB - WBS Level 3]],'Monthly CWIP Closings'!$B15)</f>
        <v>0</v>
      </c>
      <c r="V15" s="20">
        <f>SUMIFS(CWIP_RollFwd[[#All],[Apr - 2024]],CWIP_RollFwd[[#All],[ST - Item]],"Total CWIP Closings",CWIP_RollFwd[[#All],[PB - WBS Level 3]],'Monthly CWIP Closings'!$B15)</f>
        <v>0</v>
      </c>
      <c r="W15" s="20">
        <f>SUMIFS(CWIP_RollFwd[[#All],[May - 2024]],CWIP_RollFwd[[#All],[ST - Item]],"Total CWIP Closings",CWIP_RollFwd[[#All],[PB - WBS Level 3]],'Monthly CWIP Closings'!$B15)</f>
        <v>0</v>
      </c>
      <c r="X15" s="20">
        <f>SUMIFS(CWIP_RollFwd[[#All],[Jun - 2024]],CWIP_RollFwd[[#All],[ST - Item]],"Total CWIP Closings",CWIP_RollFwd[[#All],[PB - WBS Level 3]],'Monthly CWIP Closings'!$B15)</f>
        <v>0</v>
      </c>
      <c r="Y15" s="20">
        <f>SUMIFS(CWIP_RollFwd[[#All],[Jul - 2024]],CWIP_RollFwd[[#All],[ST - Item]],"Total CWIP Closings",CWIP_RollFwd[[#All],[PB - WBS Level 3]],'Monthly CWIP Closings'!$B15)</f>
        <v>0</v>
      </c>
      <c r="Z15" s="20">
        <f>SUMIFS(CWIP_RollFwd[[#All],[Aug - 2024]],CWIP_RollFwd[[#All],[ST - Item]],"Total CWIP Closings",CWIP_RollFwd[[#All],[PB - WBS Level 3]],'Monthly CWIP Closings'!$B15)</f>
        <v>0</v>
      </c>
      <c r="AA15" s="20">
        <f>SUMIFS(CWIP_RollFwd[[#All],[Sep - 2024]],CWIP_RollFwd[[#All],[ST - Item]],"Total CWIP Closings",CWIP_RollFwd[[#All],[PB - WBS Level 3]],'Monthly CWIP Closings'!$B15)</f>
        <v>0</v>
      </c>
      <c r="AB15" s="20">
        <f>SUMIFS(CWIP_RollFwd[[#All],[Oct - 2024]],CWIP_RollFwd[[#All],[ST - Item]],"Total CWIP Closings",CWIP_RollFwd[[#All],[PB - WBS Level 3]],'Monthly CWIP Closings'!$B15)</f>
        <v>0</v>
      </c>
      <c r="AC15" s="20">
        <f>SUMIFS(CWIP_RollFwd[[#All],[Nov - 2024]],CWIP_RollFwd[[#All],[ST - Item]],"Total CWIP Closings",CWIP_RollFwd[[#All],[PB - WBS Level 3]],'Monthly CWIP Closings'!$B15)</f>
        <v>-145262.90649811397</v>
      </c>
      <c r="AD15" s="20">
        <f>SUMIFS(CWIP_RollFwd[[#All],[Dec - 2024]],CWIP_RollFwd[[#All],[ST - Item]],"Total CWIP Closings",CWIP_RollFwd[[#All],[PB - WBS Level 3]],'Monthly CWIP Closings'!$B15)</f>
        <v>0</v>
      </c>
      <c r="AE15" s="20">
        <f>SUMIFS(CWIP_RollFwd[[#All],[Jan - 2025]],CWIP_RollFwd[[#All],[ST - Item]],"Total CWIP Closings",CWIP_RollFwd[[#All],[PB - WBS Level 3]],'Monthly CWIP Closings'!$B15)</f>
        <v>0</v>
      </c>
      <c r="AF15" s="20">
        <f>SUMIFS(CWIP_RollFwd[[#All],[Feb - 2025]],CWIP_RollFwd[[#All],[ST - Item]],"Total CWIP Closings",CWIP_RollFwd[[#All],[PB - WBS Level 3]],'Monthly CWIP Closings'!$B15)</f>
        <v>0</v>
      </c>
      <c r="AG15" s="20">
        <f>SUMIFS(CWIP_RollFwd[[#All],[Mar - 2025]],CWIP_RollFwd[[#All],[ST - Item]],"Total CWIP Closings",CWIP_RollFwd[[#All],[PB - WBS Level 3]],'Monthly CWIP Closings'!$B15)</f>
        <v>0</v>
      </c>
      <c r="AH15" s="20">
        <f>SUMIFS(CWIP_RollFwd[[#All],[Apr - 2025]],CWIP_RollFwd[[#All],[ST - Item]],"Total CWIP Closings",CWIP_RollFwd[[#All],[PB - WBS Level 3]],'Monthly CWIP Closings'!$B15)</f>
        <v>0</v>
      </c>
      <c r="AI15" s="20">
        <f>SUMIFS(CWIP_RollFwd[[#All],[May - 2025]],CWIP_RollFwd[[#All],[ST - Item]],"Total CWIP Closings",CWIP_RollFwd[[#All],[PB - WBS Level 3]],'Monthly CWIP Closings'!$B15)</f>
        <v>0</v>
      </c>
      <c r="AJ15" s="20">
        <f>SUMIFS(CWIP_RollFwd[[#All],[Jun - 2025]],CWIP_RollFwd[[#All],[ST - Item]],"Total CWIP Closings",CWIP_RollFwd[[#All],[PB - WBS Level 3]],'Monthly CWIP Closings'!$B15)</f>
        <v>0</v>
      </c>
      <c r="AK15" s="20">
        <f>SUMIFS(CWIP_RollFwd[[#All],[Jul - 2025]],CWIP_RollFwd[[#All],[ST - Item]],"Total CWIP Closings",CWIP_RollFwd[[#All],[PB - WBS Level 3]],'Monthly CWIP Closings'!$B15)</f>
        <v>0</v>
      </c>
      <c r="AL15" s="20">
        <f>SUMIFS(CWIP_RollFwd[[#All],[Aug - 2025]],CWIP_RollFwd[[#All],[ST - Item]],"Total CWIP Closings",CWIP_RollFwd[[#All],[PB - WBS Level 3]],'Monthly CWIP Closings'!$B15)</f>
        <v>0</v>
      </c>
      <c r="AM15" s="20">
        <f>SUMIFS(CWIP_RollFwd[[#All],[Sep - 2025]],CWIP_RollFwd[[#All],[ST - Item]],"Total CWIP Closings",CWIP_RollFwd[[#All],[PB - WBS Level 3]],'Monthly CWIP Closings'!$B15)</f>
        <v>0</v>
      </c>
      <c r="AN15" s="20">
        <f>SUMIFS(CWIP_RollFwd[[#All],[Oct - 2025]],CWIP_RollFwd[[#All],[ST - Item]],"Total CWIP Closings",CWIP_RollFwd[[#All],[PB - WBS Level 3]],'Monthly CWIP Closings'!$B15)</f>
        <v>0</v>
      </c>
      <c r="AO15" s="20">
        <f>SUMIFS(CWIP_RollFwd[[#All],[Nov - 2025]],CWIP_RollFwd[[#All],[ST - Item]],"Total CWIP Closings",CWIP_RollFwd[[#All],[PB - WBS Level 3]],'Monthly CWIP Closings'!$B15)</f>
        <v>0</v>
      </c>
      <c r="AP15" s="20">
        <f>SUMIFS(CWIP_RollFwd[[#All],[Dec - 2025]],CWIP_RollFwd[[#All],[ST - Item]],"Total CWIP Closings",CWIP_RollFwd[[#All],[PB - WBS Level 3]],'Monthly CWIP Closings'!$B15)</f>
        <v>0</v>
      </c>
      <c r="AQ15" s="20">
        <f>SUMIFS(CWIP_RollFwd[[#All],[Jan - 2026]],CWIP_RollFwd[[#All],[ST - Item]],"Total CWIP Closings",CWIP_RollFwd[[#All],[PB - WBS Level 3]],'Monthly CWIP Closings'!$B15)</f>
        <v>0</v>
      </c>
      <c r="AR15" s="20">
        <f>SUMIFS(CWIP_RollFwd[[#All],[Feb - 2026]],CWIP_RollFwd[[#All],[ST - Item]],"Total CWIP Closings",CWIP_RollFwd[[#All],[PB - WBS Level 3]],'Monthly CWIP Closings'!$B15)</f>
        <v>0</v>
      </c>
      <c r="AS15" s="20">
        <f>SUMIFS(CWIP_RollFwd[[#All],[Mar - 2026]],CWIP_RollFwd[[#All],[ST - Item]],"Total CWIP Closings",CWIP_RollFwd[[#All],[PB - WBS Level 3]],'Monthly CWIP Closings'!$B15)</f>
        <v>0</v>
      </c>
      <c r="AT15" s="20">
        <f>SUMIFS(CWIP_RollFwd[[#All],[Apr - 2026]],CWIP_RollFwd[[#All],[ST - Item]],"Total CWIP Closings",CWIP_RollFwd[[#All],[PB - WBS Level 3]],'Monthly CWIP Closings'!$B15)</f>
        <v>0</v>
      </c>
      <c r="AU15" s="20">
        <f>SUMIFS(CWIP_RollFwd[[#All],[May - 2026]],CWIP_RollFwd[[#All],[ST - Item]],"Total CWIP Closings",CWIP_RollFwd[[#All],[PB - WBS Level 3]],'Monthly CWIP Closings'!$B15)</f>
        <v>0</v>
      </c>
      <c r="AV15" s="20">
        <f>SUMIFS(CWIP_RollFwd[[#All],[Jun - 2026]],CWIP_RollFwd[[#All],[ST - Item]],"Total CWIP Closings",CWIP_RollFwd[[#All],[PB - WBS Level 3]],'Monthly CWIP Closings'!$B15)</f>
        <v>0</v>
      </c>
      <c r="AW15" s="20">
        <f>SUMIFS(CWIP_RollFwd[[#All],[Jul - 2026]],CWIP_RollFwd[[#All],[ST - Item]],"Total CWIP Closings",CWIP_RollFwd[[#All],[PB - WBS Level 3]],'Monthly CWIP Closings'!$B15)</f>
        <v>0</v>
      </c>
      <c r="AX15" s="20">
        <f>SUMIFS(CWIP_RollFwd[[#All],[Aug - 2026]],CWIP_RollFwd[[#All],[ST - Item]],"Total CWIP Closings",CWIP_RollFwd[[#All],[PB - WBS Level 3]],'Monthly CWIP Closings'!$B15)</f>
        <v>0</v>
      </c>
      <c r="AY15" s="20">
        <f>SUMIFS(CWIP_RollFwd[[#All],[Sep - 2026]],CWIP_RollFwd[[#All],[ST - Item]],"Total CWIP Closings",CWIP_RollFwd[[#All],[PB - WBS Level 3]],'Monthly CWIP Closings'!$B15)</f>
        <v>0</v>
      </c>
      <c r="AZ15" s="20">
        <f>SUMIFS(CWIP_RollFwd[[#All],[Oct - 2026]],CWIP_RollFwd[[#All],[ST - Item]],"Total CWIP Closings",CWIP_RollFwd[[#All],[PB - WBS Level 3]],'Monthly CWIP Closings'!$B15)</f>
        <v>0</v>
      </c>
      <c r="BA15" s="20">
        <f>SUMIFS(CWIP_RollFwd[[#All],[Nov - 2026]],CWIP_RollFwd[[#All],[ST - Item]],"Total CWIP Closings",CWIP_RollFwd[[#All],[PB - WBS Level 3]],'Monthly CWIP Closings'!$B15)</f>
        <v>0</v>
      </c>
      <c r="BB15" s="20">
        <f>SUMIFS(CWIP_RollFwd[[#All],[Dec - 2026]],CWIP_RollFwd[[#All],[ST - Item]],"Total CWIP Closings",CWIP_RollFwd[[#All],[PB - WBS Level 3]],'Monthly CWIP Closings'!$B15)</f>
        <v>0</v>
      </c>
      <c r="BC15" s="20">
        <f>SUMIFS(CWIP_RollFwd[[#All],[Jan - 2027]],CWIP_RollFwd[[#All],[ST - Item]],"Total CWIP Closings",CWIP_RollFwd[[#All],[PB - WBS Level 3]],'Monthly CWIP Closings'!$B15)</f>
        <v>0</v>
      </c>
      <c r="BD15" s="20">
        <f>SUMIFS(CWIP_RollFwd[[#All],[Feb - 2027]],CWIP_RollFwd[[#All],[ST - Item]],"Total CWIP Closings",CWIP_RollFwd[[#All],[PB - WBS Level 3]],'Monthly CWIP Closings'!$B15)</f>
        <v>0</v>
      </c>
      <c r="BE15" s="20">
        <f>SUMIFS(CWIP_RollFwd[[#All],[Mar - 2027]],CWIP_RollFwd[[#All],[ST - Item]],"Total CWIP Closings",CWIP_RollFwd[[#All],[PB - WBS Level 3]],'Monthly CWIP Closings'!$B15)</f>
        <v>0</v>
      </c>
      <c r="BF15" s="20">
        <f>SUMIFS(CWIP_RollFwd[[#All],[Apr - 2027]],CWIP_RollFwd[[#All],[ST - Item]],"Total CWIP Closings",CWIP_RollFwd[[#All],[PB - WBS Level 3]],'Monthly CWIP Closings'!$B15)</f>
        <v>0</v>
      </c>
      <c r="BG15" s="20">
        <f>SUMIFS(CWIP_RollFwd[[#All],[May - 2027]],CWIP_RollFwd[[#All],[ST - Item]],"Total CWIP Closings",CWIP_RollFwd[[#All],[PB - WBS Level 3]],'Monthly CWIP Closings'!$B15)</f>
        <v>0</v>
      </c>
      <c r="BH15" s="20">
        <f>SUMIFS(CWIP_RollFwd[[#All],[Jun - 2027]],CWIP_RollFwd[[#All],[ST - Item]],"Total CWIP Closings",CWIP_RollFwd[[#All],[PB - WBS Level 3]],'Monthly CWIP Closings'!$B15)</f>
        <v>0</v>
      </c>
      <c r="BI15" s="20">
        <f>SUMIFS(CWIP_RollFwd[[#All],[Jul - 2027]],CWIP_RollFwd[[#All],[ST - Item]],"Total CWIP Closings",CWIP_RollFwd[[#All],[PB - WBS Level 3]],'Monthly CWIP Closings'!$B15)</f>
        <v>0</v>
      </c>
      <c r="BJ15" s="20">
        <f>SUMIFS(CWIP_RollFwd[[#All],[Aug - 2027]],CWIP_RollFwd[[#All],[ST - Item]],"Total CWIP Closings",CWIP_RollFwd[[#All],[PB - WBS Level 3]],'Monthly CWIP Closings'!$B15)</f>
        <v>0</v>
      </c>
      <c r="BK15" s="20">
        <f>SUMIFS(CWIP_RollFwd[[#All],[Sep - 2027]],CWIP_RollFwd[[#All],[ST - Item]],"Total CWIP Closings",CWIP_RollFwd[[#All],[PB - WBS Level 3]],'Monthly CWIP Closings'!$B15)</f>
        <v>0</v>
      </c>
      <c r="BL15" s="20">
        <f>SUMIFS(CWIP_RollFwd[[#All],[Oct - 2027]],CWIP_RollFwd[[#All],[ST - Item]],"Total CWIP Closings",CWIP_RollFwd[[#All],[PB - WBS Level 3]],'Monthly CWIP Closings'!$B15)</f>
        <v>0</v>
      </c>
      <c r="BM15" s="20">
        <f>SUMIFS(CWIP_RollFwd[[#All],[Nov - 2027]],CWIP_RollFwd[[#All],[ST - Item]],"Total CWIP Closings",CWIP_RollFwd[[#All],[PB - WBS Level 3]],'Monthly CWIP Closings'!$B15)</f>
        <v>0</v>
      </c>
      <c r="BN15" s="20">
        <f>SUMIFS(CWIP_RollFwd[[#All],[Dec - 2027]],CWIP_RollFwd[[#All],[ST - Item]],"Total CWIP Closings",CWIP_RollFwd[[#All],[PB - WBS Level 3]],'Monthly CWIP Closings'!$B15)</f>
        <v>0</v>
      </c>
      <c r="BO15" s="20">
        <f>SUMIFS(CWIP_RollFwd[[#All],[Jan - 2028]],CWIP_RollFwd[[#All],[ST - Item]],"Total CWIP Closings",CWIP_RollFwd[[#All],[PB - WBS Level 3]],'Monthly CWIP Closings'!$B15)</f>
        <v>0</v>
      </c>
      <c r="BP15" s="20">
        <f>SUMIFS(CWIP_RollFwd[[#All],[Feb - 2028]],CWIP_RollFwd[[#All],[ST - Item]],"Total CWIP Closings",CWIP_RollFwd[[#All],[PB - WBS Level 3]],'Monthly CWIP Closings'!$B15)</f>
        <v>0</v>
      </c>
      <c r="BQ15" s="20">
        <f>SUMIFS(CWIP_RollFwd[[#All],[Mar - 2028]],CWIP_RollFwd[[#All],[ST - Item]],"Total CWIP Closings",CWIP_RollFwd[[#All],[PB - WBS Level 3]],'Monthly CWIP Closings'!$B15)</f>
        <v>0</v>
      </c>
      <c r="BR15" s="20">
        <f>SUMIFS(CWIP_RollFwd[[#All],[Apr - 2028]],CWIP_RollFwd[[#All],[ST - Item]],"Total CWIP Closings",CWIP_RollFwd[[#All],[PB - WBS Level 3]],'Monthly CWIP Closings'!$B15)</f>
        <v>0</v>
      </c>
      <c r="BS15" s="20">
        <f>SUMIFS(CWIP_RollFwd[[#All],[May - 2028]],CWIP_RollFwd[[#All],[ST - Item]],"Total CWIP Closings",CWIP_RollFwd[[#All],[PB - WBS Level 3]],'Monthly CWIP Closings'!$B15)</f>
        <v>0</v>
      </c>
      <c r="BT15" s="20">
        <f>SUMIFS(CWIP_RollFwd[[#All],[Jun - 2028]],CWIP_RollFwd[[#All],[ST - Item]],"Total CWIP Closings",CWIP_RollFwd[[#All],[PB - WBS Level 3]],'Monthly CWIP Closings'!$B15)</f>
        <v>0</v>
      </c>
      <c r="BU15" s="20">
        <f>SUMIFS(CWIP_RollFwd[[#All],[Jul - 2028]],CWIP_RollFwd[[#All],[ST - Item]],"Total CWIP Closings",CWIP_RollFwd[[#All],[PB - WBS Level 3]],'Monthly CWIP Closings'!$B15)</f>
        <v>0</v>
      </c>
      <c r="BV15" s="20">
        <f>SUMIFS(CWIP_RollFwd[[#All],[Aug - 2028]],CWIP_RollFwd[[#All],[ST - Item]],"Total CWIP Closings",CWIP_RollFwd[[#All],[PB - WBS Level 3]],'Monthly CWIP Closings'!$B15)</f>
        <v>0</v>
      </c>
      <c r="BW15" s="20">
        <f>SUMIFS(CWIP_RollFwd[[#All],[Sep - 2028]],CWIP_RollFwd[[#All],[ST - Item]],"Total CWIP Closings",CWIP_RollFwd[[#All],[PB - WBS Level 3]],'Monthly CWIP Closings'!$B15)</f>
        <v>0</v>
      </c>
      <c r="BX15" s="20">
        <f>SUMIFS(CWIP_RollFwd[[#All],[Oct - 2028]],CWIP_RollFwd[[#All],[ST - Item]],"Total CWIP Closings",CWIP_RollFwd[[#All],[PB - WBS Level 3]],'Monthly CWIP Closings'!$B15)</f>
        <v>0</v>
      </c>
      <c r="BY15" s="20">
        <f>SUMIFS(CWIP_RollFwd[[#All],[Nov - 2028]],CWIP_RollFwd[[#All],[ST - Item]],"Total CWIP Closings",CWIP_RollFwd[[#All],[PB - WBS Level 3]],'Monthly CWIP Closings'!$B15)</f>
        <v>0</v>
      </c>
      <c r="BZ15" s="20">
        <f>SUMIFS(CWIP_RollFwd[[#All],[Dec - 2028]],CWIP_RollFwd[[#All],[ST - Item]],"Total CWIP Closings",CWIP_RollFwd[[#All],[PB - WBS Level 3]],'Monthly CWIP Closings'!$B15)</f>
        <v>0</v>
      </c>
      <c r="CA15" s="21">
        <f t="shared" si="3"/>
        <v>-145262.90649811397</v>
      </c>
      <c r="CB15" s="21">
        <f t="shared" si="0"/>
        <v>-145262.90649811397</v>
      </c>
      <c r="CC15" s="21">
        <f t="shared" si="1"/>
        <v>-107494.55080860434</v>
      </c>
      <c r="CD15" s="387">
        <f t="shared" si="2"/>
        <v>0</v>
      </c>
    </row>
    <row r="16" spans="1:82" x14ac:dyDescent="0.25">
      <c r="A16" s="8" t="s">
        <v>177</v>
      </c>
      <c r="B16" s="177" t="s">
        <v>120</v>
      </c>
      <c r="C16" s="404">
        <v>0.74</v>
      </c>
      <c r="D16" s="177"/>
      <c r="E16" s="20"/>
      <c r="F16" s="20"/>
      <c r="G16" s="20"/>
      <c r="H16" s="20">
        <f>SUMIFS(CWIP_RollFwd[[#All],[a-Feb - 2023]],CWIP_RollFwd[[#All],[ST - Item]],"Total CWIP Closings",CWIP_RollFwd[[#All],[PB - WBS Level 3]],'Monthly CWIP Closings'!$B16)</f>
        <v>0</v>
      </c>
      <c r="I16" s="20">
        <f>SUMIFS(CWIP_RollFwd[[#All],[a-Mar - 2023]],CWIP_RollFwd[[#All],[ST - Item]],"Total CWIP Closings",CWIP_RollFwd[[#All],[PB - WBS Level 3]],'Monthly CWIP Closings'!$B16)</f>
        <v>0</v>
      </c>
      <c r="J16" s="20">
        <f>SUMIFS(CWIP_RollFwd[[#All],[a-Apr - 2023
]],CWIP_RollFwd[[#All],[ST - Item]],"Total CWIP Closings",CWIP_RollFwd[[#All],[PB - WBS Level 3]],'Monthly CWIP Closings'!$B16)</f>
        <v>0</v>
      </c>
      <c r="K16" s="20">
        <f>SUMIFS(CWIP_RollFwd[[#All],[May - 2023]],CWIP_RollFwd[[#All],[ST - Item]],"Total CWIP Closings",CWIP_RollFwd[[#All],[PB - WBS Level 3]],'Monthly CWIP Closings'!$B16)</f>
        <v>0</v>
      </c>
      <c r="L16" s="20">
        <f>SUMIFS(CWIP_RollFwd[[#All],[Jun - 2023]],CWIP_RollFwd[[#All],[ST - Item]],"Total CWIP Closings",CWIP_RollFwd[[#All],[PB - WBS Level 3]],'Monthly CWIP Closings'!$B16)</f>
        <v>0</v>
      </c>
      <c r="M16" s="20">
        <f>SUMIFS(CWIP_RollFwd[[#All],[Jul - 2023]],CWIP_RollFwd[[#All],[ST - Item]],"Total CWIP Closings",CWIP_RollFwd[[#All],[PB - WBS Level 3]],'Monthly CWIP Closings'!$B16)</f>
        <v>-2320398.7995000002</v>
      </c>
      <c r="N16" s="20">
        <f>SUMIFS(CWIP_RollFwd[[#All],[Aug - 2023]],CWIP_RollFwd[[#All],[ST - Item]],"Total CWIP Closings",CWIP_RollFwd[[#All],[PB - WBS Level 3]],'Monthly CWIP Closings'!$B16)</f>
        <v>-140265.84</v>
      </c>
      <c r="O16" s="20">
        <f>SUMIFS(CWIP_RollFwd[[#All],[Sep - 2023]],CWIP_RollFwd[[#All],[ST - Item]],"Total CWIP Closings",CWIP_RollFwd[[#All],[PB - WBS Level 3]],'Monthly CWIP Closings'!$B16)</f>
        <v>-42878</v>
      </c>
      <c r="P16" s="20">
        <f>SUMIFS(CWIP_RollFwd[[#All],[Oct - 2023]],CWIP_RollFwd[[#All],[ST - Item]],"Total CWIP Closings",CWIP_RollFwd[[#All],[PB - WBS Level 3]],'Monthly CWIP Closings'!$B16)</f>
        <v>-21439</v>
      </c>
      <c r="Q16" s="20">
        <f>SUMIFS(CWIP_RollFwd[[#All],[Nov - 2023]],CWIP_RollFwd[[#All],[ST - Item]],"Total CWIP Closings",CWIP_RollFwd[[#All],[PB - WBS Level 3]],'Monthly CWIP Closings'!$B16)</f>
        <v>-21439</v>
      </c>
      <c r="R16" s="20">
        <f>SUMIFS(CWIP_RollFwd[[#All],[Dec - 2023]],CWIP_RollFwd[[#All],[ST - Item]],"Total CWIP Closings",CWIP_RollFwd[[#All],[PB - WBS Level 3]],'Monthly CWIP Closings'!$B16)</f>
        <v>-21439</v>
      </c>
      <c r="S16" s="20">
        <f>SUMIFS(CWIP_RollFwd[[#All],[Jan - 2024]],CWIP_RollFwd[[#All],[ST - Item]],"Total CWIP Closings",CWIP_RollFwd[[#All],[PB - WBS Level 3]],'Monthly CWIP Closings'!$B16)</f>
        <v>0</v>
      </c>
      <c r="T16" s="20">
        <f>SUMIFS(CWIP_RollFwd[[#All],[Feb - 2024]],CWIP_RollFwd[[#All],[ST - Item]],"Total CWIP Closings",CWIP_RollFwd[[#All],[PB - WBS Level 3]],'Monthly CWIP Closings'!$B16)</f>
        <v>0</v>
      </c>
      <c r="U16" s="20">
        <f>SUMIFS(CWIP_RollFwd[[#All],[Mar - 2024]],CWIP_RollFwd[[#All],[ST - Item]],"Total CWIP Closings",CWIP_RollFwd[[#All],[PB - WBS Level 3]],'Monthly CWIP Closings'!$B16)</f>
        <v>0</v>
      </c>
      <c r="V16" s="20">
        <f>SUMIFS(CWIP_RollFwd[[#All],[Apr - 2024]],CWIP_RollFwd[[#All],[ST - Item]],"Total CWIP Closings",CWIP_RollFwd[[#All],[PB - WBS Level 3]],'Monthly CWIP Closings'!$B16)</f>
        <v>0</v>
      </c>
      <c r="W16" s="20">
        <f>SUMIFS(CWIP_RollFwd[[#All],[May - 2024]],CWIP_RollFwd[[#All],[ST - Item]],"Total CWIP Closings",CWIP_RollFwd[[#All],[PB - WBS Level 3]],'Monthly CWIP Closings'!$B16)</f>
        <v>0</v>
      </c>
      <c r="X16" s="20">
        <f>SUMIFS(CWIP_RollFwd[[#All],[Jun - 2024]],CWIP_RollFwd[[#All],[ST - Item]],"Total CWIP Closings",CWIP_RollFwd[[#All],[PB - WBS Level 3]],'Monthly CWIP Closings'!$B16)</f>
        <v>0</v>
      </c>
      <c r="Y16" s="20">
        <f>SUMIFS(CWIP_RollFwd[[#All],[Jul - 2024]],CWIP_RollFwd[[#All],[ST - Item]],"Total CWIP Closings",CWIP_RollFwd[[#All],[PB - WBS Level 3]],'Monthly CWIP Closings'!$B16)</f>
        <v>0</v>
      </c>
      <c r="Z16" s="20">
        <f>SUMIFS(CWIP_RollFwd[[#All],[Aug - 2024]],CWIP_RollFwd[[#All],[ST - Item]],"Total CWIP Closings",CWIP_RollFwd[[#All],[PB - WBS Level 3]],'Monthly CWIP Closings'!$B16)</f>
        <v>0</v>
      </c>
      <c r="AA16" s="20">
        <f>SUMIFS(CWIP_RollFwd[[#All],[Sep - 2024]],CWIP_RollFwd[[#All],[ST - Item]],"Total CWIP Closings",CWIP_RollFwd[[#All],[PB - WBS Level 3]],'Monthly CWIP Closings'!$B16)</f>
        <v>0</v>
      </c>
      <c r="AB16" s="20">
        <f>SUMIFS(CWIP_RollFwd[[#All],[Oct - 2024]],CWIP_RollFwd[[#All],[ST - Item]],"Total CWIP Closings",CWIP_RollFwd[[#All],[PB - WBS Level 3]],'Monthly CWIP Closings'!$B16)</f>
        <v>0</v>
      </c>
      <c r="AC16" s="20">
        <f>SUMIFS(CWIP_RollFwd[[#All],[Nov - 2024]],CWIP_RollFwd[[#All],[ST - Item]],"Total CWIP Closings",CWIP_RollFwd[[#All],[PB - WBS Level 3]],'Monthly CWIP Closings'!$B16)</f>
        <v>0</v>
      </c>
      <c r="AD16" s="20">
        <f>SUMIFS(CWIP_RollFwd[[#All],[Dec - 2024]],CWIP_RollFwd[[#All],[ST - Item]],"Total CWIP Closings",CWIP_RollFwd[[#All],[PB - WBS Level 3]],'Monthly CWIP Closings'!$B16)</f>
        <v>0</v>
      </c>
      <c r="AE16" s="20">
        <f>SUMIFS(CWIP_RollFwd[[#All],[Jan - 2025]],CWIP_RollFwd[[#All],[ST - Item]],"Total CWIP Closings",CWIP_RollFwd[[#All],[PB - WBS Level 3]],'Monthly CWIP Closings'!$B16)</f>
        <v>0</v>
      </c>
      <c r="AF16" s="20">
        <f>SUMIFS(CWIP_RollFwd[[#All],[Feb - 2025]],CWIP_RollFwd[[#All],[ST - Item]],"Total CWIP Closings",CWIP_RollFwd[[#All],[PB - WBS Level 3]],'Monthly CWIP Closings'!$B16)</f>
        <v>0</v>
      </c>
      <c r="AG16" s="20">
        <f>SUMIFS(CWIP_RollFwd[[#All],[Mar - 2025]],CWIP_RollFwd[[#All],[ST - Item]],"Total CWIP Closings",CWIP_RollFwd[[#All],[PB - WBS Level 3]],'Monthly CWIP Closings'!$B16)</f>
        <v>0</v>
      </c>
      <c r="AH16" s="20">
        <f>SUMIFS(CWIP_RollFwd[[#All],[Apr - 2025]],CWIP_RollFwd[[#All],[ST - Item]],"Total CWIP Closings",CWIP_RollFwd[[#All],[PB - WBS Level 3]],'Monthly CWIP Closings'!$B16)</f>
        <v>0</v>
      </c>
      <c r="AI16" s="20">
        <f>SUMIFS(CWIP_RollFwd[[#All],[May - 2025]],CWIP_RollFwd[[#All],[ST - Item]],"Total CWIP Closings",CWIP_RollFwd[[#All],[PB - WBS Level 3]],'Monthly CWIP Closings'!$B16)</f>
        <v>0</v>
      </c>
      <c r="AJ16" s="20">
        <f>SUMIFS(CWIP_RollFwd[[#All],[Jun - 2025]],CWIP_RollFwd[[#All],[ST - Item]],"Total CWIP Closings",CWIP_RollFwd[[#All],[PB - WBS Level 3]],'Monthly CWIP Closings'!$B16)</f>
        <v>0</v>
      </c>
      <c r="AK16" s="20">
        <f>SUMIFS(CWIP_RollFwd[[#All],[Jul - 2025]],CWIP_RollFwd[[#All],[ST - Item]],"Total CWIP Closings",CWIP_RollFwd[[#All],[PB - WBS Level 3]],'Monthly CWIP Closings'!$B16)</f>
        <v>0</v>
      </c>
      <c r="AL16" s="20">
        <f>SUMIFS(CWIP_RollFwd[[#All],[Aug - 2025]],CWIP_RollFwd[[#All],[ST - Item]],"Total CWIP Closings",CWIP_RollFwd[[#All],[PB - WBS Level 3]],'Monthly CWIP Closings'!$B16)</f>
        <v>0</v>
      </c>
      <c r="AM16" s="20">
        <f>SUMIFS(CWIP_RollFwd[[#All],[Sep - 2025]],CWIP_RollFwd[[#All],[ST - Item]],"Total CWIP Closings",CWIP_RollFwd[[#All],[PB - WBS Level 3]],'Monthly CWIP Closings'!$B16)</f>
        <v>0</v>
      </c>
      <c r="AN16" s="20">
        <f>SUMIFS(CWIP_RollFwd[[#All],[Oct - 2025]],CWIP_RollFwd[[#All],[ST - Item]],"Total CWIP Closings",CWIP_RollFwd[[#All],[PB - WBS Level 3]],'Monthly CWIP Closings'!$B16)</f>
        <v>0</v>
      </c>
      <c r="AO16" s="20">
        <f>SUMIFS(CWIP_RollFwd[[#All],[Nov - 2025]],CWIP_RollFwd[[#All],[ST - Item]],"Total CWIP Closings",CWIP_RollFwd[[#All],[PB - WBS Level 3]],'Monthly CWIP Closings'!$B16)</f>
        <v>0</v>
      </c>
      <c r="AP16" s="20">
        <f>SUMIFS(CWIP_RollFwd[[#All],[Dec - 2025]],CWIP_RollFwd[[#All],[ST - Item]],"Total CWIP Closings",CWIP_RollFwd[[#All],[PB - WBS Level 3]],'Monthly CWIP Closings'!$B16)</f>
        <v>0</v>
      </c>
      <c r="AQ16" s="20">
        <f>SUMIFS(CWIP_RollFwd[[#All],[Jan - 2026]],CWIP_RollFwd[[#All],[ST - Item]],"Total CWIP Closings",CWIP_RollFwd[[#All],[PB - WBS Level 3]],'Monthly CWIP Closings'!$B16)</f>
        <v>0</v>
      </c>
      <c r="AR16" s="20">
        <f>SUMIFS(CWIP_RollFwd[[#All],[Feb - 2026]],CWIP_RollFwd[[#All],[ST - Item]],"Total CWIP Closings",CWIP_RollFwd[[#All],[PB - WBS Level 3]],'Monthly CWIP Closings'!$B16)</f>
        <v>0</v>
      </c>
      <c r="AS16" s="20">
        <f>SUMIFS(CWIP_RollFwd[[#All],[Mar - 2026]],CWIP_RollFwd[[#All],[ST - Item]],"Total CWIP Closings",CWIP_RollFwd[[#All],[PB - WBS Level 3]],'Monthly CWIP Closings'!$B16)</f>
        <v>0</v>
      </c>
      <c r="AT16" s="20">
        <f>SUMIFS(CWIP_RollFwd[[#All],[Apr - 2026]],CWIP_RollFwd[[#All],[ST - Item]],"Total CWIP Closings",CWIP_RollFwd[[#All],[PB - WBS Level 3]],'Monthly CWIP Closings'!$B16)</f>
        <v>0</v>
      </c>
      <c r="AU16" s="20">
        <f>SUMIFS(CWIP_RollFwd[[#All],[May - 2026]],CWIP_RollFwd[[#All],[ST - Item]],"Total CWIP Closings",CWIP_RollFwd[[#All],[PB - WBS Level 3]],'Monthly CWIP Closings'!$B16)</f>
        <v>0</v>
      </c>
      <c r="AV16" s="20">
        <f>SUMIFS(CWIP_RollFwd[[#All],[Jun - 2026]],CWIP_RollFwd[[#All],[ST - Item]],"Total CWIP Closings",CWIP_RollFwd[[#All],[PB - WBS Level 3]],'Monthly CWIP Closings'!$B16)</f>
        <v>0</v>
      </c>
      <c r="AW16" s="20">
        <f>SUMIFS(CWIP_RollFwd[[#All],[Jul - 2026]],CWIP_RollFwd[[#All],[ST - Item]],"Total CWIP Closings",CWIP_RollFwd[[#All],[PB - WBS Level 3]],'Monthly CWIP Closings'!$B16)</f>
        <v>0</v>
      </c>
      <c r="AX16" s="20">
        <f>SUMIFS(CWIP_RollFwd[[#All],[Aug - 2026]],CWIP_RollFwd[[#All],[ST - Item]],"Total CWIP Closings",CWIP_RollFwd[[#All],[PB - WBS Level 3]],'Monthly CWIP Closings'!$B16)</f>
        <v>0</v>
      </c>
      <c r="AY16" s="20">
        <f>SUMIFS(CWIP_RollFwd[[#All],[Sep - 2026]],CWIP_RollFwd[[#All],[ST - Item]],"Total CWIP Closings",CWIP_RollFwd[[#All],[PB - WBS Level 3]],'Monthly CWIP Closings'!$B16)</f>
        <v>0</v>
      </c>
      <c r="AZ16" s="20">
        <f>SUMIFS(CWIP_RollFwd[[#All],[Oct - 2026]],CWIP_RollFwd[[#All],[ST - Item]],"Total CWIP Closings",CWIP_RollFwd[[#All],[PB - WBS Level 3]],'Monthly CWIP Closings'!$B16)</f>
        <v>0</v>
      </c>
      <c r="BA16" s="20">
        <f>SUMIFS(CWIP_RollFwd[[#All],[Nov - 2026]],CWIP_RollFwd[[#All],[ST - Item]],"Total CWIP Closings",CWIP_RollFwd[[#All],[PB - WBS Level 3]],'Monthly CWIP Closings'!$B16)</f>
        <v>0</v>
      </c>
      <c r="BB16" s="20">
        <f>SUMIFS(CWIP_RollFwd[[#All],[Dec - 2026]],CWIP_RollFwd[[#All],[ST - Item]],"Total CWIP Closings",CWIP_RollFwd[[#All],[PB - WBS Level 3]],'Monthly CWIP Closings'!$B16)</f>
        <v>0</v>
      </c>
      <c r="BC16" s="20">
        <f>SUMIFS(CWIP_RollFwd[[#All],[Jan - 2027]],CWIP_RollFwd[[#All],[ST - Item]],"Total CWIP Closings",CWIP_RollFwd[[#All],[PB - WBS Level 3]],'Monthly CWIP Closings'!$B16)</f>
        <v>0</v>
      </c>
      <c r="BD16" s="20">
        <f>SUMIFS(CWIP_RollFwd[[#All],[Feb - 2027]],CWIP_RollFwd[[#All],[ST - Item]],"Total CWIP Closings",CWIP_RollFwd[[#All],[PB - WBS Level 3]],'Monthly CWIP Closings'!$B16)</f>
        <v>0</v>
      </c>
      <c r="BE16" s="20">
        <f>SUMIFS(CWIP_RollFwd[[#All],[Mar - 2027]],CWIP_RollFwd[[#All],[ST - Item]],"Total CWIP Closings",CWIP_RollFwd[[#All],[PB - WBS Level 3]],'Monthly CWIP Closings'!$B16)</f>
        <v>0</v>
      </c>
      <c r="BF16" s="20">
        <f>SUMIFS(CWIP_RollFwd[[#All],[Apr - 2027]],CWIP_RollFwd[[#All],[ST - Item]],"Total CWIP Closings",CWIP_RollFwd[[#All],[PB - WBS Level 3]],'Monthly CWIP Closings'!$B16)</f>
        <v>0</v>
      </c>
      <c r="BG16" s="20">
        <f>SUMIFS(CWIP_RollFwd[[#All],[May - 2027]],CWIP_RollFwd[[#All],[ST - Item]],"Total CWIP Closings",CWIP_RollFwd[[#All],[PB - WBS Level 3]],'Monthly CWIP Closings'!$B16)</f>
        <v>0</v>
      </c>
      <c r="BH16" s="20">
        <f>SUMIFS(CWIP_RollFwd[[#All],[Jun - 2027]],CWIP_RollFwd[[#All],[ST - Item]],"Total CWIP Closings",CWIP_RollFwd[[#All],[PB - WBS Level 3]],'Monthly CWIP Closings'!$B16)</f>
        <v>0</v>
      </c>
      <c r="BI16" s="20">
        <f>SUMIFS(CWIP_RollFwd[[#All],[Jul - 2027]],CWIP_RollFwd[[#All],[ST - Item]],"Total CWIP Closings",CWIP_RollFwd[[#All],[PB - WBS Level 3]],'Monthly CWIP Closings'!$B16)</f>
        <v>0</v>
      </c>
      <c r="BJ16" s="20">
        <f>SUMIFS(CWIP_RollFwd[[#All],[Aug - 2027]],CWIP_RollFwd[[#All],[ST - Item]],"Total CWIP Closings",CWIP_RollFwd[[#All],[PB - WBS Level 3]],'Monthly CWIP Closings'!$B16)</f>
        <v>0</v>
      </c>
      <c r="BK16" s="20">
        <f>SUMIFS(CWIP_RollFwd[[#All],[Sep - 2027]],CWIP_RollFwd[[#All],[ST - Item]],"Total CWIP Closings",CWIP_RollFwd[[#All],[PB - WBS Level 3]],'Monthly CWIP Closings'!$B16)</f>
        <v>0</v>
      </c>
      <c r="BL16" s="20">
        <f>SUMIFS(CWIP_RollFwd[[#All],[Oct - 2027]],CWIP_RollFwd[[#All],[ST - Item]],"Total CWIP Closings",CWIP_RollFwd[[#All],[PB - WBS Level 3]],'Monthly CWIP Closings'!$B16)</f>
        <v>0</v>
      </c>
      <c r="BM16" s="20">
        <f>SUMIFS(CWIP_RollFwd[[#All],[Nov - 2027]],CWIP_RollFwd[[#All],[ST - Item]],"Total CWIP Closings",CWIP_RollFwd[[#All],[PB - WBS Level 3]],'Monthly CWIP Closings'!$B16)</f>
        <v>0</v>
      </c>
      <c r="BN16" s="20">
        <f>SUMIFS(CWIP_RollFwd[[#All],[Dec - 2027]],CWIP_RollFwd[[#All],[ST - Item]],"Total CWIP Closings",CWIP_RollFwd[[#All],[PB - WBS Level 3]],'Monthly CWIP Closings'!$B16)</f>
        <v>0</v>
      </c>
      <c r="BO16" s="20">
        <f>SUMIFS(CWIP_RollFwd[[#All],[Jan - 2028]],CWIP_RollFwd[[#All],[ST - Item]],"Total CWIP Closings",CWIP_RollFwd[[#All],[PB - WBS Level 3]],'Monthly CWIP Closings'!$B16)</f>
        <v>0</v>
      </c>
      <c r="BP16" s="20">
        <f>SUMIFS(CWIP_RollFwd[[#All],[Feb - 2028]],CWIP_RollFwd[[#All],[ST - Item]],"Total CWIP Closings",CWIP_RollFwd[[#All],[PB - WBS Level 3]],'Monthly CWIP Closings'!$B16)</f>
        <v>0</v>
      </c>
      <c r="BQ16" s="20">
        <f>SUMIFS(CWIP_RollFwd[[#All],[Mar - 2028]],CWIP_RollFwd[[#All],[ST - Item]],"Total CWIP Closings",CWIP_RollFwd[[#All],[PB - WBS Level 3]],'Monthly CWIP Closings'!$B16)</f>
        <v>0</v>
      </c>
      <c r="BR16" s="20">
        <f>SUMIFS(CWIP_RollFwd[[#All],[Apr - 2028]],CWIP_RollFwd[[#All],[ST - Item]],"Total CWIP Closings",CWIP_RollFwd[[#All],[PB - WBS Level 3]],'Monthly CWIP Closings'!$B16)</f>
        <v>0</v>
      </c>
      <c r="BS16" s="20">
        <f>SUMIFS(CWIP_RollFwd[[#All],[May - 2028]],CWIP_RollFwd[[#All],[ST - Item]],"Total CWIP Closings",CWIP_RollFwd[[#All],[PB - WBS Level 3]],'Monthly CWIP Closings'!$B16)</f>
        <v>0</v>
      </c>
      <c r="BT16" s="20">
        <f>SUMIFS(CWIP_RollFwd[[#All],[Jun - 2028]],CWIP_RollFwd[[#All],[ST - Item]],"Total CWIP Closings",CWIP_RollFwd[[#All],[PB - WBS Level 3]],'Monthly CWIP Closings'!$B16)</f>
        <v>0</v>
      </c>
      <c r="BU16" s="20">
        <f>SUMIFS(CWIP_RollFwd[[#All],[Jul - 2028]],CWIP_RollFwd[[#All],[ST - Item]],"Total CWIP Closings",CWIP_RollFwd[[#All],[PB - WBS Level 3]],'Monthly CWIP Closings'!$B16)</f>
        <v>0</v>
      </c>
      <c r="BV16" s="20">
        <f>SUMIFS(CWIP_RollFwd[[#All],[Aug - 2028]],CWIP_RollFwd[[#All],[ST - Item]],"Total CWIP Closings",CWIP_RollFwd[[#All],[PB - WBS Level 3]],'Monthly CWIP Closings'!$B16)</f>
        <v>0</v>
      </c>
      <c r="BW16" s="20">
        <f>SUMIFS(CWIP_RollFwd[[#All],[Sep - 2028]],CWIP_RollFwd[[#All],[ST - Item]],"Total CWIP Closings",CWIP_RollFwd[[#All],[PB - WBS Level 3]],'Monthly CWIP Closings'!$B16)</f>
        <v>0</v>
      </c>
      <c r="BX16" s="20">
        <f>SUMIFS(CWIP_RollFwd[[#All],[Oct - 2028]],CWIP_RollFwd[[#All],[ST - Item]],"Total CWIP Closings",CWIP_RollFwd[[#All],[PB - WBS Level 3]],'Monthly CWIP Closings'!$B16)</f>
        <v>0</v>
      </c>
      <c r="BY16" s="20">
        <f>SUMIFS(CWIP_RollFwd[[#All],[Nov - 2028]],CWIP_RollFwd[[#All],[ST - Item]],"Total CWIP Closings",CWIP_RollFwd[[#All],[PB - WBS Level 3]],'Monthly CWIP Closings'!$B16)</f>
        <v>0</v>
      </c>
      <c r="BZ16" s="20">
        <f>SUMIFS(CWIP_RollFwd[[#All],[Dec - 2028]],CWIP_RollFwd[[#All],[ST - Item]],"Total CWIP Closings",CWIP_RollFwd[[#All],[PB - WBS Level 3]],'Monthly CWIP Closings'!$B16)</f>
        <v>0</v>
      </c>
      <c r="CA16" s="21">
        <f t="shared" si="3"/>
        <v>-2567859.6395</v>
      </c>
      <c r="CB16" s="21">
        <f t="shared" si="0"/>
        <v>-2567859.6395</v>
      </c>
      <c r="CC16" s="21">
        <f t="shared" si="1"/>
        <v>-1900216.13323</v>
      </c>
      <c r="CD16" s="387">
        <f t="shared" si="2"/>
        <v>0</v>
      </c>
    </row>
    <row r="17" spans="1:83" x14ac:dyDescent="0.25">
      <c r="A17" s="8" t="s">
        <v>172</v>
      </c>
      <c r="B17" s="177" t="s">
        <v>138</v>
      </c>
      <c r="C17" s="404">
        <v>0.74</v>
      </c>
      <c r="D17" s="177"/>
      <c r="E17" s="20"/>
      <c r="F17" s="20"/>
      <c r="G17" s="20"/>
      <c r="H17" s="20">
        <f>SUMIFS(CWIP_RollFwd[[#All],[a-Feb - 2023]],CWIP_RollFwd[[#All],[ST - Item]],"Total CWIP Closings",CWIP_RollFwd[[#All],[PB - WBS Level 3]],'Monthly CWIP Closings'!$B17)</f>
        <v>0</v>
      </c>
      <c r="I17" s="20">
        <f>SUMIFS(CWIP_RollFwd[[#All],[a-Mar - 2023]],CWIP_RollFwd[[#All],[ST - Item]],"Total CWIP Closings",CWIP_RollFwd[[#All],[PB - WBS Level 3]],'Monthly CWIP Closings'!$B17)</f>
        <v>0</v>
      </c>
      <c r="J17" s="20">
        <f>SUMIFS(CWIP_RollFwd[[#All],[a-Apr - 2023
]],CWIP_RollFwd[[#All],[ST - Item]],"Total CWIP Closings",CWIP_RollFwd[[#All],[PB - WBS Level 3]],'Monthly CWIP Closings'!$B17)</f>
        <v>0</v>
      </c>
      <c r="K17" s="20">
        <f>SUMIFS(CWIP_RollFwd[[#All],[May - 2023]],CWIP_RollFwd[[#All],[ST - Item]],"Total CWIP Closings",CWIP_RollFwd[[#All],[PB - WBS Level 3]],'Monthly CWIP Closings'!$B17)</f>
        <v>0</v>
      </c>
      <c r="L17" s="20">
        <f>SUMIFS(CWIP_RollFwd[[#All],[Jun - 2023]],CWIP_RollFwd[[#All],[ST - Item]],"Total CWIP Closings",CWIP_RollFwd[[#All],[PB - WBS Level 3]],'Monthly CWIP Closings'!$B17)</f>
        <v>0</v>
      </c>
      <c r="M17" s="20">
        <f>SUMIFS(CWIP_RollFwd[[#All],[Jul - 2023]],CWIP_RollFwd[[#All],[ST - Item]],"Total CWIP Closings",CWIP_RollFwd[[#All],[PB - WBS Level 3]],'Monthly CWIP Closings'!$B17)</f>
        <v>0</v>
      </c>
      <c r="N17" s="20">
        <f>SUMIFS(CWIP_RollFwd[[#All],[Aug - 2023]],CWIP_RollFwd[[#All],[ST - Item]],"Total CWIP Closings",CWIP_RollFwd[[#All],[PB - WBS Level 3]],'Monthly CWIP Closings'!$B17)</f>
        <v>0</v>
      </c>
      <c r="O17" s="20">
        <f>SUMIFS(CWIP_RollFwd[[#All],[Sep - 2023]],CWIP_RollFwd[[#All],[ST - Item]],"Total CWIP Closings",CWIP_RollFwd[[#All],[PB - WBS Level 3]],'Monthly CWIP Closings'!$B17)</f>
        <v>0</v>
      </c>
      <c r="P17" s="20">
        <f>SUMIFS(CWIP_RollFwd[[#All],[Oct - 2023]],CWIP_RollFwd[[#All],[ST - Item]],"Total CWIP Closings",CWIP_RollFwd[[#All],[PB - WBS Level 3]],'Monthly CWIP Closings'!$B17)</f>
        <v>0</v>
      </c>
      <c r="Q17" s="20">
        <f>SUMIFS(CWIP_RollFwd[[#All],[Nov - 2023]],CWIP_RollFwd[[#All],[ST - Item]],"Total CWIP Closings",CWIP_RollFwd[[#All],[PB - WBS Level 3]],'Monthly CWIP Closings'!$B17)</f>
        <v>0</v>
      </c>
      <c r="R17" s="20">
        <f>SUMIFS(CWIP_RollFwd[[#All],[Dec - 2023]],CWIP_RollFwd[[#All],[ST - Item]],"Total CWIP Closings",CWIP_RollFwd[[#All],[PB - WBS Level 3]],'Monthly CWIP Closings'!$B17)</f>
        <v>0</v>
      </c>
      <c r="S17" s="20">
        <f>SUMIFS(CWIP_RollFwd[[#All],[Jan - 2024]],CWIP_RollFwd[[#All],[ST - Item]],"Total CWIP Closings",CWIP_RollFwd[[#All],[PB - WBS Level 3]],'Monthly CWIP Closings'!$B17)</f>
        <v>0</v>
      </c>
      <c r="T17" s="20">
        <f>SUMIFS(CWIP_RollFwd[[#All],[Feb - 2024]],CWIP_RollFwd[[#All],[ST - Item]],"Total CWIP Closings",CWIP_RollFwd[[#All],[PB - WBS Level 3]],'Monthly CWIP Closings'!$B17)</f>
        <v>0</v>
      </c>
      <c r="U17" s="20">
        <f>SUMIFS(CWIP_RollFwd[[#All],[Mar - 2024]],CWIP_RollFwd[[#All],[ST - Item]],"Total CWIP Closings",CWIP_RollFwd[[#All],[PB - WBS Level 3]],'Monthly CWIP Closings'!$B17)</f>
        <v>0</v>
      </c>
      <c r="V17" s="20">
        <f>SUMIFS(CWIP_RollFwd[[#All],[Apr - 2024]],CWIP_RollFwd[[#All],[ST - Item]],"Total CWIP Closings",CWIP_RollFwd[[#All],[PB - WBS Level 3]],'Monthly CWIP Closings'!$B17)</f>
        <v>0</v>
      </c>
      <c r="W17" s="20">
        <f>SUMIFS(CWIP_RollFwd[[#All],[May - 2024]],CWIP_RollFwd[[#All],[ST - Item]],"Total CWIP Closings",CWIP_RollFwd[[#All],[PB - WBS Level 3]],'Monthly CWIP Closings'!$B17)</f>
        <v>0</v>
      </c>
      <c r="X17" s="20">
        <f>SUMIFS(CWIP_RollFwd[[#All],[Jun - 2024]],CWIP_RollFwd[[#All],[ST - Item]],"Total CWIP Closings",CWIP_RollFwd[[#All],[PB - WBS Level 3]],'Monthly CWIP Closings'!$B17)</f>
        <v>0</v>
      </c>
      <c r="Y17" s="20">
        <f>SUMIFS(CWIP_RollFwd[[#All],[Jul - 2024]],CWIP_RollFwd[[#All],[ST - Item]],"Total CWIP Closings",CWIP_RollFwd[[#All],[PB - WBS Level 3]],'Monthly CWIP Closings'!$B17)</f>
        <v>0</v>
      </c>
      <c r="Z17" s="20">
        <f>SUMIFS(CWIP_RollFwd[[#All],[Aug - 2024]],CWIP_RollFwd[[#All],[ST - Item]],"Total CWIP Closings",CWIP_RollFwd[[#All],[PB - WBS Level 3]],'Monthly CWIP Closings'!$B17)</f>
        <v>0</v>
      </c>
      <c r="AA17" s="20">
        <f>SUMIFS(CWIP_RollFwd[[#All],[Sep - 2024]],CWIP_RollFwd[[#All],[ST - Item]],"Total CWIP Closings",CWIP_RollFwd[[#All],[PB - WBS Level 3]],'Monthly CWIP Closings'!$B17)</f>
        <v>0</v>
      </c>
      <c r="AB17" s="20">
        <f>SUMIFS(CWIP_RollFwd[[#All],[Oct - 2024]],CWIP_RollFwd[[#All],[ST - Item]],"Total CWIP Closings",CWIP_RollFwd[[#All],[PB - WBS Level 3]],'Monthly CWIP Closings'!$B17)</f>
        <v>0</v>
      </c>
      <c r="AC17" s="20">
        <f>SUMIFS(CWIP_RollFwd[[#All],[Nov - 2024]],CWIP_RollFwd[[#All],[ST - Item]],"Total CWIP Closings",CWIP_RollFwd[[#All],[PB - WBS Level 3]],'Monthly CWIP Closings'!$B17)</f>
        <v>0</v>
      </c>
      <c r="AD17" s="20">
        <f>SUMIFS(CWIP_RollFwd[[#All],[Dec - 2024]],CWIP_RollFwd[[#All],[ST - Item]],"Total CWIP Closings",CWIP_RollFwd[[#All],[PB - WBS Level 3]],'Monthly CWIP Closings'!$B17)</f>
        <v>0</v>
      </c>
      <c r="AE17" s="20">
        <f>SUMIFS(CWIP_RollFwd[[#All],[Jan - 2025]],CWIP_RollFwd[[#All],[ST - Item]],"Total CWIP Closings",CWIP_RollFwd[[#All],[PB - WBS Level 3]],'Monthly CWIP Closings'!$B17)</f>
        <v>0</v>
      </c>
      <c r="AF17" s="20">
        <f>SUMIFS(CWIP_RollFwd[[#All],[Feb - 2025]],CWIP_RollFwd[[#All],[ST - Item]],"Total CWIP Closings",CWIP_RollFwd[[#All],[PB - WBS Level 3]],'Monthly CWIP Closings'!$B17)</f>
        <v>0</v>
      </c>
      <c r="AG17" s="20">
        <f>SUMIFS(CWIP_RollFwd[[#All],[Mar - 2025]],CWIP_RollFwd[[#All],[ST - Item]],"Total CWIP Closings",CWIP_RollFwd[[#All],[PB - WBS Level 3]],'Monthly CWIP Closings'!$B17)</f>
        <v>0</v>
      </c>
      <c r="AH17" s="20">
        <f>SUMIFS(CWIP_RollFwd[[#All],[Apr - 2025]],CWIP_RollFwd[[#All],[ST - Item]],"Total CWIP Closings",CWIP_RollFwd[[#All],[PB - WBS Level 3]],'Monthly CWIP Closings'!$B17)</f>
        <v>0</v>
      </c>
      <c r="AI17" s="20">
        <f>SUMIFS(CWIP_RollFwd[[#All],[May - 2025]],CWIP_RollFwd[[#All],[ST - Item]],"Total CWIP Closings",CWIP_RollFwd[[#All],[PB - WBS Level 3]],'Monthly CWIP Closings'!$B17)</f>
        <v>0</v>
      </c>
      <c r="AJ17" s="20">
        <f>SUMIFS(CWIP_RollFwd[[#All],[Jun - 2025]],CWIP_RollFwd[[#All],[ST - Item]],"Total CWIP Closings",CWIP_RollFwd[[#All],[PB - WBS Level 3]],'Monthly CWIP Closings'!$B17)</f>
        <v>0</v>
      </c>
      <c r="AK17" s="20">
        <f>SUMIFS(CWIP_RollFwd[[#All],[Jul - 2025]],CWIP_RollFwd[[#All],[ST - Item]],"Total CWIP Closings",CWIP_RollFwd[[#All],[PB - WBS Level 3]],'Monthly CWIP Closings'!$B17)</f>
        <v>0</v>
      </c>
      <c r="AL17" s="20">
        <f>SUMIFS(CWIP_RollFwd[[#All],[Aug - 2025]],CWIP_RollFwd[[#All],[ST - Item]],"Total CWIP Closings",CWIP_RollFwd[[#All],[PB - WBS Level 3]],'Monthly CWIP Closings'!$B17)</f>
        <v>0</v>
      </c>
      <c r="AM17" s="20">
        <f>SUMIFS(CWIP_RollFwd[[#All],[Sep - 2025]],CWIP_RollFwd[[#All],[ST - Item]],"Total CWIP Closings",CWIP_RollFwd[[#All],[PB - WBS Level 3]],'Monthly CWIP Closings'!$B17)</f>
        <v>0</v>
      </c>
      <c r="AN17" s="20">
        <f>SUMIFS(CWIP_RollFwd[[#All],[Oct - 2025]],CWIP_RollFwd[[#All],[ST - Item]],"Total CWIP Closings",CWIP_RollFwd[[#All],[PB - WBS Level 3]],'Monthly CWIP Closings'!$B17)</f>
        <v>0</v>
      </c>
      <c r="AO17" s="20">
        <f>SUMIFS(CWIP_RollFwd[[#All],[Nov - 2025]],CWIP_RollFwd[[#All],[ST - Item]],"Total CWIP Closings",CWIP_RollFwd[[#All],[PB - WBS Level 3]],'Monthly CWIP Closings'!$B17)</f>
        <v>0</v>
      </c>
      <c r="AP17" s="20">
        <f>SUMIFS(CWIP_RollFwd[[#All],[Dec - 2025]],CWIP_RollFwd[[#All],[ST - Item]],"Total CWIP Closings",CWIP_RollFwd[[#All],[PB - WBS Level 3]],'Monthly CWIP Closings'!$B17)</f>
        <v>0</v>
      </c>
      <c r="AQ17" s="20">
        <f>SUMIFS(CWIP_RollFwd[[#All],[Jan - 2026]],CWIP_RollFwd[[#All],[ST - Item]],"Total CWIP Closings",CWIP_RollFwd[[#All],[PB - WBS Level 3]],'Monthly CWIP Closings'!$B17)</f>
        <v>0</v>
      </c>
      <c r="AR17" s="20">
        <f>SUMIFS(CWIP_RollFwd[[#All],[Feb - 2026]],CWIP_RollFwd[[#All],[ST - Item]],"Total CWIP Closings",CWIP_RollFwd[[#All],[PB - WBS Level 3]],'Monthly CWIP Closings'!$B17)</f>
        <v>0</v>
      </c>
      <c r="AS17" s="20">
        <f>SUMIFS(CWIP_RollFwd[[#All],[Mar - 2026]],CWIP_RollFwd[[#All],[ST - Item]],"Total CWIP Closings",CWIP_RollFwd[[#All],[PB - WBS Level 3]],'Monthly CWIP Closings'!$B17)</f>
        <v>0</v>
      </c>
      <c r="AT17" s="20">
        <f>SUMIFS(CWIP_RollFwd[[#All],[Apr - 2026]],CWIP_RollFwd[[#All],[ST - Item]],"Total CWIP Closings",CWIP_RollFwd[[#All],[PB - WBS Level 3]],'Monthly CWIP Closings'!$B17)</f>
        <v>0</v>
      </c>
      <c r="AU17" s="20">
        <f>SUMIFS(CWIP_RollFwd[[#All],[May - 2026]],CWIP_RollFwd[[#All],[ST - Item]],"Total CWIP Closings",CWIP_RollFwd[[#All],[PB - WBS Level 3]],'Monthly CWIP Closings'!$B17)</f>
        <v>0</v>
      </c>
      <c r="AV17" s="20">
        <f>SUMIFS(CWIP_RollFwd[[#All],[Jun - 2026]],CWIP_RollFwd[[#All],[ST - Item]],"Total CWIP Closings",CWIP_RollFwd[[#All],[PB - WBS Level 3]],'Monthly CWIP Closings'!$B17)</f>
        <v>0</v>
      </c>
      <c r="AW17" s="20">
        <f>SUMIFS(CWIP_RollFwd[[#All],[Jul - 2026]],CWIP_RollFwd[[#All],[ST - Item]],"Total CWIP Closings",CWIP_RollFwd[[#All],[PB - WBS Level 3]],'Monthly CWIP Closings'!$B17)</f>
        <v>0</v>
      </c>
      <c r="AX17" s="20">
        <f>SUMIFS(CWIP_RollFwd[[#All],[Aug - 2026]],CWIP_RollFwd[[#All],[ST - Item]],"Total CWIP Closings",CWIP_RollFwd[[#All],[PB - WBS Level 3]],'Monthly CWIP Closings'!$B17)</f>
        <v>0</v>
      </c>
      <c r="AY17" s="20">
        <f>SUMIFS(CWIP_RollFwd[[#All],[Sep - 2026]],CWIP_RollFwd[[#All],[ST - Item]],"Total CWIP Closings",CWIP_RollFwd[[#All],[PB - WBS Level 3]],'Monthly CWIP Closings'!$B17)</f>
        <v>0</v>
      </c>
      <c r="AZ17" s="20">
        <f>SUMIFS(CWIP_RollFwd[[#All],[Oct - 2026]],CWIP_RollFwd[[#All],[ST - Item]],"Total CWIP Closings",CWIP_RollFwd[[#All],[PB - WBS Level 3]],'Monthly CWIP Closings'!$B17)</f>
        <v>0</v>
      </c>
      <c r="BA17" s="20">
        <f>SUMIFS(CWIP_RollFwd[[#All],[Nov - 2026]],CWIP_RollFwd[[#All],[ST - Item]],"Total CWIP Closings",CWIP_RollFwd[[#All],[PB - WBS Level 3]],'Monthly CWIP Closings'!$B17)</f>
        <v>0</v>
      </c>
      <c r="BB17" s="20">
        <f>SUMIFS(CWIP_RollFwd[[#All],[Dec - 2026]],CWIP_RollFwd[[#All],[ST - Item]],"Total CWIP Closings",CWIP_RollFwd[[#All],[PB - WBS Level 3]],'Monthly CWIP Closings'!$B17)</f>
        <v>0</v>
      </c>
      <c r="BC17" s="20">
        <f>SUMIFS(CWIP_RollFwd[[#All],[Jan - 2027]],CWIP_RollFwd[[#All],[ST - Item]],"Total CWIP Closings",CWIP_RollFwd[[#All],[PB - WBS Level 3]],'Monthly CWIP Closings'!$B17)</f>
        <v>0</v>
      </c>
      <c r="BD17" s="20">
        <f>SUMIFS(CWIP_RollFwd[[#All],[Feb - 2027]],CWIP_RollFwd[[#All],[ST - Item]],"Total CWIP Closings",CWIP_RollFwd[[#All],[PB - WBS Level 3]],'Monthly CWIP Closings'!$B17)</f>
        <v>0</v>
      </c>
      <c r="BE17" s="20">
        <f>SUMIFS(CWIP_RollFwd[[#All],[Mar - 2027]],CWIP_RollFwd[[#All],[ST - Item]],"Total CWIP Closings",CWIP_RollFwd[[#All],[PB - WBS Level 3]],'Monthly CWIP Closings'!$B17)</f>
        <v>0</v>
      </c>
      <c r="BF17" s="20">
        <f>SUMIFS(CWIP_RollFwd[[#All],[Apr - 2027]],CWIP_RollFwd[[#All],[ST - Item]],"Total CWIP Closings",CWIP_RollFwd[[#All],[PB - WBS Level 3]],'Monthly CWIP Closings'!$B17)</f>
        <v>0</v>
      </c>
      <c r="BG17" s="20">
        <f>SUMIFS(CWIP_RollFwd[[#All],[May - 2027]],CWIP_RollFwd[[#All],[ST - Item]],"Total CWIP Closings",CWIP_RollFwd[[#All],[PB - WBS Level 3]],'Monthly CWIP Closings'!$B17)</f>
        <v>0</v>
      </c>
      <c r="BH17" s="20">
        <f>SUMIFS(CWIP_RollFwd[[#All],[Jun - 2027]],CWIP_RollFwd[[#All],[ST - Item]],"Total CWIP Closings",CWIP_RollFwd[[#All],[PB - WBS Level 3]],'Monthly CWIP Closings'!$B17)</f>
        <v>0</v>
      </c>
      <c r="BI17" s="20">
        <f>SUMIFS(CWIP_RollFwd[[#All],[Jul - 2027]],CWIP_RollFwd[[#All],[ST - Item]],"Total CWIP Closings",CWIP_RollFwd[[#All],[PB - WBS Level 3]],'Monthly CWIP Closings'!$B17)</f>
        <v>0</v>
      </c>
      <c r="BJ17" s="20">
        <f>SUMIFS(CWIP_RollFwd[[#All],[Aug - 2027]],CWIP_RollFwd[[#All],[ST - Item]],"Total CWIP Closings",CWIP_RollFwd[[#All],[PB - WBS Level 3]],'Monthly CWIP Closings'!$B17)</f>
        <v>0</v>
      </c>
      <c r="BK17" s="20">
        <f>SUMIFS(CWIP_RollFwd[[#All],[Sep - 2027]],CWIP_RollFwd[[#All],[ST - Item]],"Total CWIP Closings",CWIP_RollFwd[[#All],[PB - WBS Level 3]],'Monthly CWIP Closings'!$B17)</f>
        <v>0</v>
      </c>
      <c r="BL17" s="20">
        <f>SUMIFS(CWIP_RollFwd[[#All],[Oct - 2027]],CWIP_RollFwd[[#All],[ST - Item]],"Total CWIP Closings",CWIP_RollFwd[[#All],[PB - WBS Level 3]],'Monthly CWIP Closings'!$B17)</f>
        <v>0</v>
      </c>
      <c r="BM17" s="20">
        <f>SUMIFS(CWIP_RollFwd[[#All],[Nov - 2027]],CWIP_RollFwd[[#All],[ST - Item]],"Total CWIP Closings",CWIP_RollFwd[[#All],[PB - WBS Level 3]],'Monthly CWIP Closings'!$B17)</f>
        <v>0</v>
      </c>
      <c r="BN17" s="20">
        <f>SUMIFS(CWIP_RollFwd[[#All],[Dec - 2027]],CWIP_RollFwd[[#All],[ST - Item]],"Total CWIP Closings",CWIP_RollFwd[[#All],[PB - WBS Level 3]],'Monthly CWIP Closings'!$B17)</f>
        <v>0</v>
      </c>
      <c r="BO17" s="20">
        <f>SUMIFS(CWIP_RollFwd[[#All],[Jan - 2028]],CWIP_RollFwd[[#All],[ST - Item]],"Total CWIP Closings",CWIP_RollFwd[[#All],[PB - WBS Level 3]],'Monthly CWIP Closings'!$B17)</f>
        <v>0</v>
      </c>
      <c r="BP17" s="20">
        <f>SUMIFS(CWIP_RollFwd[[#All],[Feb - 2028]],CWIP_RollFwd[[#All],[ST - Item]],"Total CWIP Closings",CWIP_RollFwd[[#All],[PB - WBS Level 3]],'Monthly CWIP Closings'!$B17)</f>
        <v>0</v>
      </c>
      <c r="BQ17" s="20">
        <f>SUMIFS(CWIP_RollFwd[[#All],[Mar - 2028]],CWIP_RollFwd[[#All],[ST - Item]],"Total CWIP Closings",CWIP_RollFwd[[#All],[PB - WBS Level 3]],'Monthly CWIP Closings'!$B17)</f>
        <v>0</v>
      </c>
      <c r="BR17" s="20">
        <f>SUMIFS(CWIP_RollFwd[[#All],[Apr - 2028]],CWIP_RollFwd[[#All],[ST - Item]],"Total CWIP Closings",CWIP_RollFwd[[#All],[PB - WBS Level 3]],'Monthly CWIP Closings'!$B17)</f>
        <v>0</v>
      </c>
      <c r="BS17" s="20">
        <f>SUMIFS(CWIP_RollFwd[[#All],[May - 2028]],CWIP_RollFwd[[#All],[ST - Item]],"Total CWIP Closings",CWIP_RollFwd[[#All],[PB - WBS Level 3]],'Monthly CWIP Closings'!$B17)</f>
        <v>0</v>
      </c>
      <c r="BT17" s="20">
        <f>SUMIFS(CWIP_RollFwd[[#All],[Jun - 2028]],CWIP_RollFwd[[#All],[ST - Item]],"Total CWIP Closings",CWIP_RollFwd[[#All],[PB - WBS Level 3]],'Monthly CWIP Closings'!$B17)</f>
        <v>0</v>
      </c>
      <c r="BU17" s="20">
        <f>SUMIFS(CWIP_RollFwd[[#All],[Jul - 2028]],CWIP_RollFwd[[#All],[ST - Item]],"Total CWIP Closings",CWIP_RollFwd[[#All],[PB - WBS Level 3]],'Monthly CWIP Closings'!$B17)</f>
        <v>0</v>
      </c>
      <c r="BV17" s="20">
        <f>SUMIFS(CWIP_RollFwd[[#All],[Aug - 2028]],CWIP_RollFwd[[#All],[ST - Item]],"Total CWIP Closings",CWIP_RollFwd[[#All],[PB - WBS Level 3]],'Monthly CWIP Closings'!$B17)</f>
        <v>0</v>
      </c>
      <c r="BW17" s="20">
        <f>SUMIFS(CWIP_RollFwd[[#All],[Sep - 2028]],CWIP_RollFwd[[#All],[ST - Item]],"Total CWIP Closings",CWIP_RollFwd[[#All],[PB - WBS Level 3]],'Monthly CWIP Closings'!$B17)</f>
        <v>0</v>
      </c>
      <c r="BX17" s="20">
        <f>SUMIFS(CWIP_RollFwd[[#All],[Oct - 2028]],CWIP_RollFwd[[#All],[ST - Item]],"Total CWIP Closings",CWIP_RollFwd[[#All],[PB - WBS Level 3]],'Monthly CWIP Closings'!$B17)</f>
        <v>0</v>
      </c>
      <c r="BY17" s="20">
        <f>SUMIFS(CWIP_RollFwd[[#All],[Nov - 2028]],CWIP_RollFwd[[#All],[ST - Item]],"Total CWIP Closings",CWIP_RollFwd[[#All],[PB - WBS Level 3]],'Monthly CWIP Closings'!$B17)</f>
        <v>0</v>
      </c>
      <c r="BZ17" s="20">
        <f>SUMIFS(CWIP_RollFwd[[#All],[Dec - 2028]],CWIP_RollFwd[[#All],[ST - Item]],"Total CWIP Closings",CWIP_RollFwd[[#All],[PB - WBS Level 3]],'Monthly CWIP Closings'!$B17)</f>
        <v>0</v>
      </c>
      <c r="CA17" s="21">
        <f t="shared" si="3"/>
        <v>0</v>
      </c>
      <c r="CB17" s="21">
        <f t="shared" si="0"/>
        <v>0</v>
      </c>
      <c r="CC17" s="21">
        <f t="shared" si="1"/>
        <v>0</v>
      </c>
      <c r="CD17" s="387"/>
    </row>
    <row r="18" spans="1:83" x14ac:dyDescent="0.25">
      <c r="A18" s="8" t="s">
        <v>193</v>
      </c>
      <c r="B18" s="177" t="s">
        <v>139</v>
      </c>
      <c r="C18" s="404">
        <v>0.74</v>
      </c>
      <c r="D18" s="177"/>
      <c r="E18" s="23"/>
      <c r="F18" s="23"/>
      <c r="G18" s="23"/>
      <c r="H18" s="23">
        <f>SUMIFS(CWIP_RollFwd[[#All],[a-Feb - 2023]],CWIP_RollFwd[[#All],[ST - Item]],"Total CWIP Closings",CWIP_RollFwd[[#All],[PB - WBS Level 3]],'Monthly CWIP Closings'!$B18)</f>
        <v>0</v>
      </c>
      <c r="I18" s="23">
        <f>SUMIFS(CWIP_RollFwd[[#All],[a-Mar - 2023]],CWIP_RollFwd[[#All],[ST - Item]],"Total CWIP Closings",CWIP_RollFwd[[#All],[PB - WBS Level 3]],'Monthly CWIP Closings'!$B18)</f>
        <v>0</v>
      </c>
      <c r="J18" s="23">
        <f>SUMIFS(CWIP_RollFwd[[#All],[a-Apr - 2023
]],CWIP_RollFwd[[#All],[ST - Item]],"Total CWIP Closings",CWIP_RollFwd[[#All],[PB - WBS Level 3]],'Monthly CWIP Closings'!$B18)</f>
        <v>0</v>
      </c>
      <c r="K18" s="23">
        <f>SUMIFS(CWIP_RollFwd[[#All],[May - 2023]],CWIP_RollFwd[[#All],[ST - Item]],"Total CWIP Closings",CWIP_RollFwd[[#All],[PB - WBS Level 3]],'Monthly CWIP Closings'!$B18)</f>
        <v>0</v>
      </c>
      <c r="L18" s="23">
        <f>SUMIFS(CWIP_RollFwd[[#All],[Jun - 2023]],CWIP_RollFwd[[#All],[ST - Item]],"Total CWIP Closings",CWIP_RollFwd[[#All],[PB - WBS Level 3]],'Monthly CWIP Closings'!$B18)</f>
        <v>0</v>
      </c>
      <c r="M18" s="23">
        <f>SUMIFS(CWIP_RollFwd[[#All],[Jul - 2023]],CWIP_RollFwd[[#All],[ST - Item]],"Total CWIP Closings",CWIP_RollFwd[[#All],[PB - WBS Level 3]],'Monthly CWIP Closings'!$B18)</f>
        <v>0</v>
      </c>
      <c r="N18" s="23">
        <f>SUMIFS(CWIP_RollFwd[[#All],[Aug - 2023]],CWIP_RollFwd[[#All],[ST - Item]],"Total CWIP Closings",CWIP_RollFwd[[#All],[PB - WBS Level 3]],'Monthly CWIP Closings'!$B18)</f>
        <v>0</v>
      </c>
      <c r="O18" s="23">
        <f>SUMIFS(CWIP_RollFwd[[#All],[Sep - 2023]],CWIP_RollFwd[[#All],[ST - Item]],"Total CWIP Closings",CWIP_RollFwd[[#All],[PB - WBS Level 3]],'Monthly CWIP Closings'!$B18)</f>
        <v>0</v>
      </c>
      <c r="P18" s="23">
        <f>SUMIFS(CWIP_RollFwd[[#All],[Oct - 2023]],CWIP_RollFwd[[#All],[ST - Item]],"Total CWIP Closings",CWIP_RollFwd[[#All],[PB - WBS Level 3]],'Monthly CWIP Closings'!$B18)</f>
        <v>0</v>
      </c>
      <c r="Q18" s="23">
        <f>SUMIFS(CWIP_RollFwd[[#All],[Nov - 2023]],CWIP_RollFwd[[#All],[ST - Item]],"Total CWIP Closings",CWIP_RollFwd[[#All],[PB - WBS Level 3]],'Monthly CWIP Closings'!$B18)</f>
        <v>0</v>
      </c>
      <c r="R18" s="23">
        <f>SUMIFS(CWIP_RollFwd[[#All],[Dec - 2023]],CWIP_RollFwd[[#All],[ST - Item]],"Total CWIP Closings",CWIP_RollFwd[[#All],[PB - WBS Level 3]],'Monthly CWIP Closings'!$B18)</f>
        <v>0</v>
      </c>
      <c r="S18" s="23">
        <f>SUMIFS(CWIP_RollFwd[[#All],[Jan - 2024]],CWIP_RollFwd[[#All],[ST - Item]],"Total CWIP Closings",CWIP_RollFwd[[#All],[PB - WBS Level 3]],'Monthly CWIP Closings'!$B18)</f>
        <v>0</v>
      </c>
      <c r="T18" s="23">
        <f>SUMIFS(CWIP_RollFwd[[#All],[Feb - 2024]],CWIP_RollFwd[[#All],[ST - Item]],"Total CWIP Closings",CWIP_RollFwd[[#All],[PB - WBS Level 3]],'Monthly CWIP Closings'!$B18)</f>
        <v>0</v>
      </c>
      <c r="U18" s="23">
        <f>SUMIFS(CWIP_RollFwd[[#All],[Mar - 2024]],CWIP_RollFwd[[#All],[ST - Item]],"Total CWIP Closings",CWIP_RollFwd[[#All],[PB - WBS Level 3]],'Monthly CWIP Closings'!$B18)</f>
        <v>0</v>
      </c>
      <c r="V18" s="23">
        <f>SUMIFS(CWIP_RollFwd[[#All],[Apr - 2024]],CWIP_RollFwd[[#All],[ST - Item]],"Total CWIP Closings",CWIP_RollFwd[[#All],[PB - WBS Level 3]],'Monthly CWIP Closings'!$B18)</f>
        <v>0</v>
      </c>
      <c r="W18" s="23">
        <f>SUMIFS(CWIP_RollFwd[[#All],[May - 2024]],CWIP_RollFwd[[#All],[ST - Item]],"Total CWIP Closings",CWIP_RollFwd[[#All],[PB - WBS Level 3]],'Monthly CWIP Closings'!$B18)</f>
        <v>0</v>
      </c>
      <c r="X18" s="23">
        <f>SUMIFS(CWIP_RollFwd[[#All],[Jun - 2024]],CWIP_RollFwd[[#All],[ST - Item]],"Total CWIP Closings",CWIP_RollFwd[[#All],[PB - WBS Level 3]],'Monthly CWIP Closings'!$B18)</f>
        <v>0</v>
      </c>
      <c r="Y18" s="23">
        <f>SUMIFS(CWIP_RollFwd[[#All],[Jul - 2024]],CWIP_RollFwd[[#All],[ST - Item]],"Total CWIP Closings",CWIP_RollFwd[[#All],[PB - WBS Level 3]],'Monthly CWIP Closings'!$B18)</f>
        <v>0</v>
      </c>
      <c r="Z18" s="23">
        <f>SUMIFS(CWIP_RollFwd[[#All],[Aug - 2024]],CWIP_RollFwd[[#All],[ST - Item]],"Total CWIP Closings",CWIP_RollFwd[[#All],[PB - WBS Level 3]],'Monthly CWIP Closings'!$B18)</f>
        <v>0</v>
      </c>
      <c r="AA18" s="23">
        <f>SUMIFS(CWIP_RollFwd[[#All],[Sep - 2024]],CWIP_RollFwd[[#All],[ST - Item]],"Total CWIP Closings",CWIP_RollFwd[[#All],[PB - WBS Level 3]],'Monthly CWIP Closings'!$B18)</f>
        <v>0</v>
      </c>
      <c r="AB18" s="23">
        <f>SUMIFS(CWIP_RollFwd[[#All],[Oct - 2024]],CWIP_RollFwd[[#All],[ST - Item]],"Total CWIP Closings",CWIP_RollFwd[[#All],[PB - WBS Level 3]],'Monthly CWIP Closings'!$B18)</f>
        <v>0</v>
      </c>
      <c r="AC18" s="23">
        <f>SUMIFS(CWIP_RollFwd[[#All],[Nov - 2024]],CWIP_RollFwd[[#All],[ST - Item]],"Total CWIP Closings",CWIP_RollFwd[[#All],[PB - WBS Level 3]],'Monthly CWIP Closings'!$B18)</f>
        <v>0</v>
      </c>
      <c r="AD18" s="23">
        <f>SUMIFS(CWIP_RollFwd[[#All],[Dec - 2024]],CWIP_RollFwd[[#All],[ST - Item]],"Total CWIP Closings",CWIP_RollFwd[[#All],[PB - WBS Level 3]],'Monthly CWIP Closings'!$B18)</f>
        <v>0</v>
      </c>
      <c r="AE18" s="23">
        <f>SUMIFS(CWIP_RollFwd[[#All],[Jan - 2025]],CWIP_RollFwd[[#All],[ST - Item]],"Total CWIP Closings",CWIP_RollFwd[[#All],[PB - WBS Level 3]],'Monthly CWIP Closings'!$B18)</f>
        <v>0</v>
      </c>
      <c r="AF18" s="23">
        <f>SUMIFS(CWIP_RollFwd[[#All],[Feb - 2025]],CWIP_RollFwd[[#All],[ST - Item]],"Total CWIP Closings",CWIP_RollFwd[[#All],[PB - WBS Level 3]],'Monthly CWIP Closings'!$B18)</f>
        <v>0</v>
      </c>
      <c r="AG18" s="23">
        <f>SUMIFS(CWIP_RollFwd[[#All],[Mar - 2025]],CWIP_RollFwd[[#All],[ST - Item]],"Total CWIP Closings",CWIP_RollFwd[[#All],[PB - WBS Level 3]],'Monthly CWIP Closings'!$B18)</f>
        <v>0</v>
      </c>
      <c r="AH18" s="23">
        <f>SUMIFS(CWIP_RollFwd[[#All],[Apr - 2025]],CWIP_RollFwd[[#All],[ST - Item]],"Total CWIP Closings",CWIP_RollFwd[[#All],[PB - WBS Level 3]],'Monthly CWIP Closings'!$B18)</f>
        <v>0</v>
      </c>
      <c r="AI18" s="23">
        <f>SUMIFS(CWIP_RollFwd[[#All],[May - 2025]],CWIP_RollFwd[[#All],[ST - Item]],"Total CWIP Closings",CWIP_RollFwd[[#All],[PB - WBS Level 3]],'Monthly CWIP Closings'!$B18)</f>
        <v>0</v>
      </c>
      <c r="AJ18" s="23">
        <f>SUMIFS(CWIP_RollFwd[[#All],[Jun - 2025]],CWIP_RollFwd[[#All],[ST - Item]],"Total CWIP Closings",CWIP_RollFwd[[#All],[PB - WBS Level 3]],'Monthly CWIP Closings'!$B18)</f>
        <v>0</v>
      </c>
      <c r="AK18" s="23">
        <f>SUMIFS(CWIP_RollFwd[[#All],[Jul - 2025]],CWIP_RollFwd[[#All],[ST - Item]],"Total CWIP Closings",CWIP_RollFwd[[#All],[PB - WBS Level 3]],'Monthly CWIP Closings'!$B18)</f>
        <v>0</v>
      </c>
      <c r="AL18" s="23">
        <f>SUMIFS(CWIP_RollFwd[[#All],[Aug - 2025]],CWIP_RollFwd[[#All],[ST - Item]],"Total CWIP Closings",CWIP_RollFwd[[#All],[PB - WBS Level 3]],'Monthly CWIP Closings'!$B18)</f>
        <v>0</v>
      </c>
      <c r="AM18" s="23">
        <f>SUMIFS(CWIP_RollFwd[[#All],[Sep - 2025]],CWIP_RollFwd[[#All],[ST - Item]],"Total CWIP Closings",CWIP_RollFwd[[#All],[PB - WBS Level 3]],'Monthly CWIP Closings'!$B18)</f>
        <v>0</v>
      </c>
      <c r="AN18" s="23">
        <f>SUMIFS(CWIP_RollFwd[[#All],[Oct - 2025]],CWIP_RollFwd[[#All],[ST - Item]],"Total CWIP Closings",CWIP_RollFwd[[#All],[PB - WBS Level 3]],'Monthly CWIP Closings'!$B18)</f>
        <v>0</v>
      </c>
      <c r="AO18" s="23">
        <f>SUMIFS(CWIP_RollFwd[[#All],[Nov - 2025]],CWIP_RollFwd[[#All],[ST - Item]],"Total CWIP Closings",CWIP_RollFwd[[#All],[PB - WBS Level 3]],'Monthly CWIP Closings'!$B18)</f>
        <v>0</v>
      </c>
      <c r="AP18" s="23">
        <f>SUMIFS(CWIP_RollFwd[[#All],[Dec - 2025]],CWIP_RollFwd[[#All],[ST - Item]],"Total CWIP Closings",CWIP_RollFwd[[#All],[PB - WBS Level 3]],'Monthly CWIP Closings'!$B18)</f>
        <v>0</v>
      </c>
      <c r="AQ18" s="23">
        <f>SUMIFS(CWIP_RollFwd[[#All],[Jan - 2026]],CWIP_RollFwd[[#All],[ST - Item]],"Total CWIP Closings",CWIP_RollFwd[[#All],[PB - WBS Level 3]],'Monthly CWIP Closings'!$B18)</f>
        <v>0</v>
      </c>
      <c r="AR18" s="23">
        <f>SUMIFS(CWIP_RollFwd[[#All],[Feb - 2026]],CWIP_RollFwd[[#All],[ST - Item]],"Total CWIP Closings",CWIP_RollFwd[[#All],[PB - WBS Level 3]],'Monthly CWIP Closings'!$B18)</f>
        <v>0</v>
      </c>
      <c r="AS18" s="23">
        <f>SUMIFS(CWIP_RollFwd[[#All],[Mar - 2026]],CWIP_RollFwd[[#All],[ST - Item]],"Total CWIP Closings",CWIP_RollFwd[[#All],[PB - WBS Level 3]],'Monthly CWIP Closings'!$B18)</f>
        <v>0</v>
      </c>
      <c r="AT18" s="23">
        <f>SUMIFS(CWIP_RollFwd[[#All],[Apr - 2026]],CWIP_RollFwd[[#All],[ST - Item]],"Total CWIP Closings",CWIP_RollFwd[[#All],[PB - WBS Level 3]],'Monthly CWIP Closings'!$B18)</f>
        <v>0</v>
      </c>
      <c r="AU18" s="23">
        <f>SUMIFS(CWIP_RollFwd[[#All],[May - 2026]],CWIP_RollFwd[[#All],[ST - Item]],"Total CWIP Closings",CWIP_RollFwd[[#All],[PB - WBS Level 3]],'Monthly CWIP Closings'!$B18)</f>
        <v>0</v>
      </c>
      <c r="AV18" s="23">
        <f>SUMIFS(CWIP_RollFwd[[#All],[Jun - 2026]],CWIP_RollFwd[[#All],[ST - Item]],"Total CWIP Closings",CWIP_RollFwd[[#All],[PB - WBS Level 3]],'Monthly CWIP Closings'!$B18)</f>
        <v>0</v>
      </c>
      <c r="AW18" s="23">
        <f>SUMIFS(CWIP_RollFwd[[#All],[Jul - 2026]],CWIP_RollFwd[[#All],[ST - Item]],"Total CWIP Closings",CWIP_RollFwd[[#All],[PB - WBS Level 3]],'Monthly CWIP Closings'!$B18)</f>
        <v>0</v>
      </c>
      <c r="AX18" s="23">
        <f>SUMIFS(CWIP_RollFwd[[#All],[Aug - 2026]],CWIP_RollFwd[[#All],[ST - Item]],"Total CWIP Closings",CWIP_RollFwd[[#All],[PB - WBS Level 3]],'Monthly CWIP Closings'!$B18)</f>
        <v>0</v>
      </c>
      <c r="AY18" s="23">
        <f>SUMIFS(CWIP_RollFwd[[#All],[Sep - 2026]],CWIP_RollFwd[[#All],[ST - Item]],"Total CWIP Closings",CWIP_RollFwd[[#All],[PB - WBS Level 3]],'Monthly CWIP Closings'!$B18)</f>
        <v>0</v>
      </c>
      <c r="AZ18" s="23">
        <f>SUMIFS(CWIP_RollFwd[[#All],[Oct - 2026]],CWIP_RollFwd[[#All],[ST - Item]],"Total CWIP Closings",CWIP_RollFwd[[#All],[PB - WBS Level 3]],'Monthly CWIP Closings'!$B18)</f>
        <v>0</v>
      </c>
      <c r="BA18" s="23">
        <f>SUMIFS(CWIP_RollFwd[[#All],[Nov - 2026]],CWIP_RollFwd[[#All],[ST - Item]],"Total CWIP Closings",CWIP_RollFwd[[#All],[PB - WBS Level 3]],'Monthly CWIP Closings'!$B18)</f>
        <v>0</v>
      </c>
      <c r="BB18" s="23">
        <f>SUMIFS(CWIP_RollFwd[[#All],[Dec - 2026]],CWIP_RollFwd[[#All],[ST - Item]],"Total CWIP Closings",CWIP_RollFwd[[#All],[PB - WBS Level 3]],'Monthly CWIP Closings'!$B18)</f>
        <v>0</v>
      </c>
      <c r="BC18" s="23">
        <f>SUMIFS(CWIP_RollFwd[[#All],[Jan - 2027]],CWIP_RollFwd[[#All],[ST - Item]],"Total CWIP Closings",CWIP_RollFwd[[#All],[PB - WBS Level 3]],'Monthly CWIP Closings'!$B18)</f>
        <v>0</v>
      </c>
      <c r="BD18" s="23">
        <f>SUMIFS(CWIP_RollFwd[[#All],[Feb - 2027]],CWIP_RollFwd[[#All],[ST - Item]],"Total CWIP Closings",CWIP_RollFwd[[#All],[PB - WBS Level 3]],'Monthly CWIP Closings'!$B18)</f>
        <v>0</v>
      </c>
      <c r="BE18" s="23">
        <f>SUMIFS(CWIP_RollFwd[[#All],[Mar - 2027]],CWIP_RollFwd[[#All],[ST - Item]],"Total CWIP Closings",CWIP_RollFwd[[#All],[PB - WBS Level 3]],'Monthly CWIP Closings'!$B18)</f>
        <v>0</v>
      </c>
      <c r="BF18" s="23">
        <f>SUMIFS(CWIP_RollFwd[[#All],[Apr - 2027]],CWIP_RollFwd[[#All],[ST - Item]],"Total CWIP Closings",CWIP_RollFwd[[#All],[PB - WBS Level 3]],'Monthly CWIP Closings'!$B18)</f>
        <v>0</v>
      </c>
      <c r="BG18" s="23">
        <f>SUMIFS(CWIP_RollFwd[[#All],[May - 2027]],CWIP_RollFwd[[#All],[ST - Item]],"Total CWIP Closings",CWIP_RollFwd[[#All],[PB - WBS Level 3]],'Monthly CWIP Closings'!$B18)</f>
        <v>0</v>
      </c>
      <c r="BH18" s="23">
        <f>SUMIFS(CWIP_RollFwd[[#All],[Jun - 2027]],CWIP_RollFwd[[#All],[ST - Item]],"Total CWIP Closings",CWIP_RollFwd[[#All],[PB - WBS Level 3]],'Monthly CWIP Closings'!$B18)</f>
        <v>0</v>
      </c>
      <c r="BI18" s="23">
        <f>SUMIFS(CWIP_RollFwd[[#All],[Jul - 2027]],CWIP_RollFwd[[#All],[ST - Item]],"Total CWIP Closings",CWIP_RollFwd[[#All],[PB - WBS Level 3]],'Monthly CWIP Closings'!$B18)</f>
        <v>0</v>
      </c>
      <c r="BJ18" s="23">
        <f>SUMIFS(CWIP_RollFwd[[#All],[Aug - 2027]],CWIP_RollFwd[[#All],[ST - Item]],"Total CWIP Closings",CWIP_RollFwd[[#All],[PB - WBS Level 3]],'Monthly CWIP Closings'!$B18)</f>
        <v>0</v>
      </c>
      <c r="BK18" s="23">
        <f>SUMIFS(CWIP_RollFwd[[#All],[Sep - 2027]],CWIP_RollFwd[[#All],[ST - Item]],"Total CWIP Closings",CWIP_RollFwd[[#All],[PB - WBS Level 3]],'Monthly CWIP Closings'!$B18)</f>
        <v>0</v>
      </c>
      <c r="BL18" s="23">
        <f>SUMIFS(CWIP_RollFwd[[#All],[Oct - 2027]],CWIP_RollFwd[[#All],[ST - Item]],"Total CWIP Closings",CWIP_RollFwd[[#All],[PB - WBS Level 3]],'Monthly CWIP Closings'!$B18)</f>
        <v>0</v>
      </c>
      <c r="BM18" s="23">
        <f>SUMIFS(CWIP_RollFwd[[#All],[Nov - 2027]],CWIP_RollFwd[[#All],[ST - Item]],"Total CWIP Closings",CWIP_RollFwd[[#All],[PB - WBS Level 3]],'Monthly CWIP Closings'!$B18)</f>
        <v>0</v>
      </c>
      <c r="BN18" s="23">
        <f>SUMIFS(CWIP_RollFwd[[#All],[Dec - 2027]],CWIP_RollFwd[[#All],[ST - Item]],"Total CWIP Closings",CWIP_RollFwd[[#All],[PB - WBS Level 3]],'Monthly CWIP Closings'!$B18)</f>
        <v>0</v>
      </c>
      <c r="BO18" s="23">
        <f>SUMIFS(CWIP_RollFwd[[#All],[Jan - 2028]],CWIP_RollFwd[[#All],[ST - Item]],"Total CWIP Closings",CWIP_RollFwd[[#All],[PB - WBS Level 3]],'Monthly CWIP Closings'!$B18)</f>
        <v>0</v>
      </c>
      <c r="BP18" s="23">
        <f>SUMIFS(CWIP_RollFwd[[#All],[Feb - 2028]],CWIP_RollFwd[[#All],[ST - Item]],"Total CWIP Closings",CWIP_RollFwd[[#All],[PB - WBS Level 3]],'Monthly CWIP Closings'!$B18)</f>
        <v>0</v>
      </c>
      <c r="BQ18" s="23">
        <f>SUMIFS(CWIP_RollFwd[[#All],[Mar - 2028]],CWIP_RollFwd[[#All],[ST - Item]],"Total CWIP Closings",CWIP_RollFwd[[#All],[PB - WBS Level 3]],'Monthly CWIP Closings'!$B18)</f>
        <v>0</v>
      </c>
      <c r="BR18" s="23">
        <f>SUMIFS(CWIP_RollFwd[[#All],[Apr - 2028]],CWIP_RollFwd[[#All],[ST - Item]],"Total CWIP Closings",CWIP_RollFwd[[#All],[PB - WBS Level 3]],'Monthly CWIP Closings'!$B18)</f>
        <v>0</v>
      </c>
      <c r="BS18" s="23">
        <f>SUMIFS(CWIP_RollFwd[[#All],[May - 2028]],CWIP_RollFwd[[#All],[ST - Item]],"Total CWIP Closings",CWIP_RollFwd[[#All],[PB - WBS Level 3]],'Monthly CWIP Closings'!$B18)</f>
        <v>0</v>
      </c>
      <c r="BT18" s="23">
        <f>SUMIFS(CWIP_RollFwd[[#All],[Jun - 2028]],CWIP_RollFwd[[#All],[ST - Item]],"Total CWIP Closings",CWIP_RollFwd[[#All],[PB - WBS Level 3]],'Monthly CWIP Closings'!$B18)</f>
        <v>0</v>
      </c>
      <c r="BU18" s="23">
        <f>SUMIFS(CWIP_RollFwd[[#All],[Jul - 2028]],CWIP_RollFwd[[#All],[ST - Item]],"Total CWIP Closings",CWIP_RollFwd[[#All],[PB - WBS Level 3]],'Monthly CWIP Closings'!$B18)</f>
        <v>0</v>
      </c>
      <c r="BV18" s="23">
        <f>SUMIFS(CWIP_RollFwd[[#All],[Aug - 2028]],CWIP_RollFwd[[#All],[ST - Item]],"Total CWIP Closings",CWIP_RollFwd[[#All],[PB - WBS Level 3]],'Monthly CWIP Closings'!$B18)</f>
        <v>0</v>
      </c>
      <c r="BW18" s="23">
        <f>SUMIFS(CWIP_RollFwd[[#All],[Sep - 2028]],CWIP_RollFwd[[#All],[ST - Item]],"Total CWIP Closings",CWIP_RollFwd[[#All],[PB - WBS Level 3]],'Monthly CWIP Closings'!$B18)</f>
        <v>0</v>
      </c>
      <c r="BX18" s="23">
        <f>SUMIFS(CWIP_RollFwd[[#All],[Oct - 2028]],CWIP_RollFwd[[#All],[ST - Item]],"Total CWIP Closings",CWIP_RollFwd[[#All],[PB - WBS Level 3]],'Monthly CWIP Closings'!$B18)</f>
        <v>0</v>
      </c>
      <c r="BY18" s="23">
        <f>SUMIFS(CWIP_RollFwd[[#All],[Nov - 2028]],CWIP_RollFwd[[#All],[ST - Item]],"Total CWIP Closings",CWIP_RollFwd[[#All],[PB - WBS Level 3]],'Monthly CWIP Closings'!$B18)</f>
        <v>0</v>
      </c>
      <c r="BZ18" s="23">
        <f>SUMIFS(CWIP_RollFwd[[#All],[Dec - 2028]],CWIP_RollFwd[[#All],[ST - Item]],"Total CWIP Closings",CWIP_RollFwd[[#All],[PB - WBS Level 3]],'Monthly CWIP Closings'!$B18)</f>
        <v>0</v>
      </c>
      <c r="CA18" s="21">
        <f>SUM(E18:BZ18)</f>
        <v>0</v>
      </c>
      <c r="CB18" s="21">
        <f t="shared" si="0"/>
        <v>0</v>
      </c>
      <c r="CC18" s="21">
        <f t="shared" si="1"/>
        <v>0</v>
      </c>
      <c r="CD18" s="387"/>
    </row>
    <row r="19" spans="1:83" x14ac:dyDescent="0.25">
      <c r="A19" s="374"/>
      <c r="B19" s="177" t="s">
        <v>116</v>
      </c>
      <c r="C19" s="177"/>
      <c r="D19" s="177"/>
      <c r="E19" s="21">
        <f t="shared" ref="E19:AJ19" si="4">SUM(E4:E18)</f>
        <v>-1907536.6500000001</v>
      </c>
      <c r="F19" s="21">
        <f t="shared" si="4"/>
        <v>-256591.3</v>
      </c>
      <c r="G19" s="21">
        <f t="shared" si="4"/>
        <v>-49820.7</v>
      </c>
      <c r="H19" s="21">
        <f t="shared" si="4"/>
        <v>31289.59</v>
      </c>
      <c r="I19" s="21">
        <f t="shared" si="4"/>
        <v>-7114.84</v>
      </c>
      <c r="J19" s="21">
        <f t="shared" si="4"/>
        <v>-12541.310000000001</v>
      </c>
      <c r="K19" s="21">
        <f t="shared" si="4"/>
        <v>2787.39</v>
      </c>
      <c r="L19" s="21">
        <f t="shared" si="4"/>
        <v>0</v>
      </c>
      <c r="M19" s="21">
        <f t="shared" si="4"/>
        <v>-2320398.7995000002</v>
      </c>
      <c r="N19" s="21">
        <f t="shared" si="4"/>
        <v>-140265.84</v>
      </c>
      <c r="O19" s="21">
        <f t="shared" si="4"/>
        <v>-42878</v>
      </c>
      <c r="P19" s="21">
        <f t="shared" si="4"/>
        <v>-1521438.9999999995</v>
      </c>
      <c r="Q19" s="21">
        <f t="shared" si="4"/>
        <v>-4821710.5058577098</v>
      </c>
      <c r="R19" s="21">
        <f t="shared" si="4"/>
        <v>-4797992.7202369645</v>
      </c>
      <c r="S19" s="21">
        <f t="shared" si="4"/>
        <v>0</v>
      </c>
      <c r="T19" s="21">
        <f t="shared" si="4"/>
        <v>0</v>
      </c>
      <c r="U19" s="21">
        <f t="shared" si="4"/>
        <v>0</v>
      </c>
      <c r="V19" s="21">
        <f t="shared" si="4"/>
        <v>-1375000.0000000005</v>
      </c>
      <c r="W19" s="21">
        <f t="shared" si="4"/>
        <v>0</v>
      </c>
      <c r="X19" s="21">
        <f t="shared" si="4"/>
        <v>-7193560.8099230714</v>
      </c>
      <c r="Y19" s="21">
        <f t="shared" si="4"/>
        <v>0</v>
      </c>
      <c r="Z19" s="21">
        <f t="shared" si="4"/>
        <v>-1374999.9999999991</v>
      </c>
      <c r="AA19" s="21">
        <f t="shared" si="4"/>
        <v>-5169897.094499222</v>
      </c>
      <c r="AB19" s="21">
        <f t="shared" si="4"/>
        <v>-557560.01063403068</v>
      </c>
      <c r="AC19" s="21">
        <f t="shared" si="4"/>
        <v>-1105804.561018155</v>
      </c>
      <c r="AD19" s="21">
        <f t="shared" si="4"/>
        <v>-8442453.6104676519</v>
      </c>
      <c r="AE19" s="21">
        <f t="shared" si="4"/>
        <v>0</v>
      </c>
      <c r="AF19" s="21">
        <f t="shared" si="4"/>
        <v>0</v>
      </c>
      <c r="AG19" s="21">
        <f t="shared" si="4"/>
        <v>0</v>
      </c>
      <c r="AH19" s="21">
        <f t="shared" si="4"/>
        <v>0</v>
      </c>
      <c r="AI19" s="21">
        <f t="shared" si="4"/>
        <v>0</v>
      </c>
      <c r="AJ19" s="21">
        <f t="shared" si="4"/>
        <v>0</v>
      </c>
      <c r="AK19" s="21">
        <f t="shared" ref="AK19:BP19" si="5">SUM(AK4:AK18)</f>
        <v>0</v>
      </c>
      <c r="AL19" s="21">
        <f t="shared" si="5"/>
        <v>0</v>
      </c>
      <c r="AM19" s="21">
        <f t="shared" si="5"/>
        <v>0</v>
      </c>
      <c r="AN19" s="21">
        <f t="shared" si="5"/>
        <v>0</v>
      </c>
      <c r="AO19" s="21">
        <f t="shared" si="5"/>
        <v>0</v>
      </c>
      <c r="AP19" s="21">
        <f t="shared" si="5"/>
        <v>0</v>
      </c>
      <c r="AQ19" s="21">
        <f t="shared" si="5"/>
        <v>0</v>
      </c>
      <c r="AR19" s="21">
        <f t="shared" si="5"/>
        <v>0</v>
      </c>
      <c r="AS19" s="21">
        <f t="shared" si="5"/>
        <v>0</v>
      </c>
      <c r="AT19" s="21">
        <f t="shared" si="5"/>
        <v>0</v>
      </c>
      <c r="AU19" s="21">
        <f t="shared" si="5"/>
        <v>0</v>
      </c>
      <c r="AV19" s="21">
        <f t="shared" si="5"/>
        <v>0</v>
      </c>
      <c r="AW19" s="21">
        <f t="shared" si="5"/>
        <v>0</v>
      </c>
      <c r="AX19" s="21">
        <f t="shared" si="5"/>
        <v>0</v>
      </c>
      <c r="AY19" s="21">
        <f t="shared" si="5"/>
        <v>0</v>
      </c>
      <c r="AZ19" s="21">
        <f t="shared" si="5"/>
        <v>0</v>
      </c>
      <c r="BA19" s="21">
        <f t="shared" si="5"/>
        <v>0</v>
      </c>
      <c r="BB19" s="21">
        <f t="shared" si="5"/>
        <v>0</v>
      </c>
      <c r="BC19" s="21">
        <f t="shared" si="5"/>
        <v>0</v>
      </c>
      <c r="BD19" s="21">
        <f t="shared" si="5"/>
        <v>0</v>
      </c>
      <c r="BE19" s="21">
        <f t="shared" si="5"/>
        <v>0</v>
      </c>
      <c r="BF19" s="21">
        <f t="shared" si="5"/>
        <v>0</v>
      </c>
      <c r="BG19" s="21">
        <f t="shared" si="5"/>
        <v>0</v>
      </c>
      <c r="BH19" s="21">
        <f t="shared" si="5"/>
        <v>0</v>
      </c>
      <c r="BI19" s="21">
        <f t="shared" si="5"/>
        <v>0</v>
      </c>
      <c r="BJ19" s="21">
        <f t="shared" si="5"/>
        <v>0</v>
      </c>
      <c r="BK19" s="21">
        <f t="shared" si="5"/>
        <v>0</v>
      </c>
      <c r="BL19" s="21">
        <f t="shared" si="5"/>
        <v>0</v>
      </c>
      <c r="BM19" s="21">
        <f t="shared" si="5"/>
        <v>0</v>
      </c>
      <c r="BN19" s="21">
        <f t="shared" si="5"/>
        <v>0</v>
      </c>
      <c r="BO19" s="21">
        <f t="shared" si="5"/>
        <v>0</v>
      </c>
      <c r="BP19" s="21">
        <f t="shared" si="5"/>
        <v>0</v>
      </c>
      <c r="BQ19" s="21">
        <f t="shared" ref="BQ19:CC19" si="6">SUM(BQ4:BQ18)</f>
        <v>0</v>
      </c>
      <c r="BR19" s="21">
        <f t="shared" si="6"/>
        <v>0</v>
      </c>
      <c r="BS19" s="21">
        <f t="shared" si="6"/>
        <v>0</v>
      </c>
      <c r="BT19" s="21">
        <f t="shared" si="6"/>
        <v>0</v>
      </c>
      <c r="BU19" s="21">
        <f t="shared" si="6"/>
        <v>0</v>
      </c>
      <c r="BV19" s="21">
        <f t="shared" si="6"/>
        <v>0</v>
      </c>
      <c r="BW19" s="21">
        <f t="shared" si="6"/>
        <v>0</v>
      </c>
      <c r="BX19" s="21">
        <f t="shared" si="6"/>
        <v>0</v>
      </c>
      <c r="BY19" s="21">
        <f t="shared" si="6"/>
        <v>0</v>
      </c>
      <c r="BZ19" s="21">
        <f t="shared" si="6"/>
        <v>0</v>
      </c>
      <c r="CA19" s="21">
        <f t="shared" si="6"/>
        <v>-41063488.7721368</v>
      </c>
      <c r="CB19" s="21">
        <f t="shared" si="6"/>
        <v>-41063488.7721368</v>
      </c>
      <c r="CC19" s="21">
        <f t="shared" si="6"/>
        <v>-31904774.097199384</v>
      </c>
    </row>
    <row r="20" spans="1:83" x14ac:dyDescent="0.25">
      <c r="A20" s="374"/>
      <c r="B20" s="177" t="s">
        <v>170</v>
      </c>
      <c r="C20" s="177"/>
      <c r="D20" s="177"/>
      <c r="E20" s="383">
        <f>E19-'PB-CWIP Rollforward'!BL113</f>
        <v>-68251.899999999907</v>
      </c>
      <c r="F20" s="383">
        <f>F19-'PB-CWIP Rollforward'!BM113</f>
        <v>142868.88</v>
      </c>
      <c r="G20" s="383">
        <f>G19-'PB-CWIP Rollforward'!BN113</f>
        <v>-140704.20000000001</v>
      </c>
      <c r="H20" s="383">
        <f>H19-'PB-CWIP Rollforward'!BO113</f>
        <v>0</v>
      </c>
      <c r="I20" s="383">
        <f>I19-'PB-CWIP Rollforward'!BP113</f>
        <v>0</v>
      </c>
      <c r="J20" s="383">
        <f>J19-'PB-CWIP Rollforward'!BQ113</f>
        <v>0</v>
      </c>
      <c r="K20" s="383">
        <f>K19-'PB-CWIP Rollforward'!BR113</f>
        <v>0</v>
      </c>
      <c r="L20" s="383">
        <f>L19-'PB-CWIP Rollforward'!BS113</f>
        <v>0</v>
      </c>
      <c r="M20" s="383">
        <f>M19-'PB-CWIP Rollforward'!BT113</f>
        <v>0</v>
      </c>
      <c r="N20" s="383">
        <f>N19-'PB-CWIP Rollforward'!BU113</f>
        <v>0</v>
      </c>
      <c r="O20" s="383">
        <f>O19-'PB-CWIP Rollforward'!BV113</f>
        <v>0</v>
      </c>
      <c r="P20" s="383">
        <f>P19-'PB-CWIP Rollforward'!BW113</f>
        <v>0</v>
      </c>
      <c r="Q20" s="383">
        <f>Q19-'PB-CWIP Rollforward'!BX113</f>
        <v>0</v>
      </c>
      <c r="R20" s="383">
        <f>R19-'PB-CWIP Rollforward'!BY113</f>
        <v>0</v>
      </c>
      <c r="S20" s="383">
        <f>S19-'PB-CWIP Rollforward'!BZ113</f>
        <v>0</v>
      </c>
      <c r="T20" s="383">
        <f>T19-'PB-CWIP Rollforward'!CA113</f>
        <v>0</v>
      </c>
      <c r="U20" s="383">
        <f>U19-'PB-CWIP Rollforward'!CB113</f>
        <v>0</v>
      </c>
      <c r="V20" s="383">
        <f>V19-'PB-CWIP Rollforward'!CC113</f>
        <v>0</v>
      </c>
      <c r="W20" s="383">
        <f>W19-'PB-CWIP Rollforward'!CD113</f>
        <v>0</v>
      </c>
      <c r="X20" s="383">
        <f>X19-'PB-CWIP Rollforward'!CE113</f>
        <v>0</v>
      </c>
      <c r="Y20" s="383">
        <f>Y19-'PB-CWIP Rollforward'!CF113</f>
        <v>0</v>
      </c>
      <c r="Z20" s="383">
        <f>Z19-'PB-CWIP Rollforward'!CG113</f>
        <v>0</v>
      </c>
      <c r="AA20" s="383">
        <f>AA19-'PB-CWIP Rollforward'!CH113</f>
        <v>0</v>
      </c>
      <c r="AB20" s="383">
        <f>AB19-'PB-CWIP Rollforward'!CI113</f>
        <v>0</v>
      </c>
      <c r="AC20" s="383">
        <f>AC19-'PB-CWIP Rollforward'!CJ113</f>
        <v>0</v>
      </c>
      <c r="AD20" s="383">
        <f>AD19-'PB-CWIP Rollforward'!CK113</f>
        <v>0</v>
      </c>
      <c r="AE20" s="383">
        <f>AE19-'PB-CWIP Rollforward'!CL113</f>
        <v>0</v>
      </c>
      <c r="AF20" s="383">
        <f>AF19-'PB-CWIP Rollforward'!CM113</f>
        <v>0</v>
      </c>
      <c r="AG20" s="383">
        <f>AG19-'PB-CWIP Rollforward'!CN113</f>
        <v>0</v>
      </c>
      <c r="AH20" s="383">
        <f>AH19-'PB-CWIP Rollforward'!CO113</f>
        <v>0</v>
      </c>
      <c r="AI20" s="383">
        <f>AI19-'PB-CWIP Rollforward'!CP113</f>
        <v>0</v>
      </c>
      <c r="AJ20" s="383">
        <f>AJ19-'PB-CWIP Rollforward'!CQ113</f>
        <v>0</v>
      </c>
      <c r="AK20" s="383">
        <f>AK19-'PB-CWIP Rollforward'!CR113</f>
        <v>0</v>
      </c>
      <c r="AL20" s="383">
        <f>AL19-'PB-CWIP Rollforward'!CS113</f>
        <v>0</v>
      </c>
      <c r="AM20" s="383">
        <f>AM19-'PB-CWIP Rollforward'!CT113</f>
        <v>0</v>
      </c>
      <c r="AN20" s="383">
        <f>AN19-'PB-CWIP Rollforward'!CU113</f>
        <v>0</v>
      </c>
      <c r="AO20" s="383">
        <f>AO19-'PB-CWIP Rollforward'!CV113</f>
        <v>0</v>
      </c>
      <c r="AP20" s="383">
        <f>AP19-'PB-CWIP Rollforward'!CW113</f>
        <v>0</v>
      </c>
      <c r="AQ20" s="21" t="e">
        <f>AQ19-'PB-CWIP Rollforward'!#REF!</f>
        <v>#REF!</v>
      </c>
      <c r="AR20" s="21" t="e">
        <f>AR19-'PB-CWIP Rollforward'!#REF!</f>
        <v>#REF!</v>
      </c>
      <c r="AS20" s="21" t="e">
        <f>AS19-'PB-CWIP Rollforward'!#REF!</f>
        <v>#REF!</v>
      </c>
      <c r="AT20" s="21" t="e">
        <f>AT19-'PB-CWIP Rollforward'!#REF!</f>
        <v>#REF!</v>
      </c>
      <c r="AU20" s="21" t="e">
        <f>AU19-'PB-CWIP Rollforward'!#REF!</f>
        <v>#REF!</v>
      </c>
      <c r="AV20" s="21" t="e">
        <f>AV19-'PB-CWIP Rollforward'!#REF!</f>
        <v>#REF!</v>
      </c>
      <c r="AW20" s="21" t="e">
        <f>AW19-'PB-CWIP Rollforward'!#REF!</f>
        <v>#REF!</v>
      </c>
      <c r="AX20" s="21" t="e">
        <f>AX19-'PB-CWIP Rollforward'!#REF!</f>
        <v>#REF!</v>
      </c>
      <c r="AY20" s="21" t="e">
        <f>AY19-'PB-CWIP Rollforward'!#REF!</f>
        <v>#REF!</v>
      </c>
      <c r="AZ20" s="21" t="e">
        <f>AZ19-'PB-CWIP Rollforward'!#REF!</f>
        <v>#REF!</v>
      </c>
      <c r="BA20" s="21" t="e">
        <f>BA19-'PB-CWIP Rollforward'!#REF!</f>
        <v>#REF!</v>
      </c>
      <c r="BB20" s="21" t="e">
        <f>BB19-'PB-CWIP Rollforward'!#REF!</f>
        <v>#REF!</v>
      </c>
      <c r="BC20" s="21" t="e">
        <f>BC19-'PB-CWIP Rollforward'!#REF!</f>
        <v>#REF!</v>
      </c>
      <c r="BD20" s="21" t="e">
        <f>BD19-'PB-CWIP Rollforward'!#REF!</f>
        <v>#REF!</v>
      </c>
      <c r="BE20" s="21" t="e">
        <f>BE19-'PB-CWIP Rollforward'!#REF!</f>
        <v>#REF!</v>
      </c>
      <c r="BF20" s="21" t="e">
        <f>BF19-'PB-CWIP Rollforward'!#REF!</f>
        <v>#REF!</v>
      </c>
      <c r="BG20" s="21" t="e">
        <f>BG19-'PB-CWIP Rollforward'!#REF!</f>
        <v>#REF!</v>
      </c>
      <c r="BH20" s="21" t="e">
        <f>BH19-'PB-CWIP Rollforward'!#REF!</f>
        <v>#REF!</v>
      </c>
      <c r="BI20" s="21" t="e">
        <f>BI19-'PB-CWIP Rollforward'!#REF!</f>
        <v>#REF!</v>
      </c>
      <c r="BJ20" s="21" t="e">
        <f>BJ19-'PB-CWIP Rollforward'!#REF!</f>
        <v>#REF!</v>
      </c>
      <c r="BK20" s="21" t="e">
        <f>BK19-'PB-CWIP Rollforward'!#REF!</f>
        <v>#REF!</v>
      </c>
      <c r="BL20" s="21" t="e">
        <f>BL19-'PB-CWIP Rollforward'!#REF!</f>
        <v>#REF!</v>
      </c>
      <c r="BM20" s="21" t="e">
        <f>BM19-'PB-CWIP Rollforward'!#REF!</f>
        <v>#REF!</v>
      </c>
      <c r="BN20" s="21" t="e">
        <f>BN19-'PB-CWIP Rollforward'!#REF!</f>
        <v>#REF!</v>
      </c>
      <c r="BO20" s="21" t="e">
        <f>BO19-'PB-CWIP Rollforward'!#REF!</f>
        <v>#REF!</v>
      </c>
      <c r="BP20" s="21" t="e">
        <f>BP19-'PB-CWIP Rollforward'!#REF!</f>
        <v>#REF!</v>
      </c>
      <c r="BQ20" s="21" t="e">
        <f>BQ19-'PB-CWIP Rollforward'!#REF!</f>
        <v>#REF!</v>
      </c>
      <c r="BR20" s="21" t="e">
        <f>BR19-'PB-CWIP Rollforward'!#REF!</f>
        <v>#REF!</v>
      </c>
      <c r="BS20" s="21" t="e">
        <f>BS19-'PB-CWIP Rollforward'!#REF!</f>
        <v>#REF!</v>
      </c>
      <c r="BT20" s="21" t="e">
        <f>BT19-'PB-CWIP Rollforward'!#REF!</f>
        <v>#REF!</v>
      </c>
      <c r="BU20" s="21" t="e">
        <f>BU19-'PB-CWIP Rollforward'!#REF!</f>
        <v>#REF!</v>
      </c>
      <c r="BV20" s="21" t="e">
        <f>BV19-'PB-CWIP Rollforward'!#REF!</f>
        <v>#REF!</v>
      </c>
      <c r="BW20" s="21" t="e">
        <f>BW19-'PB-CWIP Rollforward'!#REF!</f>
        <v>#REF!</v>
      </c>
      <c r="BX20" s="21" t="e">
        <f>BX19-'PB-CWIP Rollforward'!#REF!</f>
        <v>#REF!</v>
      </c>
      <c r="BY20" s="21" t="e">
        <f>BY19-'PB-CWIP Rollforward'!#REF!</f>
        <v>#REF!</v>
      </c>
      <c r="BZ20" s="21" t="e">
        <f>BZ19-'PB-CWIP Rollforward'!#REF!</f>
        <v>#REF!</v>
      </c>
      <c r="CB20" s="388">
        <f>AD19/CB19</f>
        <v>0.2055951372596522</v>
      </c>
      <c r="CC20" s="406">
        <f>CB63-CC19</f>
        <v>0</v>
      </c>
      <c r="CD20" s="279" t="s">
        <v>261</v>
      </c>
    </row>
    <row r="21" spans="1:83" x14ac:dyDescent="0.25">
      <c r="B21" s="8"/>
      <c r="C21" s="8"/>
      <c r="D21" s="8"/>
      <c r="E21" s="184" t="s">
        <v>276</v>
      </c>
      <c r="F21" s="184" t="s">
        <v>276</v>
      </c>
      <c r="G21" s="184" t="s">
        <v>276</v>
      </c>
      <c r="H21" s="13" t="s">
        <v>470</v>
      </c>
    </row>
    <row r="22" spans="1:83" ht="75" x14ac:dyDescent="0.25">
      <c r="B22" s="8"/>
      <c r="C22" s="376" t="s">
        <v>403</v>
      </c>
      <c r="D22" s="376" t="s">
        <v>404</v>
      </c>
      <c r="F22" s="279"/>
    </row>
    <row r="23" spans="1:83" s="14" customFormat="1" x14ac:dyDescent="0.25">
      <c r="A23" s="26" t="s">
        <v>176</v>
      </c>
      <c r="B23" s="178" t="s">
        <v>173</v>
      </c>
      <c r="C23" s="178"/>
      <c r="D23" s="178"/>
      <c r="E23" s="20"/>
      <c r="F23" s="20"/>
      <c r="G23" s="20"/>
      <c r="H23" s="20"/>
      <c r="I23" s="20"/>
      <c r="J23" s="20"/>
      <c r="K23" s="20"/>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c r="BA23" s="20"/>
      <c r="BB23" s="20"/>
      <c r="BC23" s="20"/>
      <c r="BD23" s="20"/>
      <c r="BE23" s="20"/>
      <c r="BF23" s="20"/>
      <c r="BG23" s="20"/>
      <c r="BH23" s="20"/>
      <c r="BI23" s="20"/>
      <c r="BJ23" s="20"/>
      <c r="BK23" s="20"/>
      <c r="BL23" s="20"/>
      <c r="BM23" s="20"/>
      <c r="BN23" s="20"/>
      <c r="BO23" s="20"/>
      <c r="BP23" s="20"/>
      <c r="BQ23" s="20"/>
      <c r="BR23" s="20"/>
      <c r="BS23" s="20"/>
      <c r="BT23" s="20"/>
      <c r="BU23" s="20"/>
      <c r="BV23" s="20"/>
      <c r="BW23" s="20"/>
      <c r="BX23" s="20"/>
      <c r="BY23" s="20"/>
      <c r="BZ23" s="20"/>
    </row>
    <row r="24" spans="1:83" s="14" customFormat="1" x14ac:dyDescent="0.25">
      <c r="A24" s="27"/>
      <c r="B24" s="179" t="s">
        <v>181</v>
      </c>
      <c r="C24" s="377">
        <f>VLOOKUP(A23,$A$4:$C$18,3,FALSE)</f>
        <v>0.66</v>
      </c>
      <c r="D24" s="377">
        <v>1</v>
      </c>
      <c r="E24" s="20">
        <f t="shared" ref="E24:AJ24" si="7">SUMIF($A$4:$A$18,$A23,E$4:E$18)*$D24*$C24</f>
        <v>-1258974.1890000002</v>
      </c>
      <c r="F24" s="20">
        <f t="shared" si="7"/>
        <v>-169350.258</v>
      </c>
      <c r="G24" s="20">
        <f t="shared" si="7"/>
        <v>-32881.661999999997</v>
      </c>
      <c r="H24" s="20">
        <f t="shared" si="7"/>
        <v>20651.129400000002</v>
      </c>
      <c r="I24" s="20">
        <f t="shared" si="7"/>
        <v>-4695.7944000000007</v>
      </c>
      <c r="J24" s="20">
        <f t="shared" si="7"/>
        <v>-8277.2646000000004</v>
      </c>
      <c r="K24" s="20">
        <f t="shared" si="7"/>
        <v>1839.6774</v>
      </c>
      <c r="L24" s="20">
        <f t="shared" si="7"/>
        <v>0</v>
      </c>
      <c r="M24" s="20">
        <f t="shared" si="7"/>
        <v>0</v>
      </c>
      <c r="N24" s="20">
        <f t="shared" si="7"/>
        <v>0</v>
      </c>
      <c r="O24" s="20">
        <f t="shared" si="7"/>
        <v>0</v>
      </c>
      <c r="P24" s="20">
        <f t="shared" si="7"/>
        <v>0</v>
      </c>
      <c r="Q24" s="20">
        <f t="shared" si="7"/>
        <v>-1846549.9919506602</v>
      </c>
      <c r="R24" s="20">
        <f t="shared" si="7"/>
        <v>-778337.48949973332</v>
      </c>
      <c r="S24" s="20">
        <f t="shared" si="7"/>
        <v>0</v>
      </c>
      <c r="T24" s="20">
        <f t="shared" si="7"/>
        <v>0</v>
      </c>
      <c r="U24" s="20">
        <f t="shared" si="7"/>
        <v>0</v>
      </c>
      <c r="V24" s="20">
        <f t="shared" si="7"/>
        <v>0</v>
      </c>
      <c r="W24" s="20">
        <f t="shared" si="7"/>
        <v>0</v>
      </c>
      <c r="X24" s="20">
        <f t="shared" si="7"/>
        <v>0</v>
      </c>
      <c r="Y24" s="20">
        <f t="shared" si="7"/>
        <v>0</v>
      </c>
      <c r="Z24" s="20">
        <f t="shared" si="7"/>
        <v>0</v>
      </c>
      <c r="AA24" s="20">
        <f t="shared" si="7"/>
        <v>0</v>
      </c>
      <c r="AB24" s="20">
        <f t="shared" si="7"/>
        <v>0</v>
      </c>
      <c r="AC24" s="20">
        <f t="shared" si="7"/>
        <v>0</v>
      </c>
      <c r="AD24" s="20">
        <f t="shared" si="7"/>
        <v>0</v>
      </c>
      <c r="AE24" s="20">
        <f t="shared" si="7"/>
        <v>0</v>
      </c>
      <c r="AF24" s="20">
        <f t="shared" si="7"/>
        <v>0</v>
      </c>
      <c r="AG24" s="20">
        <f t="shared" si="7"/>
        <v>0</v>
      </c>
      <c r="AH24" s="20">
        <f t="shared" si="7"/>
        <v>0</v>
      </c>
      <c r="AI24" s="20">
        <f t="shared" si="7"/>
        <v>0</v>
      </c>
      <c r="AJ24" s="20">
        <f t="shared" si="7"/>
        <v>0</v>
      </c>
      <c r="AK24" s="20">
        <f t="shared" ref="AK24:BP24" si="8">SUMIF($A$4:$A$18,$A23,AK$4:AK$18)*$D24*$C24</f>
        <v>0</v>
      </c>
      <c r="AL24" s="20">
        <f t="shared" si="8"/>
        <v>0</v>
      </c>
      <c r="AM24" s="20">
        <f t="shared" si="8"/>
        <v>0</v>
      </c>
      <c r="AN24" s="20">
        <f t="shared" si="8"/>
        <v>0</v>
      </c>
      <c r="AO24" s="20">
        <f t="shared" si="8"/>
        <v>0</v>
      </c>
      <c r="AP24" s="20">
        <f t="shared" si="8"/>
        <v>0</v>
      </c>
      <c r="AQ24" s="20">
        <f t="shared" si="8"/>
        <v>0</v>
      </c>
      <c r="AR24" s="20">
        <f t="shared" si="8"/>
        <v>0</v>
      </c>
      <c r="AS24" s="20">
        <f t="shared" si="8"/>
        <v>0</v>
      </c>
      <c r="AT24" s="20">
        <f t="shared" si="8"/>
        <v>0</v>
      </c>
      <c r="AU24" s="20">
        <f t="shared" si="8"/>
        <v>0</v>
      </c>
      <c r="AV24" s="20">
        <f t="shared" si="8"/>
        <v>0</v>
      </c>
      <c r="AW24" s="20">
        <f t="shared" si="8"/>
        <v>0</v>
      </c>
      <c r="AX24" s="20">
        <f t="shared" si="8"/>
        <v>0</v>
      </c>
      <c r="AY24" s="20">
        <f t="shared" si="8"/>
        <v>0</v>
      </c>
      <c r="AZ24" s="20">
        <f t="shared" si="8"/>
        <v>0</v>
      </c>
      <c r="BA24" s="20">
        <f t="shared" si="8"/>
        <v>0</v>
      </c>
      <c r="BB24" s="20">
        <f t="shared" si="8"/>
        <v>0</v>
      </c>
      <c r="BC24" s="20">
        <f t="shared" si="8"/>
        <v>0</v>
      </c>
      <c r="BD24" s="20">
        <f t="shared" si="8"/>
        <v>0</v>
      </c>
      <c r="BE24" s="20">
        <f t="shared" si="8"/>
        <v>0</v>
      </c>
      <c r="BF24" s="20">
        <f t="shared" si="8"/>
        <v>0</v>
      </c>
      <c r="BG24" s="20">
        <f t="shared" si="8"/>
        <v>0</v>
      </c>
      <c r="BH24" s="20">
        <f t="shared" si="8"/>
        <v>0</v>
      </c>
      <c r="BI24" s="20">
        <f t="shared" si="8"/>
        <v>0</v>
      </c>
      <c r="BJ24" s="20">
        <f t="shared" si="8"/>
        <v>0</v>
      </c>
      <c r="BK24" s="20">
        <f t="shared" si="8"/>
        <v>0</v>
      </c>
      <c r="BL24" s="20">
        <f t="shared" si="8"/>
        <v>0</v>
      </c>
      <c r="BM24" s="20">
        <f t="shared" si="8"/>
        <v>0</v>
      </c>
      <c r="BN24" s="20">
        <f t="shared" si="8"/>
        <v>0</v>
      </c>
      <c r="BO24" s="20">
        <f t="shared" si="8"/>
        <v>0</v>
      </c>
      <c r="BP24" s="20">
        <f t="shared" si="8"/>
        <v>0</v>
      </c>
      <c r="BQ24" s="20">
        <f t="shared" ref="BQ24:CA24" si="9">SUMIF($A$4:$A$18,$A23,BQ$4:BQ$18)*$D24*$C24</f>
        <v>0</v>
      </c>
      <c r="BR24" s="20">
        <f t="shared" si="9"/>
        <v>0</v>
      </c>
      <c r="BS24" s="20">
        <f t="shared" si="9"/>
        <v>0</v>
      </c>
      <c r="BT24" s="20">
        <f t="shared" si="9"/>
        <v>0</v>
      </c>
      <c r="BU24" s="20">
        <f t="shared" si="9"/>
        <v>0</v>
      </c>
      <c r="BV24" s="20">
        <f t="shared" si="9"/>
        <v>0</v>
      </c>
      <c r="BW24" s="20">
        <f t="shared" si="9"/>
        <v>0</v>
      </c>
      <c r="BX24" s="20">
        <f t="shared" si="9"/>
        <v>0</v>
      </c>
      <c r="BY24" s="20">
        <f t="shared" si="9"/>
        <v>0</v>
      </c>
      <c r="BZ24" s="20">
        <f t="shared" si="9"/>
        <v>0</v>
      </c>
      <c r="CA24" s="20">
        <f t="shared" si="9"/>
        <v>-4076575.8426503935</v>
      </c>
      <c r="CB24" s="21">
        <f t="shared" ref="CB24" si="10">SUM(E24:AD24)</f>
        <v>-4076575.842650394</v>
      </c>
      <c r="CC24" s="388">
        <f>CB24/CB9</f>
        <v>0.66000000000000014</v>
      </c>
      <c r="CD24" s="406">
        <f>CC24-C24</f>
        <v>0</v>
      </c>
      <c r="CE24" s="279" t="s">
        <v>261</v>
      </c>
    </row>
    <row r="25" spans="1:83" s="374" customFormat="1" x14ac:dyDescent="0.25">
      <c r="A25" s="28"/>
      <c r="B25" s="179"/>
      <c r="C25" s="377"/>
      <c r="D25" s="377"/>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C25" s="388"/>
      <c r="CD25" s="406"/>
      <c r="CE25" s="279"/>
    </row>
    <row r="26" spans="1:83" s="374" customFormat="1" x14ac:dyDescent="0.25">
      <c r="A26" s="28" t="s">
        <v>406</v>
      </c>
      <c r="B26" s="178" t="s">
        <v>405</v>
      </c>
      <c r="C26" s="377"/>
      <c r="D26" s="377"/>
      <c r="E26" s="20"/>
      <c r="F26" s="20"/>
      <c r="G26" s="20"/>
      <c r="H26" s="20"/>
      <c r="I26" s="20"/>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c r="BR26" s="20"/>
      <c r="BS26" s="20"/>
      <c r="BT26" s="20"/>
      <c r="BU26" s="20"/>
      <c r="BV26" s="20"/>
      <c r="BW26" s="20"/>
      <c r="BX26" s="20"/>
      <c r="BY26" s="20"/>
      <c r="BZ26" s="20"/>
      <c r="CA26" s="20"/>
      <c r="CC26" s="388"/>
      <c r="CD26" s="406"/>
      <c r="CE26" s="279"/>
    </row>
    <row r="27" spans="1:83" s="374" customFormat="1" x14ac:dyDescent="0.25">
      <c r="A27" s="28" t="s">
        <v>407</v>
      </c>
      <c r="B27" s="178" t="s">
        <v>463</v>
      </c>
      <c r="C27" s="377"/>
      <c r="D27" s="377"/>
      <c r="E27" s="20"/>
      <c r="F27" s="20"/>
      <c r="G27" s="20"/>
      <c r="H27" s="20"/>
      <c r="I27" s="20"/>
      <c r="J27" s="20"/>
      <c r="K27" s="20"/>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c r="BN27" s="20"/>
      <c r="BO27" s="20"/>
      <c r="BP27" s="20"/>
      <c r="BQ27" s="20"/>
      <c r="BR27" s="20"/>
      <c r="BS27" s="20"/>
      <c r="BT27" s="20"/>
      <c r="BU27" s="20"/>
      <c r="BV27" s="20"/>
      <c r="BW27" s="20"/>
      <c r="BX27" s="20"/>
      <c r="BY27" s="20"/>
      <c r="BZ27" s="20"/>
      <c r="CA27" s="20"/>
      <c r="CC27" s="388"/>
      <c r="CD27" s="406"/>
      <c r="CE27" s="279"/>
    </row>
    <row r="28" spans="1:83" s="374" customFormat="1" x14ac:dyDescent="0.25">
      <c r="A28" s="28"/>
      <c r="B28" s="179" t="s">
        <v>181</v>
      </c>
      <c r="C28" s="377">
        <f>VLOOKUP(A27,$A$4:$C$18,3,FALSE)</f>
        <v>0.5</v>
      </c>
      <c r="D28" s="377">
        <v>1</v>
      </c>
      <c r="E28" s="20">
        <f t="shared" ref="E28:AJ28" si="11">(SUMIF($A$4:$A$18,$A27,E$4:E$18)+SUMIF($A$4:$A$18,$A26,E$4:E$18))*$D28*$C28</f>
        <v>0</v>
      </c>
      <c r="F28" s="20">
        <f t="shared" si="11"/>
        <v>0</v>
      </c>
      <c r="G28" s="20">
        <f t="shared" si="11"/>
        <v>0</v>
      </c>
      <c r="H28" s="20">
        <f t="shared" si="11"/>
        <v>0</v>
      </c>
      <c r="I28" s="20">
        <f t="shared" si="11"/>
        <v>0</v>
      </c>
      <c r="J28" s="20">
        <f t="shared" si="11"/>
        <v>0</v>
      </c>
      <c r="K28" s="20">
        <f t="shared" si="11"/>
        <v>0</v>
      </c>
      <c r="L28" s="20">
        <f t="shared" si="11"/>
        <v>0</v>
      </c>
      <c r="M28" s="20">
        <f t="shared" si="11"/>
        <v>0</v>
      </c>
      <c r="N28" s="20">
        <f t="shared" si="11"/>
        <v>0</v>
      </c>
      <c r="O28" s="20">
        <f t="shared" si="11"/>
        <v>0</v>
      </c>
      <c r="P28" s="20">
        <f t="shared" si="11"/>
        <v>0</v>
      </c>
      <c r="Q28" s="20">
        <f t="shared" si="11"/>
        <v>0</v>
      </c>
      <c r="R28" s="20">
        <f t="shared" si="11"/>
        <v>-786914.8161610883</v>
      </c>
      <c r="S28" s="20">
        <f t="shared" si="11"/>
        <v>0</v>
      </c>
      <c r="T28" s="20">
        <f t="shared" si="11"/>
        <v>0</v>
      </c>
      <c r="U28" s="20">
        <f t="shared" si="11"/>
        <v>0</v>
      </c>
      <c r="V28" s="20">
        <f t="shared" si="11"/>
        <v>0</v>
      </c>
      <c r="W28" s="20">
        <f t="shared" si="11"/>
        <v>0</v>
      </c>
      <c r="X28" s="20">
        <f t="shared" si="11"/>
        <v>0</v>
      </c>
      <c r="Y28" s="20">
        <f t="shared" si="11"/>
        <v>0</v>
      </c>
      <c r="Z28" s="20">
        <f t="shared" si="11"/>
        <v>0</v>
      </c>
      <c r="AA28" s="20">
        <f t="shared" si="11"/>
        <v>0</v>
      </c>
      <c r="AB28" s="20">
        <f t="shared" si="11"/>
        <v>0</v>
      </c>
      <c r="AC28" s="20">
        <f t="shared" si="11"/>
        <v>0</v>
      </c>
      <c r="AD28" s="20">
        <f t="shared" si="11"/>
        <v>-1148567.3811805234</v>
      </c>
      <c r="AE28" s="20">
        <f t="shared" si="11"/>
        <v>0</v>
      </c>
      <c r="AF28" s="20">
        <f t="shared" si="11"/>
        <v>0</v>
      </c>
      <c r="AG28" s="20">
        <f t="shared" si="11"/>
        <v>0</v>
      </c>
      <c r="AH28" s="20">
        <f t="shared" si="11"/>
        <v>0</v>
      </c>
      <c r="AI28" s="20">
        <f t="shared" si="11"/>
        <v>0</v>
      </c>
      <c r="AJ28" s="20">
        <f t="shared" si="11"/>
        <v>0</v>
      </c>
      <c r="AK28" s="20">
        <f t="shared" ref="AK28:BP28" si="12">(SUMIF($A$4:$A$18,$A27,AK$4:AK$18)+SUMIF($A$4:$A$18,$A26,AK$4:AK$18))*$D28*$C28</f>
        <v>0</v>
      </c>
      <c r="AL28" s="20">
        <f t="shared" si="12"/>
        <v>0</v>
      </c>
      <c r="AM28" s="20">
        <f t="shared" si="12"/>
        <v>0</v>
      </c>
      <c r="AN28" s="20">
        <f t="shared" si="12"/>
        <v>0</v>
      </c>
      <c r="AO28" s="20">
        <f t="shared" si="12"/>
        <v>0</v>
      </c>
      <c r="AP28" s="20">
        <f t="shared" si="12"/>
        <v>0</v>
      </c>
      <c r="AQ28" s="20">
        <f t="shared" si="12"/>
        <v>0</v>
      </c>
      <c r="AR28" s="20">
        <f t="shared" si="12"/>
        <v>0</v>
      </c>
      <c r="AS28" s="20">
        <f t="shared" si="12"/>
        <v>0</v>
      </c>
      <c r="AT28" s="20">
        <f t="shared" si="12"/>
        <v>0</v>
      </c>
      <c r="AU28" s="20">
        <f t="shared" si="12"/>
        <v>0</v>
      </c>
      <c r="AV28" s="20">
        <f t="shared" si="12"/>
        <v>0</v>
      </c>
      <c r="AW28" s="20">
        <f t="shared" si="12"/>
        <v>0</v>
      </c>
      <c r="AX28" s="20">
        <f t="shared" si="12"/>
        <v>0</v>
      </c>
      <c r="AY28" s="20">
        <f t="shared" si="12"/>
        <v>0</v>
      </c>
      <c r="AZ28" s="20">
        <f t="shared" si="12"/>
        <v>0</v>
      </c>
      <c r="BA28" s="20">
        <f t="shared" si="12"/>
        <v>0</v>
      </c>
      <c r="BB28" s="20">
        <f t="shared" si="12"/>
        <v>0</v>
      </c>
      <c r="BC28" s="20">
        <f t="shared" si="12"/>
        <v>0</v>
      </c>
      <c r="BD28" s="20">
        <f t="shared" si="12"/>
        <v>0</v>
      </c>
      <c r="BE28" s="20">
        <f t="shared" si="12"/>
        <v>0</v>
      </c>
      <c r="BF28" s="20">
        <f t="shared" si="12"/>
        <v>0</v>
      </c>
      <c r="BG28" s="20">
        <f t="shared" si="12"/>
        <v>0</v>
      </c>
      <c r="BH28" s="20">
        <f t="shared" si="12"/>
        <v>0</v>
      </c>
      <c r="BI28" s="20">
        <f t="shared" si="12"/>
        <v>0</v>
      </c>
      <c r="BJ28" s="20">
        <f t="shared" si="12"/>
        <v>0</v>
      </c>
      <c r="BK28" s="20">
        <f t="shared" si="12"/>
        <v>0</v>
      </c>
      <c r="BL28" s="20">
        <f t="shared" si="12"/>
        <v>0</v>
      </c>
      <c r="BM28" s="20">
        <f t="shared" si="12"/>
        <v>0</v>
      </c>
      <c r="BN28" s="20">
        <f t="shared" si="12"/>
        <v>0</v>
      </c>
      <c r="BO28" s="20">
        <f t="shared" si="12"/>
        <v>0</v>
      </c>
      <c r="BP28" s="20">
        <f t="shared" si="12"/>
        <v>0</v>
      </c>
      <c r="BQ28" s="20">
        <f t="shared" ref="BQ28:CA28" si="13">(SUMIF($A$4:$A$18,$A27,BQ$4:BQ$18)+SUMIF($A$4:$A$18,$A26,BQ$4:BQ$18))*$D28*$C28</f>
        <v>0</v>
      </c>
      <c r="BR28" s="20">
        <f t="shared" si="13"/>
        <v>0</v>
      </c>
      <c r="BS28" s="20">
        <f t="shared" si="13"/>
        <v>0</v>
      </c>
      <c r="BT28" s="20">
        <f t="shared" si="13"/>
        <v>0</v>
      </c>
      <c r="BU28" s="20">
        <f t="shared" si="13"/>
        <v>0</v>
      </c>
      <c r="BV28" s="20">
        <f t="shared" si="13"/>
        <v>0</v>
      </c>
      <c r="BW28" s="20">
        <f t="shared" si="13"/>
        <v>0</v>
      </c>
      <c r="BX28" s="20">
        <f t="shared" si="13"/>
        <v>0</v>
      </c>
      <c r="BY28" s="20">
        <f t="shared" si="13"/>
        <v>0</v>
      </c>
      <c r="BZ28" s="20">
        <f t="shared" si="13"/>
        <v>0</v>
      </c>
      <c r="CA28" s="20">
        <f t="shared" si="13"/>
        <v>-1935482.1973416116</v>
      </c>
      <c r="CB28" s="21">
        <f t="shared" ref="CB28" si="14">SUM(E28:AD28)</f>
        <v>-1935482.1973416116</v>
      </c>
      <c r="CC28" s="388">
        <f>CB28/(CB4+CB5)</f>
        <v>0.5</v>
      </c>
      <c r="CD28" s="406">
        <f>CC28-C28</f>
        <v>0</v>
      </c>
      <c r="CE28" s="279" t="s">
        <v>261</v>
      </c>
    </row>
    <row r="29" spans="1:83" s="374" customFormat="1" x14ac:dyDescent="0.25">
      <c r="A29" s="28"/>
      <c r="B29" s="179"/>
      <c r="C29" s="377"/>
      <c r="D29" s="377"/>
      <c r="E29" s="20"/>
      <c r="F29" s="20"/>
      <c r="G29" s="20"/>
      <c r="H29" s="20"/>
      <c r="I29" s="20"/>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c r="BG29" s="20"/>
      <c r="BH29" s="20"/>
      <c r="BI29" s="20"/>
      <c r="BJ29" s="20"/>
      <c r="BK29" s="20"/>
      <c r="BL29" s="20"/>
      <c r="BM29" s="20"/>
      <c r="BN29" s="20"/>
      <c r="BO29" s="20"/>
      <c r="BP29" s="20"/>
      <c r="BQ29" s="20"/>
      <c r="BR29" s="20"/>
      <c r="BS29" s="20"/>
      <c r="BT29" s="20"/>
      <c r="BU29" s="20"/>
      <c r="BV29" s="20"/>
      <c r="BW29" s="20"/>
      <c r="BX29" s="20"/>
      <c r="BY29" s="20"/>
      <c r="BZ29" s="20"/>
      <c r="CA29" s="20"/>
    </row>
    <row r="30" spans="1:83" s="14" customFormat="1" x14ac:dyDescent="0.25">
      <c r="A30" s="26" t="s">
        <v>178</v>
      </c>
      <c r="B30" s="178" t="s">
        <v>179</v>
      </c>
      <c r="C30" s="178"/>
      <c r="D30" s="178"/>
      <c r="E30" s="20"/>
      <c r="F30" s="20"/>
      <c r="G30" s="20"/>
      <c r="H30" s="20"/>
      <c r="I30" s="20"/>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c r="BA30" s="20"/>
      <c r="BB30" s="20"/>
      <c r="BC30" s="20"/>
      <c r="BD30" s="20"/>
      <c r="BE30" s="20"/>
      <c r="BF30" s="20"/>
      <c r="BG30" s="20"/>
      <c r="BH30" s="20"/>
      <c r="BI30" s="20"/>
      <c r="BJ30" s="20"/>
      <c r="BK30" s="20"/>
      <c r="BL30" s="20"/>
      <c r="BM30" s="20"/>
      <c r="BN30" s="20"/>
      <c r="BO30" s="20"/>
      <c r="BP30" s="20"/>
      <c r="BQ30" s="20"/>
      <c r="BR30" s="20"/>
      <c r="BS30" s="20"/>
      <c r="BT30" s="20"/>
      <c r="BU30" s="20"/>
      <c r="BV30" s="20"/>
      <c r="BW30" s="20"/>
      <c r="BX30" s="20"/>
      <c r="BY30" s="20"/>
      <c r="BZ30" s="20"/>
      <c r="CA30" s="20"/>
    </row>
    <row r="31" spans="1:83" s="14" customFormat="1" x14ac:dyDescent="0.25">
      <c r="A31" s="27"/>
      <c r="B31" s="179" t="s">
        <v>180</v>
      </c>
      <c r="C31" s="377">
        <f>VLOOKUP(A30,$A$4:$C$18,3,FALSE)</f>
        <v>1</v>
      </c>
      <c r="D31" s="377">
        <v>1</v>
      </c>
      <c r="E31" s="20">
        <f t="shared" ref="E31:AJ31" si="15">SUMIF($A$4:$A$18,$A30,E$4:E$18)*$D31*$C31</f>
        <v>0</v>
      </c>
      <c r="F31" s="20">
        <f t="shared" si="15"/>
        <v>0</v>
      </c>
      <c r="G31" s="20">
        <f t="shared" si="15"/>
        <v>0</v>
      </c>
      <c r="H31" s="20">
        <f t="shared" si="15"/>
        <v>0</v>
      </c>
      <c r="I31" s="20">
        <f t="shared" si="15"/>
        <v>0</v>
      </c>
      <c r="J31" s="20">
        <f t="shared" si="15"/>
        <v>0</v>
      </c>
      <c r="K31" s="20">
        <f t="shared" si="15"/>
        <v>0</v>
      </c>
      <c r="L31" s="20">
        <f t="shared" si="15"/>
        <v>0</v>
      </c>
      <c r="M31" s="20">
        <f t="shared" si="15"/>
        <v>0</v>
      </c>
      <c r="N31" s="20">
        <f t="shared" si="15"/>
        <v>0</v>
      </c>
      <c r="O31" s="20">
        <f t="shared" si="15"/>
        <v>0</v>
      </c>
      <c r="P31" s="20">
        <f t="shared" si="15"/>
        <v>0</v>
      </c>
      <c r="Q31" s="20">
        <f t="shared" si="15"/>
        <v>0</v>
      </c>
      <c r="R31" s="20">
        <f t="shared" si="15"/>
        <v>0</v>
      </c>
      <c r="S31" s="20">
        <f t="shared" si="15"/>
        <v>0</v>
      </c>
      <c r="T31" s="20">
        <f t="shared" si="15"/>
        <v>0</v>
      </c>
      <c r="U31" s="20">
        <f t="shared" si="15"/>
        <v>0</v>
      </c>
      <c r="V31" s="20">
        <f t="shared" si="15"/>
        <v>0</v>
      </c>
      <c r="W31" s="20">
        <f t="shared" si="15"/>
        <v>0</v>
      </c>
      <c r="X31" s="20">
        <f t="shared" si="15"/>
        <v>0</v>
      </c>
      <c r="Y31" s="20">
        <f t="shared" si="15"/>
        <v>0</v>
      </c>
      <c r="Z31" s="20">
        <f t="shared" si="15"/>
        <v>0</v>
      </c>
      <c r="AA31" s="20">
        <f t="shared" si="15"/>
        <v>0</v>
      </c>
      <c r="AB31" s="20">
        <f t="shared" si="15"/>
        <v>0</v>
      </c>
      <c r="AC31" s="20">
        <f t="shared" si="15"/>
        <v>0</v>
      </c>
      <c r="AD31" s="20">
        <f t="shared" si="15"/>
        <v>0</v>
      </c>
      <c r="AE31" s="20">
        <f t="shared" si="15"/>
        <v>0</v>
      </c>
      <c r="AF31" s="20">
        <f t="shared" si="15"/>
        <v>0</v>
      </c>
      <c r="AG31" s="20">
        <f t="shared" si="15"/>
        <v>0</v>
      </c>
      <c r="AH31" s="20">
        <f t="shared" si="15"/>
        <v>0</v>
      </c>
      <c r="AI31" s="20">
        <f t="shared" si="15"/>
        <v>0</v>
      </c>
      <c r="AJ31" s="20">
        <f t="shared" si="15"/>
        <v>0</v>
      </c>
      <c r="AK31" s="20">
        <f t="shared" ref="AK31:BP31" si="16">SUMIF($A$4:$A$18,$A30,AK$4:AK$18)*$D31*$C31</f>
        <v>0</v>
      </c>
      <c r="AL31" s="20">
        <f t="shared" si="16"/>
        <v>0</v>
      </c>
      <c r="AM31" s="20">
        <f t="shared" si="16"/>
        <v>0</v>
      </c>
      <c r="AN31" s="20">
        <f t="shared" si="16"/>
        <v>0</v>
      </c>
      <c r="AO31" s="20">
        <f t="shared" si="16"/>
        <v>0</v>
      </c>
      <c r="AP31" s="20">
        <f t="shared" si="16"/>
        <v>0</v>
      </c>
      <c r="AQ31" s="20">
        <f t="shared" si="16"/>
        <v>0</v>
      </c>
      <c r="AR31" s="20">
        <f t="shared" si="16"/>
        <v>0</v>
      </c>
      <c r="AS31" s="20">
        <f t="shared" si="16"/>
        <v>0</v>
      </c>
      <c r="AT31" s="20">
        <f t="shared" si="16"/>
        <v>0</v>
      </c>
      <c r="AU31" s="20">
        <f t="shared" si="16"/>
        <v>0</v>
      </c>
      <c r="AV31" s="20">
        <f t="shared" si="16"/>
        <v>0</v>
      </c>
      <c r="AW31" s="20">
        <f t="shared" si="16"/>
        <v>0</v>
      </c>
      <c r="AX31" s="20">
        <f t="shared" si="16"/>
        <v>0</v>
      </c>
      <c r="AY31" s="20">
        <f t="shared" si="16"/>
        <v>0</v>
      </c>
      <c r="AZ31" s="20">
        <f t="shared" si="16"/>
        <v>0</v>
      </c>
      <c r="BA31" s="20">
        <f t="shared" si="16"/>
        <v>0</v>
      </c>
      <c r="BB31" s="20">
        <f t="shared" si="16"/>
        <v>0</v>
      </c>
      <c r="BC31" s="20">
        <f t="shared" si="16"/>
        <v>0</v>
      </c>
      <c r="BD31" s="20">
        <f t="shared" si="16"/>
        <v>0</v>
      </c>
      <c r="BE31" s="20">
        <f t="shared" si="16"/>
        <v>0</v>
      </c>
      <c r="BF31" s="20">
        <f t="shared" si="16"/>
        <v>0</v>
      </c>
      <c r="BG31" s="20">
        <f t="shared" si="16"/>
        <v>0</v>
      </c>
      <c r="BH31" s="20">
        <f t="shared" si="16"/>
        <v>0</v>
      </c>
      <c r="BI31" s="20">
        <f t="shared" si="16"/>
        <v>0</v>
      </c>
      <c r="BJ31" s="20">
        <f t="shared" si="16"/>
        <v>0</v>
      </c>
      <c r="BK31" s="20">
        <f t="shared" si="16"/>
        <v>0</v>
      </c>
      <c r="BL31" s="20">
        <f t="shared" si="16"/>
        <v>0</v>
      </c>
      <c r="BM31" s="20">
        <f t="shared" si="16"/>
        <v>0</v>
      </c>
      <c r="BN31" s="20">
        <f t="shared" si="16"/>
        <v>0</v>
      </c>
      <c r="BO31" s="20">
        <f t="shared" si="16"/>
        <v>0</v>
      </c>
      <c r="BP31" s="20">
        <f t="shared" si="16"/>
        <v>0</v>
      </c>
      <c r="BQ31" s="20">
        <f t="shared" ref="BQ31:CA31" si="17">SUMIF($A$4:$A$18,$A30,BQ$4:BQ$18)*$D31*$C31</f>
        <v>0</v>
      </c>
      <c r="BR31" s="20">
        <f t="shared" si="17"/>
        <v>0</v>
      </c>
      <c r="BS31" s="20">
        <f t="shared" si="17"/>
        <v>0</v>
      </c>
      <c r="BT31" s="20">
        <f t="shared" si="17"/>
        <v>0</v>
      </c>
      <c r="BU31" s="20">
        <f t="shared" si="17"/>
        <v>0</v>
      </c>
      <c r="BV31" s="20">
        <f t="shared" si="17"/>
        <v>0</v>
      </c>
      <c r="BW31" s="20">
        <f t="shared" si="17"/>
        <v>0</v>
      </c>
      <c r="BX31" s="20">
        <f t="shared" si="17"/>
        <v>0</v>
      </c>
      <c r="BY31" s="20">
        <f t="shared" si="17"/>
        <v>0</v>
      </c>
      <c r="BZ31" s="20">
        <f t="shared" si="17"/>
        <v>0</v>
      </c>
      <c r="CA31" s="20">
        <f t="shared" si="17"/>
        <v>0</v>
      </c>
      <c r="CB31" s="21">
        <f t="shared" ref="CB31" si="18">SUM(E31:AD31)</f>
        <v>0</v>
      </c>
      <c r="CC31" s="388">
        <f>IFERROR(CB31/CB11,C31)</f>
        <v>1</v>
      </c>
      <c r="CD31" s="406">
        <f>CC31-C31</f>
        <v>0</v>
      </c>
      <c r="CE31" s="279" t="s">
        <v>261</v>
      </c>
    </row>
    <row r="32" spans="1:83" s="374" customFormat="1" x14ac:dyDescent="0.25">
      <c r="A32" s="28"/>
      <c r="B32" s="179"/>
      <c r="C32" s="179"/>
      <c r="D32" s="377"/>
      <c r="E32" s="20"/>
      <c r="F32" s="20"/>
      <c r="G32" s="20"/>
      <c r="H32" s="20"/>
      <c r="I32" s="20"/>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c r="BK32" s="20"/>
      <c r="BL32" s="20"/>
      <c r="BM32" s="20"/>
      <c r="BN32" s="20"/>
      <c r="BO32" s="20"/>
      <c r="BP32" s="20"/>
      <c r="BQ32" s="20"/>
      <c r="BR32" s="20"/>
      <c r="BS32" s="20"/>
      <c r="BT32" s="20"/>
      <c r="BU32" s="20"/>
      <c r="BV32" s="20"/>
      <c r="BW32" s="20"/>
      <c r="BX32" s="20"/>
      <c r="BY32" s="20"/>
      <c r="BZ32" s="20"/>
      <c r="CA32" s="20"/>
    </row>
    <row r="33" spans="1:83" s="374" customFormat="1" x14ac:dyDescent="0.25">
      <c r="A33" s="26" t="s">
        <v>182</v>
      </c>
      <c r="B33" s="178" t="s">
        <v>183</v>
      </c>
      <c r="C33" s="178"/>
      <c r="D33" s="178"/>
      <c r="E33" s="20"/>
      <c r="F33" s="20"/>
      <c r="G33" s="20"/>
      <c r="H33" s="20"/>
      <c r="I33" s="20"/>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c r="BK33" s="20"/>
      <c r="BL33" s="20"/>
      <c r="BM33" s="20"/>
      <c r="BN33" s="20"/>
      <c r="BO33" s="20"/>
      <c r="BP33" s="20"/>
      <c r="BQ33" s="20"/>
      <c r="BR33" s="20"/>
      <c r="BS33" s="20"/>
      <c r="BT33" s="20"/>
      <c r="BU33" s="20"/>
      <c r="BV33" s="20"/>
      <c r="BW33" s="20"/>
      <c r="BX33" s="20"/>
      <c r="BY33" s="20"/>
      <c r="BZ33" s="20"/>
      <c r="CA33" s="20"/>
    </row>
    <row r="34" spans="1:83" s="14" customFormat="1" x14ac:dyDescent="0.25">
      <c r="A34" s="26" t="s">
        <v>408</v>
      </c>
      <c r="B34" s="178" t="s">
        <v>464</v>
      </c>
      <c r="C34" s="178"/>
      <c r="D34" s="178"/>
      <c r="E34" s="20"/>
      <c r="F34" s="20"/>
      <c r="G34" s="20"/>
      <c r="H34" s="20"/>
      <c r="I34" s="20"/>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20"/>
      <c r="BL34" s="20"/>
      <c r="BM34" s="20"/>
      <c r="BN34" s="20"/>
      <c r="BO34" s="20"/>
      <c r="BP34" s="20"/>
      <c r="BQ34" s="20"/>
      <c r="BR34" s="20"/>
      <c r="BS34" s="20"/>
      <c r="BT34" s="20"/>
      <c r="BU34" s="20"/>
      <c r="BV34" s="20"/>
      <c r="BW34" s="20"/>
      <c r="BX34" s="20"/>
      <c r="BY34" s="20"/>
      <c r="BZ34" s="20"/>
      <c r="CA34" s="20"/>
    </row>
    <row r="35" spans="1:83" s="14" customFormat="1" x14ac:dyDescent="0.25">
      <c r="A35" s="27"/>
      <c r="B35" s="179" t="s">
        <v>184</v>
      </c>
      <c r="C35" s="377">
        <f>VLOOKUP(A34,$A$4:$C$18,3,FALSE)</f>
        <v>0.66</v>
      </c>
      <c r="D35" s="377">
        <v>1</v>
      </c>
      <c r="E35" s="20">
        <f t="shared" ref="E35:AJ35" si="19">(SUMIF($A$4:$A$18,$A34,E$4:E$18)+SUMIF($A$4:$A$18,$A33,E$4:E$18))*$D35*$C35</f>
        <v>0</v>
      </c>
      <c r="F35" s="20">
        <f t="shared" si="19"/>
        <v>0</v>
      </c>
      <c r="G35" s="20">
        <f t="shared" si="19"/>
        <v>0</v>
      </c>
      <c r="H35" s="20">
        <f t="shared" si="19"/>
        <v>0</v>
      </c>
      <c r="I35" s="20">
        <f t="shared" si="19"/>
        <v>0</v>
      </c>
      <c r="J35" s="20">
        <f t="shared" si="19"/>
        <v>0</v>
      </c>
      <c r="K35" s="20">
        <f t="shared" si="19"/>
        <v>0</v>
      </c>
      <c r="L35" s="20">
        <f t="shared" si="19"/>
        <v>0</v>
      </c>
      <c r="M35" s="20">
        <f t="shared" si="19"/>
        <v>0</v>
      </c>
      <c r="N35" s="20">
        <f t="shared" si="19"/>
        <v>0</v>
      </c>
      <c r="O35" s="20">
        <f t="shared" si="19"/>
        <v>0</v>
      </c>
      <c r="P35" s="20">
        <f t="shared" si="19"/>
        <v>0</v>
      </c>
      <c r="Q35" s="20">
        <f t="shared" si="19"/>
        <v>0</v>
      </c>
      <c r="R35" s="20">
        <f t="shared" si="19"/>
        <v>0</v>
      </c>
      <c r="S35" s="20">
        <f t="shared" si="19"/>
        <v>0</v>
      </c>
      <c r="T35" s="20">
        <f t="shared" si="19"/>
        <v>0</v>
      </c>
      <c r="U35" s="20">
        <f t="shared" si="19"/>
        <v>0</v>
      </c>
      <c r="V35" s="20">
        <f t="shared" si="19"/>
        <v>0</v>
      </c>
      <c r="W35" s="20">
        <f t="shared" si="19"/>
        <v>0</v>
      </c>
      <c r="X35" s="20">
        <f t="shared" si="19"/>
        <v>-4747750.1345492275</v>
      </c>
      <c r="Y35" s="20">
        <f t="shared" si="19"/>
        <v>0</v>
      </c>
      <c r="Z35" s="20">
        <f t="shared" si="19"/>
        <v>0</v>
      </c>
      <c r="AA35" s="20">
        <f t="shared" si="19"/>
        <v>0</v>
      </c>
      <c r="AB35" s="20">
        <f t="shared" si="19"/>
        <v>0</v>
      </c>
      <c r="AC35" s="20">
        <f t="shared" si="19"/>
        <v>0</v>
      </c>
      <c r="AD35" s="20">
        <f t="shared" si="19"/>
        <v>-1872920.8327318991</v>
      </c>
      <c r="AE35" s="20">
        <f t="shared" si="19"/>
        <v>0</v>
      </c>
      <c r="AF35" s="20">
        <f t="shared" si="19"/>
        <v>0</v>
      </c>
      <c r="AG35" s="20">
        <f t="shared" si="19"/>
        <v>0</v>
      </c>
      <c r="AH35" s="20">
        <f t="shared" si="19"/>
        <v>0</v>
      </c>
      <c r="AI35" s="20">
        <f t="shared" si="19"/>
        <v>0</v>
      </c>
      <c r="AJ35" s="20">
        <f t="shared" si="19"/>
        <v>0</v>
      </c>
      <c r="AK35" s="20">
        <f t="shared" ref="AK35:BP35" si="20">(SUMIF($A$4:$A$18,$A34,AK$4:AK$18)+SUMIF($A$4:$A$18,$A33,AK$4:AK$18))*$D35*$C35</f>
        <v>0</v>
      </c>
      <c r="AL35" s="20">
        <f t="shared" si="20"/>
        <v>0</v>
      </c>
      <c r="AM35" s="20">
        <f t="shared" si="20"/>
        <v>0</v>
      </c>
      <c r="AN35" s="20">
        <f t="shared" si="20"/>
        <v>0</v>
      </c>
      <c r="AO35" s="20">
        <f t="shared" si="20"/>
        <v>0</v>
      </c>
      <c r="AP35" s="20">
        <f t="shared" si="20"/>
        <v>0</v>
      </c>
      <c r="AQ35" s="20">
        <f t="shared" si="20"/>
        <v>0</v>
      </c>
      <c r="AR35" s="20">
        <f t="shared" si="20"/>
        <v>0</v>
      </c>
      <c r="AS35" s="20">
        <f t="shared" si="20"/>
        <v>0</v>
      </c>
      <c r="AT35" s="20">
        <f t="shared" si="20"/>
        <v>0</v>
      </c>
      <c r="AU35" s="20">
        <f t="shared" si="20"/>
        <v>0</v>
      </c>
      <c r="AV35" s="20">
        <f t="shared" si="20"/>
        <v>0</v>
      </c>
      <c r="AW35" s="20">
        <f t="shared" si="20"/>
        <v>0</v>
      </c>
      <c r="AX35" s="20">
        <f t="shared" si="20"/>
        <v>0</v>
      </c>
      <c r="AY35" s="20">
        <f t="shared" si="20"/>
        <v>0</v>
      </c>
      <c r="AZ35" s="20">
        <f t="shared" si="20"/>
        <v>0</v>
      </c>
      <c r="BA35" s="20">
        <f t="shared" si="20"/>
        <v>0</v>
      </c>
      <c r="BB35" s="20">
        <f t="shared" si="20"/>
        <v>0</v>
      </c>
      <c r="BC35" s="20">
        <f t="shared" si="20"/>
        <v>0</v>
      </c>
      <c r="BD35" s="20">
        <f t="shared" si="20"/>
        <v>0</v>
      </c>
      <c r="BE35" s="20">
        <f t="shared" si="20"/>
        <v>0</v>
      </c>
      <c r="BF35" s="20">
        <f t="shared" si="20"/>
        <v>0</v>
      </c>
      <c r="BG35" s="20">
        <f t="shared" si="20"/>
        <v>0</v>
      </c>
      <c r="BH35" s="20">
        <f t="shared" si="20"/>
        <v>0</v>
      </c>
      <c r="BI35" s="20">
        <f t="shared" si="20"/>
        <v>0</v>
      </c>
      <c r="BJ35" s="20">
        <f t="shared" si="20"/>
        <v>0</v>
      </c>
      <c r="BK35" s="20">
        <f t="shared" si="20"/>
        <v>0</v>
      </c>
      <c r="BL35" s="20">
        <f t="shared" si="20"/>
        <v>0</v>
      </c>
      <c r="BM35" s="20">
        <f t="shared" si="20"/>
        <v>0</v>
      </c>
      <c r="BN35" s="20">
        <f t="shared" si="20"/>
        <v>0</v>
      </c>
      <c r="BO35" s="20">
        <f t="shared" si="20"/>
        <v>0</v>
      </c>
      <c r="BP35" s="20">
        <f t="shared" si="20"/>
        <v>0</v>
      </c>
      <c r="BQ35" s="20">
        <f t="shared" ref="BQ35:CA35" si="21">(SUMIF($A$4:$A$18,$A34,BQ$4:BQ$18)+SUMIF($A$4:$A$18,$A33,BQ$4:BQ$18))*$D35*$C35</f>
        <v>0</v>
      </c>
      <c r="BR35" s="20">
        <f t="shared" si="21"/>
        <v>0</v>
      </c>
      <c r="BS35" s="20">
        <f t="shared" si="21"/>
        <v>0</v>
      </c>
      <c r="BT35" s="20">
        <f t="shared" si="21"/>
        <v>0</v>
      </c>
      <c r="BU35" s="20">
        <f t="shared" si="21"/>
        <v>0</v>
      </c>
      <c r="BV35" s="20">
        <f t="shared" si="21"/>
        <v>0</v>
      </c>
      <c r="BW35" s="20">
        <f t="shared" si="21"/>
        <v>0</v>
      </c>
      <c r="BX35" s="20">
        <f t="shared" si="21"/>
        <v>0</v>
      </c>
      <c r="BY35" s="20">
        <f t="shared" si="21"/>
        <v>0</v>
      </c>
      <c r="BZ35" s="20">
        <f t="shared" si="21"/>
        <v>0</v>
      </c>
      <c r="CA35" s="20">
        <f t="shared" si="21"/>
        <v>-6620670.9672811264</v>
      </c>
      <c r="CB35" s="21">
        <f t="shared" ref="CB35" si="22">SUM(E35:AD35)</f>
        <v>-6620670.9672811264</v>
      </c>
      <c r="CC35" s="388">
        <f>CB35/(CB7+CB8)</f>
        <v>0.66</v>
      </c>
      <c r="CD35" s="406">
        <f>CC35-C35</f>
        <v>0</v>
      </c>
      <c r="CE35" s="279" t="s">
        <v>261</v>
      </c>
    </row>
    <row r="36" spans="1:83" s="374" customFormat="1" x14ac:dyDescent="0.25">
      <c r="A36" s="28"/>
      <c r="B36" s="179"/>
      <c r="C36" s="179"/>
      <c r="D36" s="377"/>
      <c r="E36" s="20"/>
      <c r="F36" s="20"/>
      <c r="G36" s="20"/>
      <c r="H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c r="BB36" s="20"/>
      <c r="BC36" s="20"/>
      <c r="BD36" s="20"/>
      <c r="BE36" s="20"/>
      <c r="BF36" s="20"/>
      <c r="BG36" s="20"/>
      <c r="BH36" s="20"/>
      <c r="BI36" s="20"/>
      <c r="BJ36" s="20"/>
      <c r="BK36" s="20"/>
      <c r="BL36" s="20"/>
      <c r="BM36" s="20"/>
      <c r="BN36" s="20"/>
      <c r="BO36" s="20"/>
      <c r="BP36" s="20"/>
      <c r="BQ36" s="20"/>
      <c r="BR36" s="20"/>
      <c r="BS36" s="20"/>
      <c r="BT36" s="20"/>
      <c r="BU36" s="20"/>
      <c r="BV36" s="20"/>
      <c r="BW36" s="20"/>
      <c r="BX36" s="20"/>
      <c r="BY36" s="20"/>
      <c r="BZ36" s="20"/>
      <c r="CA36" s="20"/>
      <c r="CC36" s="388"/>
    </row>
    <row r="37" spans="1:83" s="374" customFormat="1" x14ac:dyDescent="0.25">
      <c r="A37" s="26" t="s">
        <v>171</v>
      </c>
      <c r="B37" s="178" t="s">
        <v>185</v>
      </c>
      <c r="C37" s="178"/>
      <c r="D37" s="178"/>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c r="BB37" s="20"/>
      <c r="BC37" s="20"/>
      <c r="BD37" s="20"/>
      <c r="BE37" s="20"/>
      <c r="BF37" s="20"/>
      <c r="BG37" s="20"/>
      <c r="BH37" s="20"/>
      <c r="BI37" s="20"/>
      <c r="BJ37" s="20"/>
      <c r="BK37" s="20"/>
      <c r="BL37" s="20"/>
      <c r="BM37" s="20"/>
      <c r="BN37" s="20"/>
      <c r="BO37" s="20"/>
      <c r="BP37" s="20"/>
      <c r="BQ37" s="20"/>
      <c r="BR37" s="20"/>
      <c r="BS37" s="20"/>
      <c r="BT37" s="20"/>
      <c r="BU37" s="20"/>
      <c r="BV37" s="20"/>
      <c r="BW37" s="20"/>
      <c r="BX37" s="20"/>
      <c r="BY37" s="20"/>
      <c r="BZ37" s="20"/>
      <c r="CA37" s="20"/>
      <c r="CC37" s="388"/>
    </row>
    <row r="38" spans="1:83" s="14" customFormat="1" x14ac:dyDescent="0.25">
      <c r="A38" s="26" t="s">
        <v>409</v>
      </c>
      <c r="B38" s="178" t="s">
        <v>465</v>
      </c>
      <c r="C38" s="178"/>
      <c r="D38" s="178"/>
      <c r="E38" s="20"/>
      <c r="F38" s="20"/>
      <c r="G38" s="20"/>
      <c r="H38" s="20"/>
      <c r="I38" s="20"/>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c r="BA38" s="20"/>
      <c r="BB38" s="20"/>
      <c r="BC38" s="20"/>
      <c r="BD38" s="20"/>
      <c r="BE38" s="20"/>
      <c r="BF38" s="20"/>
      <c r="BG38" s="20"/>
      <c r="BH38" s="20"/>
      <c r="BI38" s="20"/>
      <c r="BJ38" s="20"/>
      <c r="BK38" s="20"/>
      <c r="BL38" s="20"/>
      <c r="BM38" s="20"/>
      <c r="BN38" s="20"/>
      <c r="BO38" s="20"/>
      <c r="BP38" s="20"/>
      <c r="BQ38" s="20"/>
      <c r="BR38" s="20"/>
      <c r="BS38" s="20"/>
      <c r="BT38" s="20"/>
      <c r="BU38" s="20"/>
      <c r="BV38" s="20"/>
      <c r="BW38" s="20"/>
      <c r="BX38" s="20"/>
      <c r="BY38" s="20"/>
      <c r="BZ38" s="20"/>
      <c r="CA38" s="20"/>
      <c r="CC38" s="388"/>
    </row>
    <row r="39" spans="1:83" s="14" customFormat="1" x14ac:dyDescent="0.25">
      <c r="A39" s="27"/>
      <c r="B39" s="179" t="s">
        <v>181</v>
      </c>
      <c r="C39" s="377">
        <f>VLOOKUP(A38,$A$4:$C$18,3,FALSE)</f>
        <v>0.74</v>
      </c>
      <c r="D39" s="377">
        <v>1</v>
      </c>
      <c r="E39" s="20">
        <f t="shared" ref="E39:AP39" si="23">(SUMIF($A$4:$A$18,$A38,E$4:E$18)+SUMIF($A$4:$A$18,$A37,E$4:E$18))*$D39*$C39</f>
        <v>0</v>
      </c>
      <c r="F39" s="20">
        <f t="shared" si="23"/>
        <v>0</v>
      </c>
      <c r="G39" s="20">
        <f t="shared" si="23"/>
        <v>0</v>
      </c>
      <c r="H39" s="20">
        <f t="shared" si="23"/>
        <v>0</v>
      </c>
      <c r="I39" s="20">
        <f t="shared" si="23"/>
        <v>0</v>
      </c>
      <c r="J39" s="20">
        <f t="shared" si="23"/>
        <v>0</v>
      </c>
      <c r="K39" s="20">
        <f t="shared" si="23"/>
        <v>0</v>
      </c>
      <c r="L39" s="20">
        <f t="shared" si="23"/>
        <v>0</v>
      </c>
      <c r="M39" s="20">
        <f t="shared" si="23"/>
        <v>0</v>
      </c>
      <c r="N39" s="20">
        <f t="shared" si="23"/>
        <v>0</v>
      </c>
      <c r="O39" s="20">
        <f t="shared" si="23"/>
        <v>0</v>
      </c>
      <c r="P39" s="20">
        <f t="shared" si="23"/>
        <v>0</v>
      </c>
      <c r="Q39" s="20">
        <f t="shared" si="23"/>
        <v>0</v>
      </c>
      <c r="R39" s="20">
        <f t="shared" si="23"/>
        <v>0</v>
      </c>
      <c r="S39" s="20">
        <f t="shared" si="23"/>
        <v>0</v>
      </c>
      <c r="T39" s="20">
        <f t="shared" si="23"/>
        <v>0</v>
      </c>
      <c r="U39" s="20">
        <f t="shared" si="23"/>
        <v>0</v>
      </c>
      <c r="V39" s="20">
        <f t="shared" si="23"/>
        <v>0</v>
      </c>
      <c r="W39" s="20">
        <f t="shared" si="23"/>
        <v>0</v>
      </c>
      <c r="X39" s="20">
        <f t="shared" si="23"/>
        <v>0</v>
      </c>
      <c r="Y39" s="20">
        <f t="shared" si="23"/>
        <v>0</v>
      </c>
      <c r="Z39" s="20">
        <f t="shared" si="23"/>
        <v>0</v>
      </c>
      <c r="AA39" s="20">
        <f t="shared" si="23"/>
        <v>0</v>
      </c>
      <c r="AB39" s="20">
        <f t="shared" si="23"/>
        <v>0</v>
      </c>
      <c r="AC39" s="20">
        <f t="shared" si="23"/>
        <v>-405700.96728425194</v>
      </c>
      <c r="AD39" s="20">
        <f t="shared" si="23"/>
        <v>0</v>
      </c>
      <c r="AE39" s="20">
        <f t="shared" si="23"/>
        <v>0</v>
      </c>
      <c r="AF39" s="20">
        <f t="shared" si="23"/>
        <v>0</v>
      </c>
      <c r="AG39" s="20">
        <f t="shared" si="23"/>
        <v>0</v>
      </c>
      <c r="AH39" s="20">
        <f t="shared" si="23"/>
        <v>0</v>
      </c>
      <c r="AI39" s="20">
        <f t="shared" si="23"/>
        <v>0</v>
      </c>
      <c r="AJ39" s="20">
        <f t="shared" si="23"/>
        <v>0</v>
      </c>
      <c r="AK39" s="20">
        <f t="shared" si="23"/>
        <v>0</v>
      </c>
      <c r="AL39" s="20">
        <f t="shared" si="23"/>
        <v>0</v>
      </c>
      <c r="AM39" s="20">
        <f t="shared" si="23"/>
        <v>0</v>
      </c>
      <c r="AN39" s="20">
        <f t="shared" si="23"/>
        <v>0</v>
      </c>
      <c r="AO39" s="20">
        <f t="shared" si="23"/>
        <v>0</v>
      </c>
      <c r="AP39" s="20">
        <f t="shared" si="23"/>
        <v>0</v>
      </c>
      <c r="AQ39" s="20">
        <f t="shared" ref="AQ39:CA39" si="24">(SUMIF($A$4:$A$18,$A38,AQ$4:AQ$18)+SUMIF($A$4:$A$18,$A37,AQ$4:AQ$18))*$D39</f>
        <v>0</v>
      </c>
      <c r="AR39" s="20">
        <f t="shared" si="24"/>
        <v>0</v>
      </c>
      <c r="AS39" s="20">
        <f t="shared" si="24"/>
        <v>0</v>
      </c>
      <c r="AT39" s="20">
        <f t="shared" si="24"/>
        <v>0</v>
      </c>
      <c r="AU39" s="20">
        <f t="shared" si="24"/>
        <v>0</v>
      </c>
      <c r="AV39" s="20">
        <f t="shared" si="24"/>
        <v>0</v>
      </c>
      <c r="AW39" s="20">
        <f t="shared" si="24"/>
        <v>0</v>
      </c>
      <c r="AX39" s="20">
        <f t="shared" si="24"/>
        <v>0</v>
      </c>
      <c r="AY39" s="20">
        <f t="shared" si="24"/>
        <v>0</v>
      </c>
      <c r="AZ39" s="20">
        <f t="shared" si="24"/>
        <v>0</v>
      </c>
      <c r="BA39" s="20">
        <f t="shared" si="24"/>
        <v>0</v>
      </c>
      <c r="BB39" s="20">
        <f t="shared" si="24"/>
        <v>0</v>
      </c>
      <c r="BC39" s="20">
        <f t="shared" si="24"/>
        <v>0</v>
      </c>
      <c r="BD39" s="20">
        <f t="shared" si="24"/>
        <v>0</v>
      </c>
      <c r="BE39" s="20">
        <f t="shared" si="24"/>
        <v>0</v>
      </c>
      <c r="BF39" s="20">
        <f t="shared" si="24"/>
        <v>0</v>
      </c>
      <c r="BG39" s="20">
        <f t="shared" si="24"/>
        <v>0</v>
      </c>
      <c r="BH39" s="20">
        <f t="shared" si="24"/>
        <v>0</v>
      </c>
      <c r="BI39" s="20">
        <f t="shared" si="24"/>
        <v>0</v>
      </c>
      <c r="BJ39" s="20">
        <f t="shared" si="24"/>
        <v>0</v>
      </c>
      <c r="BK39" s="20">
        <f t="shared" si="24"/>
        <v>0</v>
      </c>
      <c r="BL39" s="20">
        <f t="shared" si="24"/>
        <v>0</v>
      </c>
      <c r="BM39" s="20">
        <f t="shared" si="24"/>
        <v>0</v>
      </c>
      <c r="BN39" s="20">
        <f t="shared" si="24"/>
        <v>0</v>
      </c>
      <c r="BO39" s="20">
        <f t="shared" si="24"/>
        <v>0</v>
      </c>
      <c r="BP39" s="20">
        <f t="shared" si="24"/>
        <v>0</v>
      </c>
      <c r="BQ39" s="20">
        <f t="shared" si="24"/>
        <v>0</v>
      </c>
      <c r="BR39" s="20">
        <f t="shared" si="24"/>
        <v>0</v>
      </c>
      <c r="BS39" s="20">
        <f t="shared" si="24"/>
        <v>0</v>
      </c>
      <c r="BT39" s="20">
        <f t="shared" si="24"/>
        <v>0</v>
      </c>
      <c r="BU39" s="20">
        <f t="shared" si="24"/>
        <v>0</v>
      </c>
      <c r="BV39" s="20">
        <f t="shared" si="24"/>
        <v>0</v>
      </c>
      <c r="BW39" s="20">
        <f t="shared" si="24"/>
        <v>0</v>
      </c>
      <c r="BX39" s="20">
        <f t="shared" si="24"/>
        <v>0</v>
      </c>
      <c r="BY39" s="20">
        <f t="shared" si="24"/>
        <v>0</v>
      </c>
      <c r="BZ39" s="20">
        <f t="shared" si="24"/>
        <v>0</v>
      </c>
      <c r="CA39" s="20">
        <f t="shared" si="24"/>
        <v>-548244.55038412428</v>
      </c>
      <c r="CB39" s="21">
        <f t="shared" ref="CB39" si="25">SUM(E39:AD39)</f>
        <v>-405700.96728425194</v>
      </c>
      <c r="CC39" s="388">
        <f>CB39/(CB14+CB15)</f>
        <v>0.74</v>
      </c>
      <c r="CD39" s="406">
        <f>CC39-C39</f>
        <v>0</v>
      </c>
      <c r="CE39" s="279" t="s">
        <v>261</v>
      </c>
    </row>
    <row r="40" spans="1:83" s="374" customFormat="1" x14ac:dyDescent="0.25">
      <c r="A40" s="28"/>
      <c r="B40" s="179"/>
      <c r="C40" s="377"/>
      <c r="D40" s="377"/>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c r="BC40" s="20"/>
      <c r="BD40" s="20"/>
      <c r="BE40" s="20"/>
      <c r="BF40" s="20"/>
      <c r="BG40" s="20"/>
      <c r="BH40" s="20"/>
      <c r="BI40" s="20"/>
      <c r="BJ40" s="20"/>
      <c r="BK40" s="20"/>
      <c r="BL40" s="20"/>
      <c r="BM40" s="20"/>
      <c r="BN40" s="20"/>
      <c r="BO40" s="20"/>
      <c r="BP40" s="20"/>
      <c r="BQ40" s="20"/>
      <c r="BR40" s="20"/>
      <c r="BS40" s="20"/>
      <c r="BT40" s="20"/>
      <c r="BU40" s="20"/>
      <c r="BV40" s="20"/>
      <c r="BW40" s="20"/>
      <c r="BX40" s="20"/>
      <c r="BY40" s="20"/>
      <c r="BZ40" s="20"/>
      <c r="CA40" s="20"/>
      <c r="CC40" s="388"/>
    </row>
    <row r="41" spans="1:83" s="374" customFormat="1" x14ac:dyDescent="0.25">
      <c r="A41" s="26" t="s">
        <v>187</v>
      </c>
      <c r="B41" s="178" t="s">
        <v>188</v>
      </c>
      <c r="C41" s="178"/>
      <c r="D41" s="178"/>
      <c r="E41" s="20"/>
      <c r="F41" s="20"/>
      <c r="G41" s="20"/>
      <c r="H41" s="20"/>
      <c r="I41" s="2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c r="BT41" s="20"/>
      <c r="BU41" s="20"/>
      <c r="BV41" s="20"/>
      <c r="BW41" s="20"/>
      <c r="BX41" s="20"/>
      <c r="BY41" s="20"/>
      <c r="BZ41" s="20"/>
      <c r="CA41" s="20"/>
      <c r="CC41" s="388"/>
    </row>
    <row r="42" spans="1:83" x14ac:dyDescent="0.25">
      <c r="A42" s="26" t="s">
        <v>410</v>
      </c>
      <c r="B42" s="178" t="s">
        <v>466</v>
      </c>
      <c r="C42" s="178"/>
      <c r="D42" s="178"/>
      <c r="E42" s="20"/>
      <c r="F42" s="20"/>
      <c r="G42" s="20"/>
      <c r="H42" s="20"/>
      <c r="I42" s="20"/>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c r="BA42" s="20"/>
      <c r="BB42" s="20"/>
      <c r="BC42" s="20"/>
      <c r="BD42" s="20"/>
      <c r="BE42" s="20"/>
      <c r="BF42" s="20"/>
      <c r="BG42" s="20"/>
      <c r="BH42" s="20"/>
      <c r="BI42" s="20"/>
      <c r="BJ42" s="20"/>
      <c r="BK42" s="20"/>
      <c r="BL42" s="20"/>
      <c r="BM42" s="20"/>
      <c r="BN42" s="20"/>
      <c r="BO42" s="20"/>
      <c r="BP42" s="20"/>
      <c r="BQ42" s="20"/>
      <c r="BR42" s="20"/>
      <c r="BS42" s="20"/>
      <c r="BT42" s="20"/>
      <c r="BU42" s="20"/>
      <c r="BV42" s="20"/>
      <c r="BW42" s="20"/>
      <c r="BX42" s="20"/>
      <c r="BY42" s="20"/>
      <c r="BZ42" s="20"/>
      <c r="CA42" s="20"/>
      <c r="CC42" s="388"/>
    </row>
    <row r="43" spans="1:83" x14ac:dyDescent="0.25">
      <c r="A43" s="27"/>
      <c r="B43" s="179" t="s">
        <v>184</v>
      </c>
      <c r="C43" s="377">
        <f>VLOOKUP(A42,$A$4:$C$18,3,FALSE)</f>
        <v>0.9</v>
      </c>
      <c r="D43" s="377">
        <v>1</v>
      </c>
      <c r="E43" s="20">
        <f t="shared" ref="E43:AJ43" si="26">(SUMIF($A$4:$A$18,$A42,E$4:E$18)+SUMIF($A$4:$A$18,$A41,E$4:E$18))*$D43*$C43</f>
        <v>0</v>
      </c>
      <c r="F43" s="20">
        <f t="shared" si="26"/>
        <v>0</v>
      </c>
      <c r="G43" s="20">
        <f t="shared" si="26"/>
        <v>0</v>
      </c>
      <c r="H43" s="20">
        <f t="shared" si="26"/>
        <v>0</v>
      </c>
      <c r="I43" s="20">
        <f t="shared" si="26"/>
        <v>0</v>
      </c>
      <c r="J43" s="20">
        <f t="shared" si="26"/>
        <v>0</v>
      </c>
      <c r="K43" s="20">
        <f t="shared" si="26"/>
        <v>0</v>
      </c>
      <c r="L43" s="20">
        <f t="shared" si="26"/>
        <v>0</v>
      </c>
      <c r="M43" s="20">
        <f t="shared" si="26"/>
        <v>0</v>
      </c>
      <c r="N43" s="20">
        <f t="shared" si="26"/>
        <v>0</v>
      </c>
      <c r="O43" s="20">
        <f t="shared" si="26"/>
        <v>0</v>
      </c>
      <c r="P43" s="20">
        <f t="shared" si="26"/>
        <v>-1349999.9999999995</v>
      </c>
      <c r="Q43" s="20">
        <f t="shared" si="26"/>
        <v>0</v>
      </c>
      <c r="R43" s="20">
        <f t="shared" si="26"/>
        <v>-1821082.3752600364</v>
      </c>
      <c r="S43" s="20">
        <f t="shared" si="26"/>
        <v>0</v>
      </c>
      <c r="T43" s="20">
        <f t="shared" si="26"/>
        <v>0</v>
      </c>
      <c r="U43" s="20">
        <f t="shared" si="26"/>
        <v>0</v>
      </c>
      <c r="V43" s="20">
        <f t="shared" si="26"/>
        <v>-1237500.0000000005</v>
      </c>
      <c r="W43" s="20">
        <f t="shared" si="26"/>
        <v>0</v>
      </c>
      <c r="X43" s="20">
        <f t="shared" si="26"/>
        <v>0</v>
      </c>
      <c r="Y43" s="20">
        <f t="shared" si="26"/>
        <v>0</v>
      </c>
      <c r="Z43" s="20">
        <f t="shared" si="26"/>
        <v>-1237499.9999999993</v>
      </c>
      <c r="AA43" s="20">
        <f t="shared" si="26"/>
        <v>0</v>
      </c>
      <c r="AB43" s="20">
        <f t="shared" si="26"/>
        <v>0</v>
      </c>
      <c r="AC43" s="20">
        <f t="shared" si="26"/>
        <v>0</v>
      </c>
      <c r="AD43" s="20">
        <f t="shared" si="26"/>
        <v>-2475000</v>
      </c>
      <c r="AE43" s="20">
        <f t="shared" si="26"/>
        <v>0</v>
      </c>
      <c r="AF43" s="20">
        <f t="shared" si="26"/>
        <v>0</v>
      </c>
      <c r="AG43" s="20">
        <f t="shared" si="26"/>
        <v>0</v>
      </c>
      <c r="AH43" s="20">
        <f t="shared" si="26"/>
        <v>0</v>
      </c>
      <c r="AI43" s="20">
        <f t="shared" si="26"/>
        <v>0</v>
      </c>
      <c r="AJ43" s="20">
        <f t="shared" si="26"/>
        <v>0</v>
      </c>
      <c r="AK43" s="20">
        <f t="shared" ref="AK43:BP43" si="27">(SUMIF($A$4:$A$18,$A42,AK$4:AK$18)+SUMIF($A$4:$A$18,$A41,AK$4:AK$18))*$D43*$C43</f>
        <v>0</v>
      </c>
      <c r="AL43" s="20">
        <f t="shared" si="27"/>
        <v>0</v>
      </c>
      <c r="AM43" s="20">
        <f t="shared" si="27"/>
        <v>0</v>
      </c>
      <c r="AN43" s="20">
        <f t="shared" si="27"/>
        <v>0</v>
      </c>
      <c r="AO43" s="20">
        <f t="shared" si="27"/>
        <v>0</v>
      </c>
      <c r="AP43" s="20">
        <f t="shared" si="27"/>
        <v>0</v>
      </c>
      <c r="AQ43" s="20">
        <f t="shared" si="27"/>
        <v>0</v>
      </c>
      <c r="AR43" s="20">
        <f t="shared" si="27"/>
        <v>0</v>
      </c>
      <c r="AS43" s="20">
        <f t="shared" si="27"/>
        <v>0</v>
      </c>
      <c r="AT43" s="20">
        <f t="shared" si="27"/>
        <v>0</v>
      </c>
      <c r="AU43" s="20">
        <f t="shared" si="27"/>
        <v>0</v>
      </c>
      <c r="AV43" s="20">
        <f t="shared" si="27"/>
        <v>0</v>
      </c>
      <c r="AW43" s="20">
        <f t="shared" si="27"/>
        <v>0</v>
      </c>
      <c r="AX43" s="20">
        <f t="shared" si="27"/>
        <v>0</v>
      </c>
      <c r="AY43" s="20">
        <f t="shared" si="27"/>
        <v>0</v>
      </c>
      <c r="AZ43" s="20">
        <f t="shared" si="27"/>
        <v>0</v>
      </c>
      <c r="BA43" s="20">
        <f t="shared" si="27"/>
        <v>0</v>
      </c>
      <c r="BB43" s="20">
        <f t="shared" si="27"/>
        <v>0</v>
      </c>
      <c r="BC43" s="20">
        <f t="shared" si="27"/>
        <v>0</v>
      </c>
      <c r="BD43" s="20">
        <f t="shared" si="27"/>
        <v>0</v>
      </c>
      <c r="BE43" s="20">
        <f t="shared" si="27"/>
        <v>0</v>
      </c>
      <c r="BF43" s="20">
        <f t="shared" si="27"/>
        <v>0</v>
      </c>
      <c r="BG43" s="20">
        <f t="shared" si="27"/>
        <v>0</v>
      </c>
      <c r="BH43" s="20">
        <f t="shared" si="27"/>
        <v>0</v>
      </c>
      <c r="BI43" s="20">
        <f t="shared" si="27"/>
        <v>0</v>
      </c>
      <c r="BJ43" s="20">
        <f t="shared" si="27"/>
        <v>0</v>
      </c>
      <c r="BK43" s="20">
        <f t="shared" si="27"/>
        <v>0</v>
      </c>
      <c r="BL43" s="20">
        <f t="shared" si="27"/>
        <v>0</v>
      </c>
      <c r="BM43" s="20">
        <f t="shared" si="27"/>
        <v>0</v>
      </c>
      <c r="BN43" s="20">
        <f t="shared" si="27"/>
        <v>0</v>
      </c>
      <c r="BO43" s="20">
        <f t="shared" si="27"/>
        <v>0</v>
      </c>
      <c r="BP43" s="20">
        <f t="shared" si="27"/>
        <v>0</v>
      </c>
      <c r="BQ43" s="20">
        <f t="shared" ref="BQ43:CA43" si="28">(SUMIF($A$4:$A$18,$A42,BQ$4:BQ$18)+SUMIF($A$4:$A$18,$A41,BQ$4:BQ$18))*$D43*$C43</f>
        <v>0</v>
      </c>
      <c r="BR43" s="20">
        <f t="shared" si="28"/>
        <v>0</v>
      </c>
      <c r="BS43" s="20">
        <f t="shared" si="28"/>
        <v>0</v>
      </c>
      <c r="BT43" s="20">
        <f t="shared" si="28"/>
        <v>0</v>
      </c>
      <c r="BU43" s="20">
        <f t="shared" si="28"/>
        <v>0</v>
      </c>
      <c r="BV43" s="20">
        <f t="shared" si="28"/>
        <v>0</v>
      </c>
      <c r="BW43" s="20">
        <f t="shared" si="28"/>
        <v>0</v>
      </c>
      <c r="BX43" s="20">
        <f t="shared" si="28"/>
        <v>0</v>
      </c>
      <c r="BY43" s="20">
        <f t="shared" si="28"/>
        <v>0</v>
      </c>
      <c r="BZ43" s="20">
        <f t="shared" si="28"/>
        <v>0</v>
      </c>
      <c r="CA43" s="20">
        <f t="shared" si="28"/>
        <v>-8121082.3752600364</v>
      </c>
      <c r="CB43" s="21">
        <f t="shared" ref="CB43" si="29">SUM(E43:AD43)</f>
        <v>-8121082.3752600355</v>
      </c>
      <c r="CC43" s="388">
        <f>CB43/(CB12+CB13)</f>
        <v>0.89999999999999991</v>
      </c>
      <c r="CD43" s="406">
        <f>CC43-C43</f>
        <v>0</v>
      </c>
      <c r="CE43" s="279" t="s">
        <v>261</v>
      </c>
    </row>
    <row r="44" spans="1:83" s="374" customFormat="1" x14ac:dyDescent="0.25">
      <c r="A44" s="28"/>
      <c r="B44" s="179"/>
      <c r="C44" s="377"/>
      <c r="D44" s="377"/>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c r="BA44" s="20"/>
      <c r="BB44" s="20"/>
      <c r="BC44" s="20"/>
      <c r="BD44" s="20"/>
      <c r="BE44" s="20"/>
      <c r="BF44" s="20"/>
      <c r="BG44" s="20"/>
      <c r="BH44" s="20"/>
      <c r="BI44" s="20"/>
      <c r="BJ44" s="20"/>
      <c r="BK44" s="20"/>
      <c r="BL44" s="20"/>
      <c r="BM44" s="20"/>
      <c r="BN44" s="20"/>
      <c r="BO44" s="20"/>
      <c r="BP44" s="20"/>
      <c r="BQ44" s="20"/>
      <c r="BR44" s="20"/>
      <c r="BS44" s="20"/>
      <c r="BT44" s="20"/>
      <c r="BU44" s="20"/>
      <c r="BV44" s="20"/>
      <c r="BW44" s="20"/>
      <c r="BX44" s="20"/>
      <c r="BY44" s="20"/>
      <c r="BZ44" s="20"/>
      <c r="CA44" s="20"/>
      <c r="CC44" s="388"/>
    </row>
    <row r="45" spans="1:83" s="14" customFormat="1" x14ac:dyDescent="0.25">
      <c r="A45" s="26" t="s">
        <v>177</v>
      </c>
      <c r="B45" s="178" t="s">
        <v>174</v>
      </c>
      <c r="C45" s="178"/>
      <c r="D45" s="178"/>
      <c r="E45" s="20"/>
      <c r="F45" s="20"/>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c r="BA45" s="20"/>
      <c r="BB45" s="20"/>
      <c r="BC45" s="20"/>
      <c r="BD45" s="20"/>
      <c r="BE45" s="20"/>
      <c r="BF45" s="20"/>
      <c r="BG45" s="20"/>
      <c r="BH45" s="20"/>
      <c r="BI45" s="20"/>
      <c r="BJ45" s="20"/>
      <c r="BK45" s="20"/>
      <c r="BL45" s="20"/>
      <c r="BM45" s="20"/>
      <c r="BN45" s="20"/>
      <c r="BO45" s="20"/>
      <c r="BP45" s="20"/>
      <c r="BQ45" s="20"/>
      <c r="BR45" s="20"/>
      <c r="BS45" s="20"/>
      <c r="BT45" s="20"/>
      <c r="BU45" s="20"/>
      <c r="BV45" s="20"/>
      <c r="BW45" s="20"/>
      <c r="BX45" s="20"/>
      <c r="BY45" s="20"/>
      <c r="BZ45" s="20"/>
      <c r="CA45" s="20"/>
      <c r="CC45" s="388"/>
    </row>
    <row r="46" spans="1:83" s="14" customFormat="1" x14ac:dyDescent="0.25">
      <c r="A46" s="27"/>
      <c r="B46" s="179" t="s">
        <v>127</v>
      </c>
      <c r="C46" s="377">
        <f>VLOOKUP(A45,$A$4:$C$18,3,FALSE)</f>
        <v>0.74</v>
      </c>
      <c r="D46" s="377">
        <v>1</v>
      </c>
      <c r="E46" s="20">
        <f t="shared" ref="E46:AJ46" si="30">SUMIF($A$4:$A$18,$A45,E$4:E$18)*$D46*$C46</f>
        <v>0</v>
      </c>
      <c r="F46" s="20">
        <f t="shared" si="30"/>
        <v>0</v>
      </c>
      <c r="G46" s="20">
        <f t="shared" si="30"/>
        <v>0</v>
      </c>
      <c r="H46" s="20">
        <f t="shared" si="30"/>
        <v>0</v>
      </c>
      <c r="I46" s="20">
        <f t="shared" si="30"/>
        <v>0</v>
      </c>
      <c r="J46" s="20">
        <f t="shared" si="30"/>
        <v>0</v>
      </c>
      <c r="K46" s="20">
        <f t="shared" si="30"/>
        <v>0</v>
      </c>
      <c r="L46" s="20">
        <f t="shared" si="30"/>
        <v>0</v>
      </c>
      <c r="M46" s="20">
        <f t="shared" si="30"/>
        <v>-1717095.1116300002</v>
      </c>
      <c r="N46" s="20">
        <f t="shared" si="30"/>
        <v>-103796.72159999999</v>
      </c>
      <c r="O46" s="20">
        <f t="shared" si="30"/>
        <v>-31729.72</v>
      </c>
      <c r="P46" s="20">
        <f t="shared" si="30"/>
        <v>-15864.86</v>
      </c>
      <c r="Q46" s="20">
        <f t="shared" si="30"/>
        <v>-15864.86</v>
      </c>
      <c r="R46" s="20">
        <f t="shared" si="30"/>
        <v>-15864.86</v>
      </c>
      <c r="S46" s="20">
        <f t="shared" si="30"/>
        <v>0</v>
      </c>
      <c r="T46" s="20">
        <f t="shared" si="30"/>
        <v>0</v>
      </c>
      <c r="U46" s="20">
        <f t="shared" si="30"/>
        <v>0</v>
      </c>
      <c r="V46" s="20">
        <f t="shared" si="30"/>
        <v>0</v>
      </c>
      <c r="W46" s="20">
        <f t="shared" si="30"/>
        <v>0</v>
      </c>
      <c r="X46" s="20">
        <f t="shared" si="30"/>
        <v>0</v>
      </c>
      <c r="Y46" s="20">
        <f t="shared" si="30"/>
        <v>0</v>
      </c>
      <c r="Z46" s="20">
        <f t="shared" si="30"/>
        <v>0</v>
      </c>
      <c r="AA46" s="20">
        <f t="shared" si="30"/>
        <v>0</v>
      </c>
      <c r="AB46" s="20">
        <f t="shared" si="30"/>
        <v>0</v>
      </c>
      <c r="AC46" s="20">
        <f t="shared" si="30"/>
        <v>0</v>
      </c>
      <c r="AD46" s="20">
        <f t="shared" si="30"/>
        <v>0</v>
      </c>
      <c r="AE46" s="20">
        <f t="shared" si="30"/>
        <v>0</v>
      </c>
      <c r="AF46" s="20">
        <f t="shared" si="30"/>
        <v>0</v>
      </c>
      <c r="AG46" s="20">
        <f t="shared" si="30"/>
        <v>0</v>
      </c>
      <c r="AH46" s="20">
        <f t="shared" si="30"/>
        <v>0</v>
      </c>
      <c r="AI46" s="20">
        <f t="shared" si="30"/>
        <v>0</v>
      </c>
      <c r="AJ46" s="20">
        <f t="shared" si="30"/>
        <v>0</v>
      </c>
      <c r="AK46" s="20">
        <f t="shared" ref="AK46:BP46" si="31">SUMIF($A$4:$A$18,$A45,AK$4:AK$18)*$D46*$C46</f>
        <v>0</v>
      </c>
      <c r="AL46" s="20">
        <f t="shared" si="31"/>
        <v>0</v>
      </c>
      <c r="AM46" s="20">
        <f t="shared" si="31"/>
        <v>0</v>
      </c>
      <c r="AN46" s="20">
        <f t="shared" si="31"/>
        <v>0</v>
      </c>
      <c r="AO46" s="20">
        <f t="shared" si="31"/>
        <v>0</v>
      </c>
      <c r="AP46" s="20">
        <f t="shared" si="31"/>
        <v>0</v>
      </c>
      <c r="AQ46" s="20">
        <f t="shared" si="31"/>
        <v>0</v>
      </c>
      <c r="AR46" s="20">
        <f t="shared" si="31"/>
        <v>0</v>
      </c>
      <c r="AS46" s="20">
        <f t="shared" si="31"/>
        <v>0</v>
      </c>
      <c r="AT46" s="20">
        <f t="shared" si="31"/>
        <v>0</v>
      </c>
      <c r="AU46" s="20">
        <f t="shared" si="31"/>
        <v>0</v>
      </c>
      <c r="AV46" s="20">
        <f t="shared" si="31"/>
        <v>0</v>
      </c>
      <c r="AW46" s="20">
        <f t="shared" si="31"/>
        <v>0</v>
      </c>
      <c r="AX46" s="20">
        <f t="shared" si="31"/>
        <v>0</v>
      </c>
      <c r="AY46" s="20">
        <f t="shared" si="31"/>
        <v>0</v>
      </c>
      <c r="AZ46" s="20">
        <f t="shared" si="31"/>
        <v>0</v>
      </c>
      <c r="BA46" s="20">
        <f t="shared" si="31"/>
        <v>0</v>
      </c>
      <c r="BB46" s="20">
        <f t="shared" si="31"/>
        <v>0</v>
      </c>
      <c r="BC46" s="20">
        <f t="shared" si="31"/>
        <v>0</v>
      </c>
      <c r="BD46" s="20">
        <f t="shared" si="31"/>
        <v>0</v>
      </c>
      <c r="BE46" s="20">
        <f t="shared" si="31"/>
        <v>0</v>
      </c>
      <c r="BF46" s="20">
        <f t="shared" si="31"/>
        <v>0</v>
      </c>
      <c r="BG46" s="20">
        <f t="shared" si="31"/>
        <v>0</v>
      </c>
      <c r="BH46" s="20">
        <f t="shared" si="31"/>
        <v>0</v>
      </c>
      <c r="BI46" s="20">
        <f t="shared" si="31"/>
        <v>0</v>
      </c>
      <c r="BJ46" s="20">
        <f t="shared" si="31"/>
        <v>0</v>
      </c>
      <c r="BK46" s="20">
        <f t="shared" si="31"/>
        <v>0</v>
      </c>
      <c r="BL46" s="20">
        <f t="shared" si="31"/>
        <v>0</v>
      </c>
      <c r="BM46" s="20">
        <f t="shared" si="31"/>
        <v>0</v>
      </c>
      <c r="BN46" s="20">
        <f t="shared" si="31"/>
        <v>0</v>
      </c>
      <c r="BO46" s="20">
        <f t="shared" si="31"/>
        <v>0</v>
      </c>
      <c r="BP46" s="20">
        <f t="shared" si="31"/>
        <v>0</v>
      </c>
      <c r="BQ46" s="20">
        <f t="shared" ref="BQ46:CA46" si="32">SUMIF($A$4:$A$18,$A45,BQ$4:BQ$18)*$D46*$C46</f>
        <v>0</v>
      </c>
      <c r="BR46" s="20">
        <f t="shared" si="32"/>
        <v>0</v>
      </c>
      <c r="BS46" s="20">
        <f t="shared" si="32"/>
        <v>0</v>
      </c>
      <c r="BT46" s="20">
        <f t="shared" si="32"/>
        <v>0</v>
      </c>
      <c r="BU46" s="20">
        <f t="shared" si="32"/>
        <v>0</v>
      </c>
      <c r="BV46" s="20">
        <f t="shared" si="32"/>
        <v>0</v>
      </c>
      <c r="BW46" s="20">
        <f t="shared" si="32"/>
        <v>0</v>
      </c>
      <c r="BX46" s="20">
        <f t="shared" si="32"/>
        <v>0</v>
      </c>
      <c r="BY46" s="20">
        <f t="shared" si="32"/>
        <v>0</v>
      </c>
      <c r="BZ46" s="20">
        <f t="shared" si="32"/>
        <v>0</v>
      </c>
      <c r="CA46" s="20">
        <f t="shared" si="32"/>
        <v>-1900216.13323</v>
      </c>
      <c r="CB46" s="21">
        <f t="shared" ref="CB46" si="33">SUM(E46:AD46)</f>
        <v>-1900216.1332300005</v>
      </c>
      <c r="CC46" s="388">
        <f>CB46/CB16</f>
        <v>0.74000000000000021</v>
      </c>
      <c r="CD46" s="406">
        <f>CC46-C46</f>
        <v>0</v>
      </c>
      <c r="CE46" s="279" t="s">
        <v>261</v>
      </c>
    </row>
    <row r="47" spans="1:83" s="374" customFormat="1" x14ac:dyDescent="0.25">
      <c r="A47" s="28"/>
      <c r="B47" s="179"/>
      <c r="C47" s="179"/>
      <c r="D47" s="377"/>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c r="BA47" s="20"/>
      <c r="BB47" s="20"/>
      <c r="BC47" s="20"/>
      <c r="BD47" s="20"/>
      <c r="BE47" s="20"/>
      <c r="BF47" s="20"/>
      <c r="BG47" s="20"/>
      <c r="BH47" s="20"/>
      <c r="BI47" s="20"/>
      <c r="BJ47" s="20"/>
      <c r="BK47" s="20"/>
      <c r="BL47" s="20"/>
      <c r="BM47" s="20"/>
      <c r="BN47" s="20"/>
      <c r="BO47" s="20"/>
      <c r="BP47" s="20"/>
      <c r="BQ47" s="20"/>
      <c r="BR47" s="20"/>
      <c r="BS47" s="20"/>
      <c r="BT47" s="20"/>
      <c r="BU47" s="20"/>
      <c r="BV47" s="20"/>
      <c r="BW47" s="20"/>
      <c r="BX47" s="20"/>
      <c r="BY47" s="20"/>
      <c r="BZ47" s="20"/>
      <c r="CA47" s="20"/>
      <c r="CC47" s="388"/>
    </row>
    <row r="48" spans="1:83" x14ac:dyDescent="0.25">
      <c r="A48" s="26" t="s">
        <v>189</v>
      </c>
      <c r="B48" s="178" t="s">
        <v>190</v>
      </c>
      <c r="C48" s="178"/>
      <c r="D48" s="178"/>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c r="BA48" s="20"/>
      <c r="BB48" s="20"/>
      <c r="BC48" s="20"/>
      <c r="BD48" s="20"/>
      <c r="BE48" s="20"/>
      <c r="BF48" s="20"/>
      <c r="BG48" s="20"/>
      <c r="BH48" s="20"/>
      <c r="BI48" s="20"/>
      <c r="BJ48" s="20"/>
      <c r="BK48" s="20"/>
      <c r="BL48" s="20"/>
      <c r="BM48" s="20"/>
      <c r="BN48" s="20"/>
      <c r="BO48" s="20"/>
      <c r="BP48" s="20"/>
      <c r="BQ48" s="20"/>
      <c r="BR48" s="20"/>
      <c r="BS48" s="20"/>
      <c r="BT48" s="20"/>
      <c r="BU48" s="20"/>
      <c r="BV48" s="20"/>
      <c r="BW48" s="20"/>
      <c r="BX48" s="20"/>
      <c r="BY48" s="20"/>
      <c r="BZ48" s="20"/>
      <c r="CA48" s="20"/>
      <c r="CC48" s="388"/>
    </row>
    <row r="49" spans="1:83" s="14" customFormat="1" x14ac:dyDescent="0.25">
      <c r="A49" s="27"/>
      <c r="B49" s="180" t="s">
        <v>131</v>
      </c>
      <c r="C49" s="377">
        <f>VLOOKUP(A48,$A$4:$C$18,3,FALSE)</f>
        <v>1</v>
      </c>
      <c r="D49" s="405">
        <v>0.1</v>
      </c>
      <c r="E49" s="20">
        <f t="shared" ref="E49:N52" si="34">SUMIF($A$4:$A$18,$A$48,E$4:E$18)*$D49*$C49</f>
        <v>0</v>
      </c>
      <c r="F49" s="20">
        <f t="shared" si="34"/>
        <v>0</v>
      </c>
      <c r="G49" s="20">
        <f t="shared" si="34"/>
        <v>0</v>
      </c>
      <c r="H49" s="20">
        <f t="shared" si="34"/>
        <v>0</v>
      </c>
      <c r="I49" s="20">
        <f t="shared" si="34"/>
        <v>0</v>
      </c>
      <c r="J49" s="20">
        <f t="shared" si="34"/>
        <v>0</v>
      </c>
      <c r="K49" s="20">
        <f t="shared" si="34"/>
        <v>0</v>
      </c>
      <c r="L49" s="20">
        <f t="shared" si="34"/>
        <v>0</v>
      </c>
      <c r="M49" s="20">
        <f t="shared" si="34"/>
        <v>0</v>
      </c>
      <c r="N49" s="20">
        <f t="shared" si="34"/>
        <v>0</v>
      </c>
      <c r="O49" s="20">
        <f t="shared" ref="O49:X52" si="35">SUMIF($A$4:$A$18,$A$48,O$4:O$18)*$D49*$C49</f>
        <v>0</v>
      </c>
      <c r="P49" s="20">
        <f t="shared" si="35"/>
        <v>0</v>
      </c>
      <c r="Q49" s="20">
        <f t="shared" si="35"/>
        <v>-200246.84877506492</v>
      </c>
      <c r="R49" s="20">
        <f t="shared" si="35"/>
        <v>0</v>
      </c>
      <c r="S49" s="20">
        <f t="shared" si="35"/>
        <v>0</v>
      </c>
      <c r="T49" s="20">
        <f t="shared" si="35"/>
        <v>0</v>
      </c>
      <c r="U49" s="20">
        <f t="shared" si="35"/>
        <v>0</v>
      </c>
      <c r="V49" s="20">
        <f t="shared" si="35"/>
        <v>0</v>
      </c>
      <c r="W49" s="20">
        <f t="shared" si="35"/>
        <v>0</v>
      </c>
      <c r="X49" s="20">
        <f t="shared" si="35"/>
        <v>0</v>
      </c>
      <c r="Y49" s="20">
        <f t="shared" ref="Y49:AH52" si="36">SUMIF($A$4:$A$18,$A$48,Y$4:Y$18)*$D49*$C49</f>
        <v>0</v>
      </c>
      <c r="Z49" s="20">
        <f t="shared" si="36"/>
        <v>0</v>
      </c>
      <c r="AA49" s="20">
        <f t="shared" si="36"/>
        <v>-516989.7094499222</v>
      </c>
      <c r="AB49" s="20">
        <f t="shared" si="36"/>
        <v>-55756.00106340307</v>
      </c>
      <c r="AC49" s="20">
        <f t="shared" si="36"/>
        <v>-55756.00106340307</v>
      </c>
      <c r="AD49" s="20">
        <f t="shared" si="36"/>
        <v>-55756.00106340307</v>
      </c>
      <c r="AE49" s="20">
        <f t="shared" si="36"/>
        <v>0</v>
      </c>
      <c r="AF49" s="20">
        <f t="shared" si="36"/>
        <v>0</v>
      </c>
      <c r="AG49" s="20">
        <f t="shared" si="36"/>
        <v>0</v>
      </c>
      <c r="AH49" s="20">
        <f t="shared" si="36"/>
        <v>0</v>
      </c>
      <c r="AI49" s="20">
        <f t="shared" ref="AI49:AR52" si="37">SUMIF($A$4:$A$18,$A$48,AI$4:AI$18)*$D49*$C49</f>
        <v>0</v>
      </c>
      <c r="AJ49" s="20">
        <f t="shared" si="37"/>
        <v>0</v>
      </c>
      <c r="AK49" s="20">
        <f t="shared" si="37"/>
        <v>0</v>
      </c>
      <c r="AL49" s="20">
        <f t="shared" si="37"/>
        <v>0</v>
      </c>
      <c r="AM49" s="20">
        <f t="shared" si="37"/>
        <v>0</v>
      </c>
      <c r="AN49" s="20">
        <f t="shared" si="37"/>
        <v>0</v>
      </c>
      <c r="AO49" s="20">
        <f t="shared" si="37"/>
        <v>0</v>
      </c>
      <c r="AP49" s="20">
        <f t="shared" si="37"/>
        <v>0</v>
      </c>
      <c r="AQ49" s="20">
        <f t="shared" si="37"/>
        <v>0</v>
      </c>
      <c r="AR49" s="20">
        <f t="shared" si="37"/>
        <v>0</v>
      </c>
      <c r="AS49" s="20">
        <f t="shared" ref="AS49:BB52" si="38">SUMIF($A$4:$A$18,$A$48,AS$4:AS$18)*$D49*$C49</f>
        <v>0</v>
      </c>
      <c r="AT49" s="20">
        <f t="shared" si="38"/>
        <v>0</v>
      </c>
      <c r="AU49" s="20">
        <f t="shared" si="38"/>
        <v>0</v>
      </c>
      <c r="AV49" s="20">
        <f t="shared" si="38"/>
        <v>0</v>
      </c>
      <c r="AW49" s="20">
        <f t="shared" si="38"/>
        <v>0</v>
      </c>
      <c r="AX49" s="20">
        <f t="shared" si="38"/>
        <v>0</v>
      </c>
      <c r="AY49" s="20">
        <f t="shared" si="38"/>
        <v>0</v>
      </c>
      <c r="AZ49" s="20">
        <f t="shared" si="38"/>
        <v>0</v>
      </c>
      <c r="BA49" s="20">
        <f t="shared" si="38"/>
        <v>0</v>
      </c>
      <c r="BB49" s="20">
        <f t="shared" si="38"/>
        <v>0</v>
      </c>
      <c r="BC49" s="20">
        <f t="shared" ref="BC49:BL52" si="39">SUMIF($A$4:$A$18,$A$48,BC$4:BC$18)*$D49*$C49</f>
        <v>0</v>
      </c>
      <c r="BD49" s="20">
        <f t="shared" si="39"/>
        <v>0</v>
      </c>
      <c r="BE49" s="20">
        <f t="shared" si="39"/>
        <v>0</v>
      </c>
      <c r="BF49" s="20">
        <f t="shared" si="39"/>
        <v>0</v>
      </c>
      <c r="BG49" s="20">
        <f t="shared" si="39"/>
        <v>0</v>
      </c>
      <c r="BH49" s="20">
        <f t="shared" si="39"/>
        <v>0</v>
      </c>
      <c r="BI49" s="20">
        <f t="shared" si="39"/>
        <v>0</v>
      </c>
      <c r="BJ49" s="20">
        <f t="shared" si="39"/>
        <v>0</v>
      </c>
      <c r="BK49" s="20">
        <f t="shared" si="39"/>
        <v>0</v>
      </c>
      <c r="BL49" s="20">
        <f t="shared" si="39"/>
        <v>0</v>
      </c>
      <c r="BM49" s="20">
        <f t="shared" ref="BM49:CA52" si="40">SUMIF($A$4:$A$18,$A$48,BM$4:BM$18)*$D49*$C49</f>
        <v>0</v>
      </c>
      <c r="BN49" s="20">
        <f t="shared" si="40"/>
        <v>0</v>
      </c>
      <c r="BO49" s="20">
        <f t="shared" si="40"/>
        <v>0</v>
      </c>
      <c r="BP49" s="20">
        <f t="shared" si="40"/>
        <v>0</v>
      </c>
      <c r="BQ49" s="20">
        <f t="shared" si="40"/>
        <v>0</v>
      </c>
      <c r="BR49" s="20">
        <f t="shared" si="40"/>
        <v>0</v>
      </c>
      <c r="BS49" s="20">
        <f t="shared" si="40"/>
        <v>0</v>
      </c>
      <c r="BT49" s="20">
        <f t="shared" si="40"/>
        <v>0</v>
      </c>
      <c r="BU49" s="20">
        <f t="shared" si="40"/>
        <v>0</v>
      </c>
      <c r="BV49" s="20">
        <f t="shared" si="40"/>
        <v>0</v>
      </c>
      <c r="BW49" s="20">
        <f t="shared" si="40"/>
        <v>0</v>
      </c>
      <c r="BX49" s="20">
        <f t="shared" si="40"/>
        <v>0</v>
      </c>
      <c r="BY49" s="20">
        <f t="shared" si="40"/>
        <v>0</v>
      </c>
      <c r="BZ49" s="20">
        <f t="shared" si="40"/>
        <v>0</v>
      </c>
      <c r="CA49" s="20">
        <f t="shared" si="40"/>
        <v>-884504.5614151964</v>
      </c>
      <c r="CB49" s="21">
        <f t="shared" ref="CB49:CB52" si="41">SUM(E49:AD49)</f>
        <v>-884504.5614151964</v>
      </c>
      <c r="CC49" s="388"/>
    </row>
    <row r="50" spans="1:83" s="14" customFormat="1" x14ac:dyDescent="0.25">
      <c r="A50" s="27"/>
      <c r="B50" s="180" t="s">
        <v>122</v>
      </c>
      <c r="C50" s="377">
        <f>C49</f>
        <v>1</v>
      </c>
      <c r="D50" s="405">
        <v>0.14000000000000001</v>
      </c>
      <c r="E50" s="20">
        <f t="shared" si="34"/>
        <v>0</v>
      </c>
      <c r="F50" s="20">
        <f t="shared" si="34"/>
        <v>0</v>
      </c>
      <c r="G50" s="20">
        <f t="shared" si="34"/>
        <v>0</v>
      </c>
      <c r="H50" s="20">
        <f t="shared" si="34"/>
        <v>0</v>
      </c>
      <c r="I50" s="20">
        <f t="shared" si="34"/>
        <v>0</v>
      </c>
      <c r="J50" s="20">
        <f t="shared" si="34"/>
        <v>0</v>
      </c>
      <c r="K50" s="20">
        <f t="shared" si="34"/>
        <v>0</v>
      </c>
      <c r="L50" s="20">
        <f t="shared" si="34"/>
        <v>0</v>
      </c>
      <c r="M50" s="20">
        <f t="shared" si="34"/>
        <v>0</v>
      </c>
      <c r="N50" s="20">
        <f t="shared" si="34"/>
        <v>0</v>
      </c>
      <c r="O50" s="20">
        <f t="shared" si="35"/>
        <v>0</v>
      </c>
      <c r="P50" s="20">
        <f t="shared" si="35"/>
        <v>0</v>
      </c>
      <c r="Q50" s="20">
        <f t="shared" si="35"/>
        <v>-280345.58828509093</v>
      </c>
      <c r="R50" s="20">
        <f t="shared" si="35"/>
        <v>0</v>
      </c>
      <c r="S50" s="20">
        <f t="shared" si="35"/>
        <v>0</v>
      </c>
      <c r="T50" s="20">
        <f t="shared" si="35"/>
        <v>0</v>
      </c>
      <c r="U50" s="20">
        <f t="shared" si="35"/>
        <v>0</v>
      </c>
      <c r="V50" s="20">
        <f t="shared" si="35"/>
        <v>0</v>
      </c>
      <c r="W50" s="20">
        <f t="shared" si="35"/>
        <v>0</v>
      </c>
      <c r="X50" s="20">
        <f t="shared" si="35"/>
        <v>0</v>
      </c>
      <c r="Y50" s="20">
        <f t="shared" si="36"/>
        <v>0</v>
      </c>
      <c r="Z50" s="20">
        <f t="shared" si="36"/>
        <v>0</v>
      </c>
      <c r="AA50" s="20">
        <f t="shared" si="36"/>
        <v>-723785.59322989115</v>
      </c>
      <c r="AB50" s="20">
        <f t="shared" si="36"/>
        <v>-78058.401488764299</v>
      </c>
      <c r="AC50" s="20">
        <f t="shared" si="36"/>
        <v>-78058.401488764299</v>
      </c>
      <c r="AD50" s="20">
        <f t="shared" si="36"/>
        <v>-78058.401488764299</v>
      </c>
      <c r="AE50" s="20">
        <f t="shared" si="36"/>
        <v>0</v>
      </c>
      <c r="AF50" s="20">
        <f t="shared" si="36"/>
        <v>0</v>
      </c>
      <c r="AG50" s="20">
        <f t="shared" si="36"/>
        <v>0</v>
      </c>
      <c r="AH50" s="20">
        <f t="shared" si="36"/>
        <v>0</v>
      </c>
      <c r="AI50" s="20">
        <f t="shared" si="37"/>
        <v>0</v>
      </c>
      <c r="AJ50" s="20">
        <f t="shared" si="37"/>
        <v>0</v>
      </c>
      <c r="AK50" s="20">
        <f t="shared" si="37"/>
        <v>0</v>
      </c>
      <c r="AL50" s="20">
        <f t="shared" si="37"/>
        <v>0</v>
      </c>
      <c r="AM50" s="20">
        <f t="shared" si="37"/>
        <v>0</v>
      </c>
      <c r="AN50" s="20">
        <f t="shared" si="37"/>
        <v>0</v>
      </c>
      <c r="AO50" s="20">
        <f t="shared" si="37"/>
        <v>0</v>
      </c>
      <c r="AP50" s="20">
        <f t="shared" si="37"/>
        <v>0</v>
      </c>
      <c r="AQ50" s="20">
        <f t="shared" si="37"/>
        <v>0</v>
      </c>
      <c r="AR50" s="20">
        <f t="shared" si="37"/>
        <v>0</v>
      </c>
      <c r="AS50" s="20">
        <f t="shared" si="38"/>
        <v>0</v>
      </c>
      <c r="AT50" s="20">
        <f t="shared" si="38"/>
        <v>0</v>
      </c>
      <c r="AU50" s="20">
        <f t="shared" si="38"/>
        <v>0</v>
      </c>
      <c r="AV50" s="20">
        <f t="shared" si="38"/>
        <v>0</v>
      </c>
      <c r="AW50" s="20">
        <f t="shared" si="38"/>
        <v>0</v>
      </c>
      <c r="AX50" s="20">
        <f t="shared" si="38"/>
        <v>0</v>
      </c>
      <c r="AY50" s="20">
        <f t="shared" si="38"/>
        <v>0</v>
      </c>
      <c r="AZ50" s="20">
        <f t="shared" si="38"/>
        <v>0</v>
      </c>
      <c r="BA50" s="20">
        <f t="shared" si="38"/>
        <v>0</v>
      </c>
      <c r="BB50" s="20">
        <f t="shared" si="38"/>
        <v>0</v>
      </c>
      <c r="BC50" s="20">
        <f t="shared" si="39"/>
        <v>0</v>
      </c>
      <c r="BD50" s="20">
        <f t="shared" si="39"/>
        <v>0</v>
      </c>
      <c r="BE50" s="20">
        <f t="shared" si="39"/>
        <v>0</v>
      </c>
      <c r="BF50" s="20">
        <f t="shared" si="39"/>
        <v>0</v>
      </c>
      <c r="BG50" s="20">
        <f t="shared" si="39"/>
        <v>0</v>
      </c>
      <c r="BH50" s="20">
        <f t="shared" si="39"/>
        <v>0</v>
      </c>
      <c r="BI50" s="20">
        <f t="shared" si="39"/>
        <v>0</v>
      </c>
      <c r="BJ50" s="20">
        <f t="shared" si="39"/>
        <v>0</v>
      </c>
      <c r="BK50" s="20">
        <f t="shared" si="39"/>
        <v>0</v>
      </c>
      <c r="BL50" s="20">
        <f t="shared" si="39"/>
        <v>0</v>
      </c>
      <c r="BM50" s="20">
        <f t="shared" si="40"/>
        <v>0</v>
      </c>
      <c r="BN50" s="20">
        <f t="shared" si="40"/>
        <v>0</v>
      </c>
      <c r="BO50" s="20">
        <f t="shared" si="40"/>
        <v>0</v>
      </c>
      <c r="BP50" s="20">
        <f t="shared" si="40"/>
        <v>0</v>
      </c>
      <c r="BQ50" s="20">
        <f t="shared" si="40"/>
        <v>0</v>
      </c>
      <c r="BR50" s="20">
        <f t="shared" si="40"/>
        <v>0</v>
      </c>
      <c r="BS50" s="20">
        <f t="shared" si="40"/>
        <v>0</v>
      </c>
      <c r="BT50" s="20">
        <f t="shared" si="40"/>
        <v>0</v>
      </c>
      <c r="BU50" s="20">
        <f t="shared" si="40"/>
        <v>0</v>
      </c>
      <c r="BV50" s="20">
        <f t="shared" si="40"/>
        <v>0</v>
      </c>
      <c r="BW50" s="20">
        <f t="shared" si="40"/>
        <v>0</v>
      </c>
      <c r="BX50" s="20">
        <f t="shared" si="40"/>
        <v>0</v>
      </c>
      <c r="BY50" s="20">
        <f t="shared" si="40"/>
        <v>0</v>
      </c>
      <c r="BZ50" s="20">
        <f t="shared" si="40"/>
        <v>0</v>
      </c>
      <c r="CA50" s="20">
        <f t="shared" si="40"/>
        <v>-1238306.385981275</v>
      </c>
      <c r="CB50" s="21">
        <f t="shared" si="41"/>
        <v>-1238306.3859812748</v>
      </c>
      <c r="CC50" s="388"/>
    </row>
    <row r="51" spans="1:83" s="14" customFormat="1" x14ac:dyDescent="0.25">
      <c r="A51" s="27"/>
      <c r="B51" s="180" t="s">
        <v>123</v>
      </c>
      <c r="C51" s="377">
        <f t="shared" ref="C51:C52" si="42">C50</f>
        <v>1</v>
      </c>
      <c r="D51" s="405">
        <v>0.56000000000000005</v>
      </c>
      <c r="E51" s="20">
        <f t="shared" si="34"/>
        <v>0</v>
      </c>
      <c r="F51" s="20">
        <f t="shared" si="34"/>
        <v>0</v>
      </c>
      <c r="G51" s="20">
        <f t="shared" si="34"/>
        <v>0</v>
      </c>
      <c r="H51" s="20">
        <f t="shared" si="34"/>
        <v>0</v>
      </c>
      <c r="I51" s="20">
        <f t="shared" si="34"/>
        <v>0</v>
      </c>
      <c r="J51" s="20">
        <f t="shared" si="34"/>
        <v>0</v>
      </c>
      <c r="K51" s="20">
        <f t="shared" si="34"/>
        <v>0</v>
      </c>
      <c r="L51" s="20">
        <f t="shared" si="34"/>
        <v>0</v>
      </c>
      <c r="M51" s="20">
        <f t="shared" si="34"/>
        <v>0</v>
      </c>
      <c r="N51" s="20">
        <f t="shared" si="34"/>
        <v>0</v>
      </c>
      <c r="O51" s="20">
        <f t="shared" si="35"/>
        <v>0</v>
      </c>
      <c r="P51" s="20">
        <f t="shared" si="35"/>
        <v>0</v>
      </c>
      <c r="Q51" s="20">
        <f t="shared" si="35"/>
        <v>-1121382.3531403637</v>
      </c>
      <c r="R51" s="20">
        <f t="shared" si="35"/>
        <v>0</v>
      </c>
      <c r="S51" s="20">
        <f t="shared" si="35"/>
        <v>0</v>
      </c>
      <c r="T51" s="20">
        <f t="shared" si="35"/>
        <v>0</v>
      </c>
      <c r="U51" s="20">
        <f t="shared" si="35"/>
        <v>0</v>
      </c>
      <c r="V51" s="20">
        <f t="shared" si="35"/>
        <v>0</v>
      </c>
      <c r="W51" s="20">
        <f t="shared" si="35"/>
        <v>0</v>
      </c>
      <c r="X51" s="20">
        <f t="shared" si="35"/>
        <v>0</v>
      </c>
      <c r="Y51" s="20">
        <f t="shared" si="36"/>
        <v>0</v>
      </c>
      <c r="Z51" s="20">
        <f t="shared" si="36"/>
        <v>0</v>
      </c>
      <c r="AA51" s="20">
        <f t="shared" si="36"/>
        <v>-2895142.3729195646</v>
      </c>
      <c r="AB51" s="20">
        <f t="shared" si="36"/>
        <v>-312233.6059550572</v>
      </c>
      <c r="AC51" s="20">
        <f t="shared" si="36"/>
        <v>-312233.6059550572</v>
      </c>
      <c r="AD51" s="20">
        <f t="shared" si="36"/>
        <v>-312233.6059550572</v>
      </c>
      <c r="AE51" s="20">
        <f t="shared" si="36"/>
        <v>0</v>
      </c>
      <c r="AF51" s="20">
        <f t="shared" si="36"/>
        <v>0</v>
      </c>
      <c r="AG51" s="20">
        <f t="shared" si="36"/>
        <v>0</v>
      </c>
      <c r="AH51" s="20">
        <f t="shared" si="36"/>
        <v>0</v>
      </c>
      <c r="AI51" s="20">
        <f t="shared" si="37"/>
        <v>0</v>
      </c>
      <c r="AJ51" s="20">
        <f t="shared" si="37"/>
        <v>0</v>
      </c>
      <c r="AK51" s="20">
        <f t="shared" si="37"/>
        <v>0</v>
      </c>
      <c r="AL51" s="20">
        <f t="shared" si="37"/>
        <v>0</v>
      </c>
      <c r="AM51" s="20">
        <f t="shared" si="37"/>
        <v>0</v>
      </c>
      <c r="AN51" s="20">
        <f t="shared" si="37"/>
        <v>0</v>
      </c>
      <c r="AO51" s="20">
        <f t="shared" si="37"/>
        <v>0</v>
      </c>
      <c r="AP51" s="20">
        <f t="shared" si="37"/>
        <v>0</v>
      </c>
      <c r="AQ51" s="20">
        <f t="shared" si="37"/>
        <v>0</v>
      </c>
      <c r="AR51" s="20">
        <f t="shared" si="37"/>
        <v>0</v>
      </c>
      <c r="AS51" s="20">
        <f t="shared" si="38"/>
        <v>0</v>
      </c>
      <c r="AT51" s="20">
        <f t="shared" si="38"/>
        <v>0</v>
      </c>
      <c r="AU51" s="20">
        <f t="shared" si="38"/>
        <v>0</v>
      </c>
      <c r="AV51" s="20">
        <f t="shared" si="38"/>
        <v>0</v>
      </c>
      <c r="AW51" s="20">
        <f t="shared" si="38"/>
        <v>0</v>
      </c>
      <c r="AX51" s="20">
        <f t="shared" si="38"/>
        <v>0</v>
      </c>
      <c r="AY51" s="20">
        <f t="shared" si="38"/>
        <v>0</v>
      </c>
      <c r="AZ51" s="20">
        <f t="shared" si="38"/>
        <v>0</v>
      </c>
      <c r="BA51" s="20">
        <f t="shared" si="38"/>
        <v>0</v>
      </c>
      <c r="BB51" s="20">
        <f t="shared" si="38"/>
        <v>0</v>
      </c>
      <c r="BC51" s="20">
        <f t="shared" si="39"/>
        <v>0</v>
      </c>
      <c r="BD51" s="20">
        <f t="shared" si="39"/>
        <v>0</v>
      </c>
      <c r="BE51" s="20">
        <f t="shared" si="39"/>
        <v>0</v>
      </c>
      <c r="BF51" s="20">
        <f t="shared" si="39"/>
        <v>0</v>
      </c>
      <c r="BG51" s="20">
        <f t="shared" si="39"/>
        <v>0</v>
      </c>
      <c r="BH51" s="20">
        <f t="shared" si="39"/>
        <v>0</v>
      </c>
      <c r="BI51" s="20">
        <f t="shared" si="39"/>
        <v>0</v>
      </c>
      <c r="BJ51" s="20">
        <f t="shared" si="39"/>
        <v>0</v>
      </c>
      <c r="BK51" s="20">
        <f t="shared" si="39"/>
        <v>0</v>
      </c>
      <c r="BL51" s="20">
        <f t="shared" si="39"/>
        <v>0</v>
      </c>
      <c r="BM51" s="20">
        <f t="shared" si="40"/>
        <v>0</v>
      </c>
      <c r="BN51" s="20">
        <f t="shared" si="40"/>
        <v>0</v>
      </c>
      <c r="BO51" s="20">
        <f t="shared" si="40"/>
        <v>0</v>
      </c>
      <c r="BP51" s="20">
        <f t="shared" si="40"/>
        <v>0</v>
      </c>
      <c r="BQ51" s="20">
        <f t="shared" si="40"/>
        <v>0</v>
      </c>
      <c r="BR51" s="20">
        <f t="shared" si="40"/>
        <v>0</v>
      </c>
      <c r="BS51" s="20">
        <f t="shared" si="40"/>
        <v>0</v>
      </c>
      <c r="BT51" s="20">
        <f t="shared" si="40"/>
        <v>0</v>
      </c>
      <c r="BU51" s="20">
        <f t="shared" si="40"/>
        <v>0</v>
      </c>
      <c r="BV51" s="20">
        <f t="shared" si="40"/>
        <v>0</v>
      </c>
      <c r="BW51" s="20">
        <f t="shared" si="40"/>
        <v>0</v>
      </c>
      <c r="BX51" s="20">
        <f t="shared" si="40"/>
        <v>0</v>
      </c>
      <c r="BY51" s="20">
        <f t="shared" si="40"/>
        <v>0</v>
      </c>
      <c r="BZ51" s="20">
        <f t="shared" si="40"/>
        <v>0</v>
      </c>
      <c r="CA51" s="20">
        <f t="shared" si="40"/>
        <v>-4953225.5439251</v>
      </c>
      <c r="CB51" s="21">
        <f t="shared" si="41"/>
        <v>-4953225.5439250991</v>
      </c>
      <c r="CC51" s="388"/>
    </row>
    <row r="52" spans="1:83" x14ac:dyDescent="0.25">
      <c r="A52" s="27"/>
      <c r="B52" s="180" t="s">
        <v>124</v>
      </c>
      <c r="C52" s="377">
        <f t="shared" si="42"/>
        <v>1</v>
      </c>
      <c r="D52" s="405">
        <v>0.2</v>
      </c>
      <c r="E52" s="20">
        <f t="shared" si="34"/>
        <v>0</v>
      </c>
      <c r="F52" s="20">
        <f t="shared" si="34"/>
        <v>0</v>
      </c>
      <c r="G52" s="20">
        <f t="shared" si="34"/>
        <v>0</v>
      </c>
      <c r="H52" s="20">
        <f t="shared" si="34"/>
        <v>0</v>
      </c>
      <c r="I52" s="20">
        <f t="shared" si="34"/>
        <v>0</v>
      </c>
      <c r="J52" s="20">
        <f t="shared" si="34"/>
        <v>0</v>
      </c>
      <c r="K52" s="20">
        <f t="shared" si="34"/>
        <v>0</v>
      </c>
      <c r="L52" s="20">
        <f t="shared" si="34"/>
        <v>0</v>
      </c>
      <c r="M52" s="20">
        <f t="shared" si="34"/>
        <v>0</v>
      </c>
      <c r="N52" s="20">
        <f t="shared" si="34"/>
        <v>0</v>
      </c>
      <c r="O52" s="20">
        <f t="shared" si="35"/>
        <v>0</v>
      </c>
      <c r="P52" s="20">
        <f t="shared" si="35"/>
        <v>0</v>
      </c>
      <c r="Q52" s="20">
        <f t="shared" si="35"/>
        <v>-400493.69755012984</v>
      </c>
      <c r="R52" s="20">
        <f t="shared" si="35"/>
        <v>0</v>
      </c>
      <c r="S52" s="20">
        <f t="shared" si="35"/>
        <v>0</v>
      </c>
      <c r="T52" s="20">
        <f t="shared" si="35"/>
        <v>0</v>
      </c>
      <c r="U52" s="20">
        <f t="shared" si="35"/>
        <v>0</v>
      </c>
      <c r="V52" s="20">
        <f t="shared" si="35"/>
        <v>0</v>
      </c>
      <c r="W52" s="20">
        <f t="shared" si="35"/>
        <v>0</v>
      </c>
      <c r="X52" s="20">
        <f t="shared" si="35"/>
        <v>0</v>
      </c>
      <c r="Y52" s="20">
        <f t="shared" si="36"/>
        <v>0</v>
      </c>
      <c r="Z52" s="20">
        <f t="shared" si="36"/>
        <v>0</v>
      </c>
      <c r="AA52" s="20">
        <f t="shared" si="36"/>
        <v>-1033979.4188998444</v>
      </c>
      <c r="AB52" s="20">
        <f t="shared" si="36"/>
        <v>-111512.00212680614</v>
      </c>
      <c r="AC52" s="20">
        <f t="shared" si="36"/>
        <v>-111512.00212680614</v>
      </c>
      <c r="AD52" s="20">
        <f t="shared" si="36"/>
        <v>-111512.00212680614</v>
      </c>
      <c r="AE52" s="20">
        <f t="shared" si="36"/>
        <v>0</v>
      </c>
      <c r="AF52" s="20">
        <f t="shared" si="36"/>
        <v>0</v>
      </c>
      <c r="AG52" s="20">
        <f t="shared" si="36"/>
        <v>0</v>
      </c>
      <c r="AH52" s="20">
        <f t="shared" si="36"/>
        <v>0</v>
      </c>
      <c r="AI52" s="20">
        <f t="shared" si="37"/>
        <v>0</v>
      </c>
      <c r="AJ52" s="20">
        <f t="shared" si="37"/>
        <v>0</v>
      </c>
      <c r="AK52" s="20">
        <f t="shared" si="37"/>
        <v>0</v>
      </c>
      <c r="AL52" s="20">
        <f t="shared" si="37"/>
        <v>0</v>
      </c>
      <c r="AM52" s="20">
        <f t="shared" si="37"/>
        <v>0</v>
      </c>
      <c r="AN52" s="20">
        <f t="shared" si="37"/>
        <v>0</v>
      </c>
      <c r="AO52" s="20">
        <f t="shared" si="37"/>
        <v>0</v>
      </c>
      <c r="AP52" s="20">
        <f t="shared" si="37"/>
        <v>0</v>
      </c>
      <c r="AQ52" s="20">
        <f t="shared" si="37"/>
        <v>0</v>
      </c>
      <c r="AR52" s="20">
        <f t="shared" si="37"/>
        <v>0</v>
      </c>
      <c r="AS52" s="20">
        <f t="shared" si="38"/>
        <v>0</v>
      </c>
      <c r="AT52" s="20">
        <f t="shared" si="38"/>
        <v>0</v>
      </c>
      <c r="AU52" s="20">
        <f t="shared" si="38"/>
        <v>0</v>
      </c>
      <c r="AV52" s="20">
        <f t="shared" si="38"/>
        <v>0</v>
      </c>
      <c r="AW52" s="20">
        <f t="shared" si="38"/>
        <v>0</v>
      </c>
      <c r="AX52" s="20">
        <f t="shared" si="38"/>
        <v>0</v>
      </c>
      <c r="AY52" s="20">
        <f t="shared" si="38"/>
        <v>0</v>
      </c>
      <c r="AZ52" s="20">
        <f t="shared" si="38"/>
        <v>0</v>
      </c>
      <c r="BA52" s="20">
        <f t="shared" si="38"/>
        <v>0</v>
      </c>
      <c r="BB52" s="20">
        <f t="shared" si="38"/>
        <v>0</v>
      </c>
      <c r="BC52" s="20">
        <f t="shared" si="39"/>
        <v>0</v>
      </c>
      <c r="BD52" s="20">
        <f t="shared" si="39"/>
        <v>0</v>
      </c>
      <c r="BE52" s="20">
        <f t="shared" si="39"/>
        <v>0</v>
      </c>
      <c r="BF52" s="20">
        <f t="shared" si="39"/>
        <v>0</v>
      </c>
      <c r="BG52" s="20">
        <f t="shared" si="39"/>
        <v>0</v>
      </c>
      <c r="BH52" s="20">
        <f t="shared" si="39"/>
        <v>0</v>
      </c>
      <c r="BI52" s="20">
        <f t="shared" si="39"/>
        <v>0</v>
      </c>
      <c r="BJ52" s="20">
        <f t="shared" si="39"/>
        <v>0</v>
      </c>
      <c r="BK52" s="20">
        <f t="shared" si="39"/>
        <v>0</v>
      </c>
      <c r="BL52" s="20">
        <f t="shared" si="39"/>
        <v>0</v>
      </c>
      <c r="BM52" s="20">
        <f t="shared" si="40"/>
        <v>0</v>
      </c>
      <c r="BN52" s="20">
        <f t="shared" si="40"/>
        <v>0</v>
      </c>
      <c r="BO52" s="20">
        <f t="shared" si="40"/>
        <v>0</v>
      </c>
      <c r="BP52" s="20">
        <f t="shared" si="40"/>
        <v>0</v>
      </c>
      <c r="BQ52" s="20">
        <f t="shared" si="40"/>
        <v>0</v>
      </c>
      <c r="BR52" s="20">
        <f t="shared" si="40"/>
        <v>0</v>
      </c>
      <c r="BS52" s="20">
        <f t="shared" si="40"/>
        <v>0</v>
      </c>
      <c r="BT52" s="20">
        <f t="shared" si="40"/>
        <v>0</v>
      </c>
      <c r="BU52" s="20">
        <f t="shared" si="40"/>
        <v>0</v>
      </c>
      <c r="BV52" s="20">
        <f t="shared" si="40"/>
        <v>0</v>
      </c>
      <c r="BW52" s="20">
        <f t="shared" si="40"/>
        <v>0</v>
      </c>
      <c r="BX52" s="20">
        <f t="shared" si="40"/>
        <v>0</v>
      </c>
      <c r="BY52" s="20">
        <f t="shared" si="40"/>
        <v>0</v>
      </c>
      <c r="BZ52" s="20">
        <f t="shared" si="40"/>
        <v>0</v>
      </c>
      <c r="CA52" s="20">
        <f t="shared" si="40"/>
        <v>-1769009.1228303928</v>
      </c>
      <c r="CB52" s="21">
        <f t="shared" si="41"/>
        <v>-1769009.1228303928</v>
      </c>
      <c r="CC52" s="388">
        <f>SUM(CB49:CB52)/CB6</f>
        <v>0.99999999999999978</v>
      </c>
      <c r="CD52" s="406">
        <f>CC52-C52</f>
        <v>0</v>
      </c>
      <c r="CE52" s="279" t="s">
        <v>261</v>
      </c>
    </row>
    <row r="53" spans="1:83" s="374" customFormat="1" x14ac:dyDescent="0.25">
      <c r="A53" s="28"/>
      <c r="B53" s="180"/>
      <c r="C53" s="377"/>
      <c r="D53" s="405"/>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c r="BA53" s="20"/>
      <c r="BB53" s="20"/>
      <c r="BC53" s="20"/>
      <c r="BD53" s="20"/>
      <c r="BE53" s="20"/>
      <c r="BF53" s="20"/>
      <c r="BG53" s="20"/>
      <c r="BH53" s="20"/>
      <c r="BI53" s="20"/>
      <c r="BJ53" s="20"/>
      <c r="BK53" s="20"/>
      <c r="BL53" s="20"/>
      <c r="BM53" s="20"/>
      <c r="BN53" s="20"/>
      <c r="BO53" s="20"/>
      <c r="BP53" s="20"/>
      <c r="BQ53" s="20"/>
      <c r="BR53" s="20"/>
      <c r="BS53" s="20"/>
      <c r="BT53" s="20"/>
      <c r="BU53" s="20"/>
      <c r="BV53" s="20"/>
      <c r="BW53" s="20"/>
      <c r="BX53" s="20"/>
      <c r="BY53" s="20"/>
      <c r="BZ53" s="20"/>
      <c r="CA53" s="20"/>
      <c r="CC53" s="388"/>
    </row>
    <row r="54" spans="1:83" s="14" customFormat="1" x14ac:dyDescent="0.25">
      <c r="A54" s="26" t="s">
        <v>411</v>
      </c>
      <c r="B54" s="182" t="s">
        <v>412</v>
      </c>
      <c r="C54" s="182"/>
      <c r="D54" s="182"/>
      <c r="E54" s="20"/>
      <c r="F54" s="20"/>
      <c r="G54" s="20"/>
      <c r="H54" s="20"/>
      <c r="I54" s="20"/>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20"/>
      <c r="BF54" s="20"/>
      <c r="BG54" s="20"/>
      <c r="BH54" s="20"/>
      <c r="BI54" s="20"/>
      <c r="BJ54" s="20"/>
      <c r="BK54" s="20"/>
      <c r="BL54" s="20"/>
      <c r="BM54" s="20"/>
      <c r="BN54" s="20"/>
      <c r="BO54" s="20"/>
      <c r="BP54" s="20"/>
      <c r="BQ54" s="20"/>
      <c r="BR54" s="20"/>
      <c r="BS54" s="20"/>
      <c r="BT54" s="20"/>
      <c r="BU54" s="20"/>
      <c r="BV54" s="20"/>
      <c r="BW54" s="20"/>
      <c r="BX54" s="20"/>
      <c r="BY54" s="20"/>
      <c r="BZ54" s="20"/>
      <c r="CA54" s="20"/>
      <c r="CC54" s="388"/>
    </row>
    <row r="55" spans="1:83" s="14" customFormat="1" x14ac:dyDescent="0.25">
      <c r="A55" s="28"/>
      <c r="B55" s="179" t="s">
        <v>180</v>
      </c>
      <c r="C55" s="377">
        <f>VLOOKUP(A54,$A$4:$C$18,3,FALSE)</f>
        <v>1</v>
      </c>
      <c r="D55" s="405">
        <v>1</v>
      </c>
      <c r="E55" s="20">
        <f t="shared" ref="E55:AJ55" si="43">SUMIF($A$4:$A$18,$A54,E$4:E$18)*$D55*$C55</f>
        <v>0</v>
      </c>
      <c r="F55" s="20">
        <f t="shared" si="43"/>
        <v>0</v>
      </c>
      <c r="G55" s="20">
        <f t="shared" si="43"/>
        <v>0</v>
      </c>
      <c r="H55" s="20">
        <f t="shared" si="43"/>
        <v>0</v>
      </c>
      <c r="I55" s="20">
        <f t="shared" si="43"/>
        <v>0</v>
      </c>
      <c r="J55" s="20">
        <f t="shared" si="43"/>
        <v>0</v>
      </c>
      <c r="K55" s="20">
        <f t="shared" si="43"/>
        <v>0</v>
      </c>
      <c r="L55" s="20">
        <f t="shared" si="43"/>
        <v>0</v>
      </c>
      <c r="M55" s="20">
        <f t="shared" si="43"/>
        <v>0</v>
      </c>
      <c r="N55" s="20">
        <f t="shared" si="43"/>
        <v>0</v>
      </c>
      <c r="O55" s="20">
        <f t="shared" si="43"/>
        <v>0</v>
      </c>
      <c r="P55" s="20">
        <f t="shared" si="43"/>
        <v>0</v>
      </c>
      <c r="Q55" s="20">
        <f t="shared" si="43"/>
        <v>0</v>
      </c>
      <c r="R55" s="20">
        <f t="shared" si="43"/>
        <v>0</v>
      </c>
      <c r="S55" s="20">
        <f t="shared" si="43"/>
        <v>0</v>
      </c>
      <c r="T55" s="20">
        <f t="shared" si="43"/>
        <v>0</v>
      </c>
      <c r="U55" s="20">
        <f t="shared" si="43"/>
        <v>0</v>
      </c>
      <c r="V55" s="20">
        <f t="shared" si="43"/>
        <v>0</v>
      </c>
      <c r="W55" s="20">
        <f t="shared" si="43"/>
        <v>0</v>
      </c>
      <c r="X55" s="20">
        <f t="shared" si="43"/>
        <v>0</v>
      </c>
      <c r="Y55" s="20">
        <f t="shared" si="43"/>
        <v>0</v>
      </c>
      <c r="Z55" s="20">
        <f t="shared" si="43"/>
        <v>0</v>
      </c>
      <c r="AA55" s="20">
        <f t="shared" si="43"/>
        <v>0</v>
      </c>
      <c r="AB55" s="20">
        <f t="shared" si="43"/>
        <v>0</v>
      </c>
      <c r="AC55" s="20">
        <f t="shared" si="43"/>
        <v>0</v>
      </c>
      <c r="AD55" s="20">
        <f t="shared" si="43"/>
        <v>0</v>
      </c>
      <c r="AE55" s="20">
        <f t="shared" si="43"/>
        <v>0</v>
      </c>
      <c r="AF55" s="20">
        <f t="shared" si="43"/>
        <v>0</v>
      </c>
      <c r="AG55" s="20">
        <f t="shared" si="43"/>
        <v>0</v>
      </c>
      <c r="AH55" s="20">
        <f t="shared" si="43"/>
        <v>0</v>
      </c>
      <c r="AI55" s="20">
        <f t="shared" si="43"/>
        <v>0</v>
      </c>
      <c r="AJ55" s="20">
        <f t="shared" si="43"/>
        <v>0</v>
      </c>
      <c r="AK55" s="20">
        <f t="shared" ref="AK55:BP55" si="44">SUMIF($A$4:$A$18,$A54,AK$4:AK$18)*$D55*$C55</f>
        <v>0</v>
      </c>
      <c r="AL55" s="20">
        <f t="shared" si="44"/>
        <v>0</v>
      </c>
      <c r="AM55" s="20">
        <f t="shared" si="44"/>
        <v>0</v>
      </c>
      <c r="AN55" s="20">
        <f t="shared" si="44"/>
        <v>0</v>
      </c>
      <c r="AO55" s="20">
        <f t="shared" si="44"/>
        <v>0</v>
      </c>
      <c r="AP55" s="20">
        <f t="shared" si="44"/>
        <v>0</v>
      </c>
      <c r="AQ55" s="20">
        <f t="shared" si="44"/>
        <v>0</v>
      </c>
      <c r="AR55" s="20">
        <f t="shared" si="44"/>
        <v>0</v>
      </c>
      <c r="AS55" s="20">
        <f t="shared" si="44"/>
        <v>0</v>
      </c>
      <c r="AT55" s="20">
        <f t="shared" si="44"/>
        <v>0</v>
      </c>
      <c r="AU55" s="20">
        <f t="shared" si="44"/>
        <v>0</v>
      </c>
      <c r="AV55" s="20">
        <f t="shared" si="44"/>
        <v>0</v>
      </c>
      <c r="AW55" s="20">
        <f t="shared" si="44"/>
        <v>0</v>
      </c>
      <c r="AX55" s="20">
        <f t="shared" si="44"/>
        <v>0</v>
      </c>
      <c r="AY55" s="20">
        <f t="shared" si="44"/>
        <v>0</v>
      </c>
      <c r="AZ55" s="20">
        <f t="shared" si="44"/>
        <v>0</v>
      </c>
      <c r="BA55" s="20">
        <f t="shared" si="44"/>
        <v>0</v>
      </c>
      <c r="BB55" s="20">
        <f t="shared" si="44"/>
        <v>0</v>
      </c>
      <c r="BC55" s="20">
        <f t="shared" si="44"/>
        <v>0</v>
      </c>
      <c r="BD55" s="20">
        <f t="shared" si="44"/>
        <v>0</v>
      </c>
      <c r="BE55" s="20">
        <f t="shared" si="44"/>
        <v>0</v>
      </c>
      <c r="BF55" s="20">
        <f t="shared" si="44"/>
        <v>0</v>
      </c>
      <c r="BG55" s="20">
        <f t="shared" si="44"/>
        <v>0</v>
      </c>
      <c r="BH55" s="20">
        <f t="shared" si="44"/>
        <v>0</v>
      </c>
      <c r="BI55" s="20">
        <f t="shared" si="44"/>
        <v>0</v>
      </c>
      <c r="BJ55" s="20">
        <f t="shared" si="44"/>
        <v>0</v>
      </c>
      <c r="BK55" s="20">
        <f t="shared" si="44"/>
        <v>0</v>
      </c>
      <c r="BL55" s="20">
        <f t="shared" si="44"/>
        <v>0</v>
      </c>
      <c r="BM55" s="20">
        <f t="shared" si="44"/>
        <v>0</v>
      </c>
      <c r="BN55" s="20">
        <f t="shared" si="44"/>
        <v>0</v>
      </c>
      <c r="BO55" s="20">
        <f t="shared" si="44"/>
        <v>0</v>
      </c>
      <c r="BP55" s="20">
        <f t="shared" si="44"/>
        <v>0</v>
      </c>
      <c r="BQ55" s="20">
        <f t="shared" ref="BQ55:CA55" si="45">SUMIF($A$4:$A$18,$A54,BQ$4:BQ$18)*$D55*$C55</f>
        <v>0</v>
      </c>
      <c r="BR55" s="20">
        <f t="shared" si="45"/>
        <v>0</v>
      </c>
      <c r="BS55" s="20">
        <f t="shared" si="45"/>
        <v>0</v>
      </c>
      <c r="BT55" s="20">
        <f t="shared" si="45"/>
        <v>0</v>
      </c>
      <c r="BU55" s="20">
        <f t="shared" si="45"/>
        <v>0</v>
      </c>
      <c r="BV55" s="20">
        <f t="shared" si="45"/>
        <v>0</v>
      </c>
      <c r="BW55" s="20">
        <f t="shared" si="45"/>
        <v>0</v>
      </c>
      <c r="BX55" s="20">
        <f t="shared" si="45"/>
        <v>0</v>
      </c>
      <c r="BY55" s="20">
        <f t="shared" si="45"/>
        <v>0</v>
      </c>
      <c r="BZ55" s="20">
        <f t="shared" si="45"/>
        <v>0</v>
      </c>
      <c r="CA55" s="20">
        <f t="shared" si="45"/>
        <v>0</v>
      </c>
      <c r="CB55" s="21">
        <f t="shared" ref="CB55" si="46">SUM(E55:AD55)</f>
        <v>0</v>
      </c>
      <c r="CC55" s="388">
        <f>IFERROR(CB55/CB10,C55)</f>
        <v>1</v>
      </c>
      <c r="CD55" s="406">
        <f>CC55-C55</f>
        <v>0</v>
      </c>
      <c r="CE55" s="279" t="s">
        <v>261</v>
      </c>
    </row>
    <row r="56" spans="1:83" s="374" customFormat="1" x14ac:dyDescent="0.25">
      <c r="A56" s="28"/>
      <c r="B56" s="179"/>
      <c r="C56" s="377"/>
      <c r="D56" s="405"/>
      <c r="E56" s="20"/>
      <c r="F56" s="20"/>
      <c r="G56" s="20"/>
      <c r="H56" s="20"/>
      <c r="I56" s="20"/>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c r="BA56" s="20"/>
      <c r="BB56" s="20"/>
      <c r="BC56" s="20"/>
      <c r="BD56" s="20"/>
      <c r="BE56" s="20"/>
      <c r="BF56" s="20"/>
      <c r="BG56" s="20"/>
      <c r="BH56" s="20"/>
      <c r="BI56" s="20"/>
      <c r="BJ56" s="20"/>
      <c r="BK56" s="20"/>
      <c r="BL56" s="20"/>
      <c r="BM56" s="20"/>
      <c r="BN56" s="20"/>
      <c r="BO56" s="20"/>
      <c r="BP56" s="20"/>
      <c r="BQ56" s="20"/>
      <c r="BR56" s="20"/>
      <c r="BS56" s="20"/>
      <c r="BT56" s="20"/>
      <c r="BU56" s="20"/>
      <c r="BV56" s="20"/>
      <c r="BW56" s="20"/>
      <c r="BX56" s="20"/>
      <c r="BY56" s="20"/>
      <c r="BZ56" s="20"/>
      <c r="CA56" s="20"/>
      <c r="CC56" s="388"/>
    </row>
    <row r="57" spans="1:83" s="374" customFormat="1" x14ac:dyDescent="0.25">
      <c r="A57" s="26" t="s">
        <v>172</v>
      </c>
      <c r="B57" s="182" t="s">
        <v>191</v>
      </c>
      <c r="C57" s="182"/>
      <c r="D57" s="182"/>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c r="BR57" s="20"/>
      <c r="BS57" s="20"/>
      <c r="BT57" s="20"/>
      <c r="BU57" s="20"/>
      <c r="BV57" s="20"/>
      <c r="BW57" s="20"/>
      <c r="BX57" s="20"/>
      <c r="BY57" s="20"/>
      <c r="BZ57" s="20"/>
      <c r="CA57" s="20"/>
      <c r="CC57" s="388"/>
    </row>
    <row r="58" spans="1:83" s="374" customFormat="1" x14ac:dyDescent="0.25">
      <c r="A58" s="27"/>
      <c r="B58" s="180" t="s">
        <v>192</v>
      </c>
      <c r="C58" s="377">
        <f>VLOOKUP(A57,$A$4:$C$18,3,FALSE)</f>
        <v>0.74</v>
      </c>
      <c r="D58" s="405">
        <v>1</v>
      </c>
      <c r="E58" s="20">
        <f t="shared" ref="E58:AJ58" si="47">SUMIF($A$4:$A$18,$A57,E$4:E$18)*$D58*$C58</f>
        <v>0</v>
      </c>
      <c r="F58" s="20">
        <f t="shared" si="47"/>
        <v>0</v>
      </c>
      <c r="G58" s="20">
        <f t="shared" si="47"/>
        <v>0</v>
      </c>
      <c r="H58" s="20">
        <f t="shared" si="47"/>
        <v>0</v>
      </c>
      <c r="I58" s="20">
        <f t="shared" si="47"/>
        <v>0</v>
      </c>
      <c r="J58" s="20">
        <f t="shared" si="47"/>
        <v>0</v>
      </c>
      <c r="K58" s="20">
        <f t="shared" si="47"/>
        <v>0</v>
      </c>
      <c r="L58" s="20">
        <f t="shared" si="47"/>
        <v>0</v>
      </c>
      <c r="M58" s="20">
        <f t="shared" si="47"/>
        <v>0</v>
      </c>
      <c r="N58" s="20">
        <f t="shared" si="47"/>
        <v>0</v>
      </c>
      <c r="O58" s="20">
        <f t="shared" si="47"/>
        <v>0</v>
      </c>
      <c r="P58" s="20">
        <f t="shared" si="47"/>
        <v>0</v>
      </c>
      <c r="Q58" s="20">
        <f t="shared" si="47"/>
        <v>0</v>
      </c>
      <c r="R58" s="20">
        <f t="shared" si="47"/>
        <v>0</v>
      </c>
      <c r="S58" s="20">
        <f t="shared" si="47"/>
        <v>0</v>
      </c>
      <c r="T58" s="20">
        <f t="shared" si="47"/>
        <v>0</v>
      </c>
      <c r="U58" s="20">
        <f t="shared" si="47"/>
        <v>0</v>
      </c>
      <c r="V58" s="20">
        <f t="shared" si="47"/>
        <v>0</v>
      </c>
      <c r="W58" s="20">
        <f t="shared" si="47"/>
        <v>0</v>
      </c>
      <c r="X58" s="20">
        <f t="shared" si="47"/>
        <v>0</v>
      </c>
      <c r="Y58" s="20">
        <f t="shared" si="47"/>
        <v>0</v>
      </c>
      <c r="Z58" s="20">
        <f t="shared" si="47"/>
        <v>0</v>
      </c>
      <c r="AA58" s="20">
        <f t="shared" si="47"/>
        <v>0</v>
      </c>
      <c r="AB58" s="20">
        <f t="shared" si="47"/>
        <v>0</v>
      </c>
      <c r="AC58" s="20">
        <f t="shared" si="47"/>
        <v>0</v>
      </c>
      <c r="AD58" s="20">
        <f t="shared" si="47"/>
        <v>0</v>
      </c>
      <c r="AE58" s="20">
        <f t="shared" si="47"/>
        <v>0</v>
      </c>
      <c r="AF58" s="20">
        <f t="shared" si="47"/>
        <v>0</v>
      </c>
      <c r="AG58" s="20">
        <f t="shared" si="47"/>
        <v>0</v>
      </c>
      <c r="AH58" s="20">
        <f t="shared" si="47"/>
        <v>0</v>
      </c>
      <c r="AI58" s="20">
        <f t="shared" si="47"/>
        <v>0</v>
      </c>
      <c r="AJ58" s="20">
        <f t="shared" si="47"/>
        <v>0</v>
      </c>
      <c r="AK58" s="20">
        <f t="shared" ref="AK58:BP58" si="48">SUMIF($A$4:$A$18,$A57,AK$4:AK$18)*$D58*$C58</f>
        <v>0</v>
      </c>
      <c r="AL58" s="20">
        <f t="shared" si="48"/>
        <v>0</v>
      </c>
      <c r="AM58" s="20">
        <f t="shared" si="48"/>
        <v>0</v>
      </c>
      <c r="AN58" s="20">
        <f t="shared" si="48"/>
        <v>0</v>
      </c>
      <c r="AO58" s="20">
        <f t="shared" si="48"/>
        <v>0</v>
      </c>
      <c r="AP58" s="20">
        <f t="shared" si="48"/>
        <v>0</v>
      </c>
      <c r="AQ58" s="20">
        <f t="shared" si="48"/>
        <v>0</v>
      </c>
      <c r="AR58" s="20">
        <f t="shared" si="48"/>
        <v>0</v>
      </c>
      <c r="AS58" s="20">
        <f t="shared" si="48"/>
        <v>0</v>
      </c>
      <c r="AT58" s="20">
        <f t="shared" si="48"/>
        <v>0</v>
      </c>
      <c r="AU58" s="20">
        <f t="shared" si="48"/>
        <v>0</v>
      </c>
      <c r="AV58" s="20">
        <f t="shared" si="48"/>
        <v>0</v>
      </c>
      <c r="AW58" s="20">
        <f t="shared" si="48"/>
        <v>0</v>
      </c>
      <c r="AX58" s="20">
        <f t="shared" si="48"/>
        <v>0</v>
      </c>
      <c r="AY58" s="20">
        <f t="shared" si="48"/>
        <v>0</v>
      </c>
      <c r="AZ58" s="20">
        <f t="shared" si="48"/>
        <v>0</v>
      </c>
      <c r="BA58" s="20">
        <f t="shared" si="48"/>
        <v>0</v>
      </c>
      <c r="BB58" s="20">
        <f t="shared" si="48"/>
        <v>0</v>
      </c>
      <c r="BC58" s="20">
        <f t="shared" si="48"/>
        <v>0</v>
      </c>
      <c r="BD58" s="20">
        <f t="shared" si="48"/>
        <v>0</v>
      </c>
      <c r="BE58" s="20">
        <f t="shared" si="48"/>
        <v>0</v>
      </c>
      <c r="BF58" s="20">
        <f t="shared" si="48"/>
        <v>0</v>
      </c>
      <c r="BG58" s="20">
        <f t="shared" si="48"/>
        <v>0</v>
      </c>
      <c r="BH58" s="20">
        <f t="shared" si="48"/>
        <v>0</v>
      </c>
      <c r="BI58" s="20">
        <f t="shared" si="48"/>
        <v>0</v>
      </c>
      <c r="BJ58" s="20">
        <f t="shared" si="48"/>
        <v>0</v>
      </c>
      <c r="BK58" s="20">
        <f t="shared" si="48"/>
        <v>0</v>
      </c>
      <c r="BL58" s="20">
        <f t="shared" si="48"/>
        <v>0</v>
      </c>
      <c r="BM58" s="20">
        <f t="shared" si="48"/>
        <v>0</v>
      </c>
      <c r="BN58" s="20">
        <f t="shared" si="48"/>
        <v>0</v>
      </c>
      <c r="BO58" s="20">
        <f t="shared" si="48"/>
        <v>0</v>
      </c>
      <c r="BP58" s="20">
        <f t="shared" si="48"/>
        <v>0</v>
      </c>
      <c r="BQ58" s="20">
        <f t="shared" ref="BQ58:CA58" si="49">SUMIF($A$4:$A$18,$A57,BQ$4:BQ$18)*$D58*$C58</f>
        <v>0</v>
      </c>
      <c r="BR58" s="20">
        <f t="shared" si="49"/>
        <v>0</v>
      </c>
      <c r="BS58" s="20">
        <f t="shared" si="49"/>
        <v>0</v>
      </c>
      <c r="BT58" s="20">
        <f t="shared" si="49"/>
        <v>0</v>
      </c>
      <c r="BU58" s="20">
        <f t="shared" si="49"/>
        <v>0</v>
      </c>
      <c r="BV58" s="20">
        <f t="shared" si="49"/>
        <v>0</v>
      </c>
      <c r="BW58" s="20">
        <f t="shared" si="49"/>
        <v>0</v>
      </c>
      <c r="BX58" s="20">
        <f t="shared" si="49"/>
        <v>0</v>
      </c>
      <c r="BY58" s="20">
        <f t="shared" si="49"/>
        <v>0</v>
      </c>
      <c r="BZ58" s="20">
        <f t="shared" si="49"/>
        <v>0</v>
      </c>
      <c r="CA58" s="20">
        <f t="shared" si="49"/>
        <v>0</v>
      </c>
      <c r="CB58" s="21">
        <f t="shared" ref="CB58" si="50">SUM(E58:AD58)</f>
        <v>0</v>
      </c>
      <c r="CC58" s="388">
        <f>IFERROR(CB58/CB17,C58)</f>
        <v>0.74</v>
      </c>
      <c r="CD58" s="406">
        <f>CC58-C58</f>
        <v>0</v>
      </c>
      <c r="CE58" s="279" t="s">
        <v>261</v>
      </c>
    </row>
    <row r="59" spans="1:83" s="374" customFormat="1" x14ac:dyDescent="0.25">
      <c r="A59" s="28"/>
      <c r="B59" s="180"/>
      <c r="C59" s="180"/>
      <c r="D59" s="405"/>
      <c r="E59" s="20"/>
      <c r="F59" s="20"/>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c r="BA59" s="20"/>
      <c r="BB59" s="20"/>
      <c r="BC59" s="20"/>
      <c r="BD59" s="20"/>
      <c r="BE59" s="20"/>
      <c r="BF59" s="20"/>
      <c r="BG59" s="20"/>
      <c r="BH59" s="20"/>
      <c r="BI59" s="20"/>
      <c r="BJ59" s="20"/>
      <c r="BK59" s="20"/>
      <c r="BL59" s="20"/>
      <c r="BM59" s="20"/>
      <c r="BN59" s="20"/>
      <c r="BO59" s="20"/>
      <c r="BP59" s="20"/>
      <c r="BQ59" s="20"/>
      <c r="BR59" s="20"/>
      <c r="BS59" s="20"/>
      <c r="BT59" s="20"/>
      <c r="BU59" s="20"/>
      <c r="BV59" s="20"/>
      <c r="BW59" s="20"/>
      <c r="BX59" s="20"/>
      <c r="BY59" s="20"/>
      <c r="BZ59" s="20"/>
      <c r="CA59" s="20"/>
      <c r="CC59" s="388"/>
    </row>
    <row r="60" spans="1:83" x14ac:dyDescent="0.25">
      <c r="A60" s="26" t="s">
        <v>193</v>
      </c>
      <c r="B60" s="182" t="s">
        <v>413</v>
      </c>
      <c r="C60" s="182"/>
      <c r="D60" s="182"/>
      <c r="E60" s="20"/>
      <c r="F60" s="20"/>
      <c r="G60" s="20"/>
      <c r="H60" s="20"/>
      <c r="I60" s="20"/>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c r="BA60" s="20"/>
      <c r="BB60" s="20"/>
      <c r="BC60" s="20"/>
      <c r="BD60" s="20"/>
      <c r="BE60" s="20"/>
      <c r="BF60" s="20"/>
      <c r="BG60" s="20"/>
      <c r="BH60" s="20"/>
      <c r="BI60" s="20"/>
      <c r="BJ60" s="20"/>
      <c r="BK60" s="20"/>
      <c r="BL60" s="20"/>
      <c r="BM60" s="20"/>
      <c r="BN60" s="20"/>
      <c r="BO60" s="20"/>
      <c r="BP60" s="20"/>
      <c r="BQ60" s="20"/>
      <c r="BR60" s="20"/>
      <c r="BS60" s="20"/>
      <c r="BT60" s="20"/>
      <c r="BU60" s="20"/>
      <c r="BV60" s="20"/>
      <c r="BW60" s="20"/>
      <c r="BX60" s="20"/>
      <c r="BY60" s="20"/>
      <c r="BZ60" s="20"/>
      <c r="CA60" s="20"/>
      <c r="CC60" s="388"/>
    </row>
    <row r="61" spans="1:83" x14ac:dyDescent="0.25">
      <c r="A61" s="27"/>
      <c r="B61" s="374" t="s">
        <v>132</v>
      </c>
      <c r="C61" s="377">
        <f>VLOOKUP(A60,$A$4:$C$18,3,FALSE)</f>
        <v>0.74</v>
      </c>
      <c r="D61" s="405">
        <v>1</v>
      </c>
      <c r="E61" s="20">
        <f t="shared" ref="E61:AJ61" si="51">SUMIF($A$4:$A$18,$A60,E$4:E$18)*$D61*$C61</f>
        <v>0</v>
      </c>
      <c r="F61" s="20">
        <f t="shared" si="51"/>
        <v>0</v>
      </c>
      <c r="G61" s="20">
        <f t="shared" si="51"/>
        <v>0</v>
      </c>
      <c r="H61" s="20">
        <f t="shared" si="51"/>
        <v>0</v>
      </c>
      <c r="I61" s="20">
        <f t="shared" si="51"/>
        <v>0</v>
      </c>
      <c r="J61" s="20">
        <f t="shared" si="51"/>
        <v>0</v>
      </c>
      <c r="K61" s="20">
        <f t="shared" si="51"/>
        <v>0</v>
      </c>
      <c r="L61" s="20">
        <f t="shared" si="51"/>
        <v>0</v>
      </c>
      <c r="M61" s="20">
        <f t="shared" si="51"/>
        <v>0</v>
      </c>
      <c r="N61" s="20">
        <f t="shared" si="51"/>
        <v>0</v>
      </c>
      <c r="O61" s="20">
        <f t="shared" si="51"/>
        <v>0</v>
      </c>
      <c r="P61" s="20">
        <f t="shared" si="51"/>
        <v>0</v>
      </c>
      <c r="Q61" s="20">
        <f t="shared" si="51"/>
        <v>0</v>
      </c>
      <c r="R61" s="20">
        <f t="shared" si="51"/>
        <v>0</v>
      </c>
      <c r="S61" s="20">
        <f t="shared" si="51"/>
        <v>0</v>
      </c>
      <c r="T61" s="20">
        <f t="shared" si="51"/>
        <v>0</v>
      </c>
      <c r="U61" s="20">
        <f t="shared" si="51"/>
        <v>0</v>
      </c>
      <c r="V61" s="20">
        <f t="shared" si="51"/>
        <v>0</v>
      </c>
      <c r="W61" s="20">
        <f t="shared" si="51"/>
        <v>0</v>
      </c>
      <c r="X61" s="20">
        <f t="shared" si="51"/>
        <v>0</v>
      </c>
      <c r="Y61" s="20">
        <f t="shared" si="51"/>
        <v>0</v>
      </c>
      <c r="Z61" s="20">
        <f t="shared" si="51"/>
        <v>0</v>
      </c>
      <c r="AA61" s="20">
        <f t="shared" si="51"/>
        <v>0</v>
      </c>
      <c r="AB61" s="20">
        <f t="shared" si="51"/>
        <v>0</v>
      </c>
      <c r="AC61" s="20">
        <f t="shared" si="51"/>
        <v>0</v>
      </c>
      <c r="AD61" s="20">
        <f t="shared" si="51"/>
        <v>0</v>
      </c>
      <c r="AE61" s="20">
        <f t="shared" si="51"/>
        <v>0</v>
      </c>
      <c r="AF61" s="20">
        <f t="shared" si="51"/>
        <v>0</v>
      </c>
      <c r="AG61" s="20">
        <f t="shared" si="51"/>
        <v>0</v>
      </c>
      <c r="AH61" s="20">
        <f t="shared" si="51"/>
        <v>0</v>
      </c>
      <c r="AI61" s="20">
        <f t="shared" si="51"/>
        <v>0</v>
      </c>
      <c r="AJ61" s="20">
        <f t="shared" si="51"/>
        <v>0</v>
      </c>
      <c r="AK61" s="20">
        <f t="shared" ref="AK61:BP61" si="52">SUMIF($A$4:$A$18,$A60,AK$4:AK$18)*$D61*$C61</f>
        <v>0</v>
      </c>
      <c r="AL61" s="20">
        <f t="shared" si="52"/>
        <v>0</v>
      </c>
      <c r="AM61" s="20">
        <f t="shared" si="52"/>
        <v>0</v>
      </c>
      <c r="AN61" s="20">
        <f t="shared" si="52"/>
        <v>0</v>
      </c>
      <c r="AO61" s="20">
        <f t="shared" si="52"/>
        <v>0</v>
      </c>
      <c r="AP61" s="20">
        <f t="shared" si="52"/>
        <v>0</v>
      </c>
      <c r="AQ61" s="20">
        <f t="shared" si="52"/>
        <v>0</v>
      </c>
      <c r="AR61" s="20">
        <f t="shared" si="52"/>
        <v>0</v>
      </c>
      <c r="AS61" s="20">
        <f t="shared" si="52"/>
        <v>0</v>
      </c>
      <c r="AT61" s="20">
        <f t="shared" si="52"/>
        <v>0</v>
      </c>
      <c r="AU61" s="20">
        <f t="shared" si="52"/>
        <v>0</v>
      </c>
      <c r="AV61" s="20">
        <f t="shared" si="52"/>
        <v>0</v>
      </c>
      <c r="AW61" s="20">
        <f t="shared" si="52"/>
        <v>0</v>
      </c>
      <c r="AX61" s="20">
        <f t="shared" si="52"/>
        <v>0</v>
      </c>
      <c r="AY61" s="20">
        <f t="shared" si="52"/>
        <v>0</v>
      </c>
      <c r="AZ61" s="20">
        <f t="shared" si="52"/>
        <v>0</v>
      </c>
      <c r="BA61" s="20">
        <f t="shared" si="52"/>
        <v>0</v>
      </c>
      <c r="BB61" s="20">
        <f t="shared" si="52"/>
        <v>0</v>
      </c>
      <c r="BC61" s="20">
        <f t="shared" si="52"/>
        <v>0</v>
      </c>
      <c r="BD61" s="20">
        <f t="shared" si="52"/>
        <v>0</v>
      </c>
      <c r="BE61" s="20">
        <f t="shared" si="52"/>
        <v>0</v>
      </c>
      <c r="BF61" s="20">
        <f t="shared" si="52"/>
        <v>0</v>
      </c>
      <c r="BG61" s="20">
        <f t="shared" si="52"/>
        <v>0</v>
      </c>
      <c r="BH61" s="20">
        <f t="shared" si="52"/>
        <v>0</v>
      </c>
      <c r="BI61" s="20">
        <f t="shared" si="52"/>
        <v>0</v>
      </c>
      <c r="BJ61" s="20">
        <f t="shared" si="52"/>
        <v>0</v>
      </c>
      <c r="BK61" s="20">
        <f t="shared" si="52"/>
        <v>0</v>
      </c>
      <c r="BL61" s="20">
        <f t="shared" si="52"/>
        <v>0</v>
      </c>
      <c r="BM61" s="20">
        <f t="shared" si="52"/>
        <v>0</v>
      </c>
      <c r="BN61" s="20">
        <f t="shared" si="52"/>
        <v>0</v>
      </c>
      <c r="BO61" s="20">
        <f t="shared" si="52"/>
        <v>0</v>
      </c>
      <c r="BP61" s="20">
        <f t="shared" si="52"/>
        <v>0</v>
      </c>
      <c r="BQ61" s="20">
        <f t="shared" ref="BQ61:CA61" si="53">SUMIF($A$4:$A$18,$A60,BQ$4:BQ$18)*$D61*$C61</f>
        <v>0</v>
      </c>
      <c r="BR61" s="20">
        <f t="shared" si="53"/>
        <v>0</v>
      </c>
      <c r="BS61" s="20">
        <f t="shared" si="53"/>
        <v>0</v>
      </c>
      <c r="BT61" s="20">
        <f t="shared" si="53"/>
        <v>0</v>
      </c>
      <c r="BU61" s="20">
        <f t="shared" si="53"/>
        <v>0</v>
      </c>
      <c r="BV61" s="20">
        <f t="shared" si="53"/>
        <v>0</v>
      </c>
      <c r="BW61" s="20">
        <f t="shared" si="53"/>
        <v>0</v>
      </c>
      <c r="BX61" s="20">
        <f t="shared" si="53"/>
        <v>0</v>
      </c>
      <c r="BY61" s="20">
        <f t="shared" si="53"/>
        <v>0</v>
      </c>
      <c r="BZ61" s="20">
        <f t="shared" si="53"/>
        <v>0</v>
      </c>
      <c r="CA61" s="20">
        <f t="shared" si="53"/>
        <v>0</v>
      </c>
      <c r="CB61" s="21">
        <f t="shared" ref="CB61" si="54">SUM(E61:AD61)</f>
        <v>0</v>
      </c>
      <c r="CC61" s="388">
        <f>IFERROR(CB61/CB18,C61)</f>
        <v>0.74</v>
      </c>
      <c r="CD61" s="406">
        <f>CC61-C61</f>
        <v>0</v>
      </c>
      <c r="CE61" s="279" t="s">
        <v>261</v>
      </c>
    </row>
    <row r="62" spans="1:83" s="374" customFormat="1" x14ac:dyDescent="0.25">
      <c r="A62" s="28"/>
      <c r="B62" s="180"/>
      <c r="C62" s="180"/>
      <c r="D62" s="181"/>
      <c r="E62" s="20"/>
      <c r="F62" s="20"/>
      <c r="G62" s="20"/>
      <c r="H62" s="20"/>
      <c r="I62" s="20"/>
      <c r="J62" s="20"/>
      <c r="K62" s="20"/>
      <c r="L62" s="20"/>
      <c r="M62" s="20"/>
      <c r="N62" s="20"/>
      <c r="O62" s="20"/>
      <c r="P62" s="20"/>
      <c r="Q62" s="20"/>
      <c r="R62" s="20"/>
      <c r="S62" s="20"/>
      <c r="T62" s="20"/>
      <c r="U62" s="20"/>
      <c r="V62" s="20"/>
      <c r="W62" s="20"/>
      <c r="X62" s="20"/>
      <c r="Y62" s="20"/>
      <c r="Z62" s="20"/>
      <c r="AA62" s="20"/>
      <c r="AB62" s="20"/>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0"/>
      <c r="BA62" s="20"/>
      <c r="BB62" s="20"/>
      <c r="BC62" s="20"/>
      <c r="BD62" s="20"/>
      <c r="BE62" s="20"/>
      <c r="BF62" s="20"/>
      <c r="BG62" s="20"/>
      <c r="BH62" s="20"/>
      <c r="BI62" s="20"/>
      <c r="BJ62" s="20"/>
      <c r="BK62" s="20"/>
      <c r="BL62" s="20"/>
      <c r="BM62" s="20"/>
      <c r="BN62" s="20"/>
      <c r="BO62" s="20"/>
      <c r="BP62" s="20"/>
      <c r="BQ62" s="20"/>
      <c r="BR62" s="20"/>
      <c r="BS62" s="20"/>
      <c r="BT62" s="20"/>
      <c r="BU62" s="20"/>
      <c r="BV62" s="20"/>
      <c r="BW62" s="20"/>
      <c r="BX62" s="20"/>
      <c r="BY62" s="20"/>
      <c r="BZ62" s="20"/>
      <c r="CA62" s="20"/>
      <c r="CC62" s="388"/>
    </row>
    <row r="63" spans="1:83" x14ac:dyDescent="0.25">
      <c r="B63" s="179" t="s">
        <v>116</v>
      </c>
      <c r="C63" s="179"/>
      <c r="D63" s="8"/>
      <c r="E63" s="29">
        <f t="shared" ref="E63:AJ63" si="55">SUM(E23:E61)</f>
        <v>-1258974.1890000002</v>
      </c>
      <c r="F63" s="29">
        <f t="shared" si="55"/>
        <v>-169350.258</v>
      </c>
      <c r="G63" s="29">
        <f t="shared" si="55"/>
        <v>-32881.661999999997</v>
      </c>
      <c r="H63" s="29">
        <f t="shared" si="55"/>
        <v>20651.129400000002</v>
      </c>
      <c r="I63" s="29">
        <f t="shared" si="55"/>
        <v>-4695.7944000000007</v>
      </c>
      <c r="J63" s="29">
        <f t="shared" si="55"/>
        <v>-8277.2646000000004</v>
      </c>
      <c r="K63" s="29">
        <f t="shared" si="55"/>
        <v>1839.6774</v>
      </c>
      <c r="L63" s="29">
        <f t="shared" si="55"/>
        <v>0</v>
      </c>
      <c r="M63" s="29">
        <f t="shared" si="55"/>
        <v>-1717095.1116300002</v>
      </c>
      <c r="N63" s="29">
        <f t="shared" si="55"/>
        <v>-103796.72159999999</v>
      </c>
      <c r="O63" s="29">
        <f t="shared" si="55"/>
        <v>-31729.72</v>
      </c>
      <c r="P63" s="29">
        <f t="shared" si="55"/>
        <v>-1365864.8599999996</v>
      </c>
      <c r="Q63" s="29">
        <f t="shared" si="55"/>
        <v>-3864883.3397013098</v>
      </c>
      <c r="R63" s="29">
        <f t="shared" si="55"/>
        <v>-3402199.5409208578</v>
      </c>
      <c r="S63" s="29">
        <f t="shared" si="55"/>
        <v>0</v>
      </c>
      <c r="T63" s="29">
        <f t="shared" si="55"/>
        <v>0</v>
      </c>
      <c r="U63" s="29">
        <f t="shared" si="55"/>
        <v>0</v>
      </c>
      <c r="V63" s="29">
        <f t="shared" si="55"/>
        <v>-1237500.0000000005</v>
      </c>
      <c r="W63" s="29">
        <f t="shared" si="55"/>
        <v>0</v>
      </c>
      <c r="X63" s="29">
        <f t="shared" si="55"/>
        <v>-4747750.1345492275</v>
      </c>
      <c r="Y63" s="29">
        <f t="shared" si="55"/>
        <v>0</v>
      </c>
      <c r="Z63" s="29">
        <f t="shared" si="55"/>
        <v>-1237499.9999999993</v>
      </c>
      <c r="AA63" s="29">
        <f t="shared" si="55"/>
        <v>-5169897.0944992229</v>
      </c>
      <c r="AB63" s="29">
        <f t="shared" si="55"/>
        <v>-557560.01063403068</v>
      </c>
      <c r="AC63" s="29">
        <f t="shared" si="55"/>
        <v>-963260.97791828273</v>
      </c>
      <c r="AD63" s="29">
        <f t="shared" si="55"/>
        <v>-6054048.224546453</v>
      </c>
      <c r="AE63" s="29">
        <f t="shared" si="55"/>
        <v>0</v>
      </c>
      <c r="AF63" s="29">
        <f t="shared" si="55"/>
        <v>0</v>
      </c>
      <c r="AG63" s="29">
        <f t="shared" si="55"/>
        <v>0</v>
      </c>
      <c r="AH63" s="29">
        <f t="shared" si="55"/>
        <v>0</v>
      </c>
      <c r="AI63" s="29">
        <f t="shared" si="55"/>
        <v>0</v>
      </c>
      <c r="AJ63" s="29">
        <f t="shared" si="55"/>
        <v>0</v>
      </c>
      <c r="AK63" s="29">
        <f t="shared" ref="AK63:BP63" si="56">SUM(AK23:AK61)</f>
        <v>0</v>
      </c>
      <c r="AL63" s="29">
        <f t="shared" si="56"/>
        <v>0</v>
      </c>
      <c r="AM63" s="29">
        <f t="shared" si="56"/>
        <v>0</v>
      </c>
      <c r="AN63" s="29">
        <f t="shared" si="56"/>
        <v>0</v>
      </c>
      <c r="AO63" s="29">
        <f t="shared" si="56"/>
        <v>0</v>
      </c>
      <c r="AP63" s="29">
        <f t="shared" si="56"/>
        <v>0</v>
      </c>
      <c r="AQ63" s="29">
        <f t="shared" si="56"/>
        <v>0</v>
      </c>
      <c r="AR63" s="29">
        <f t="shared" si="56"/>
        <v>0</v>
      </c>
      <c r="AS63" s="29">
        <f t="shared" si="56"/>
        <v>0</v>
      </c>
      <c r="AT63" s="29">
        <f t="shared" si="56"/>
        <v>0</v>
      </c>
      <c r="AU63" s="29">
        <f t="shared" si="56"/>
        <v>0</v>
      </c>
      <c r="AV63" s="29">
        <f t="shared" si="56"/>
        <v>0</v>
      </c>
      <c r="AW63" s="29">
        <f t="shared" si="56"/>
        <v>0</v>
      </c>
      <c r="AX63" s="29">
        <f t="shared" si="56"/>
        <v>0</v>
      </c>
      <c r="AY63" s="29">
        <f t="shared" si="56"/>
        <v>0</v>
      </c>
      <c r="AZ63" s="29">
        <f t="shared" si="56"/>
        <v>0</v>
      </c>
      <c r="BA63" s="29">
        <f t="shared" si="56"/>
        <v>0</v>
      </c>
      <c r="BB63" s="29">
        <f t="shared" si="56"/>
        <v>0</v>
      </c>
      <c r="BC63" s="29">
        <f t="shared" si="56"/>
        <v>0</v>
      </c>
      <c r="BD63" s="29">
        <f t="shared" si="56"/>
        <v>0</v>
      </c>
      <c r="BE63" s="29">
        <f t="shared" si="56"/>
        <v>0</v>
      </c>
      <c r="BF63" s="29">
        <f t="shared" si="56"/>
        <v>0</v>
      </c>
      <c r="BG63" s="29">
        <f t="shared" si="56"/>
        <v>0</v>
      </c>
      <c r="BH63" s="29">
        <f t="shared" si="56"/>
        <v>0</v>
      </c>
      <c r="BI63" s="29">
        <f t="shared" si="56"/>
        <v>0</v>
      </c>
      <c r="BJ63" s="29">
        <f t="shared" si="56"/>
        <v>0</v>
      </c>
      <c r="BK63" s="29">
        <f t="shared" si="56"/>
        <v>0</v>
      </c>
      <c r="BL63" s="29">
        <f t="shared" si="56"/>
        <v>0</v>
      </c>
      <c r="BM63" s="29">
        <f t="shared" si="56"/>
        <v>0</v>
      </c>
      <c r="BN63" s="29">
        <f t="shared" si="56"/>
        <v>0</v>
      </c>
      <c r="BO63" s="29">
        <f t="shared" si="56"/>
        <v>0</v>
      </c>
      <c r="BP63" s="29">
        <f t="shared" si="56"/>
        <v>0</v>
      </c>
      <c r="BQ63" s="29">
        <f t="shared" ref="BQ63:CA63" si="57">SUM(BQ23:BQ61)</f>
        <v>0</v>
      </c>
      <c r="BR63" s="29">
        <f t="shared" si="57"/>
        <v>0</v>
      </c>
      <c r="BS63" s="29">
        <f t="shared" si="57"/>
        <v>0</v>
      </c>
      <c r="BT63" s="29">
        <f t="shared" si="57"/>
        <v>0</v>
      </c>
      <c r="BU63" s="29">
        <f t="shared" si="57"/>
        <v>0</v>
      </c>
      <c r="BV63" s="29">
        <f t="shared" si="57"/>
        <v>0</v>
      </c>
      <c r="BW63" s="29">
        <f t="shared" si="57"/>
        <v>0</v>
      </c>
      <c r="BX63" s="29">
        <f t="shared" si="57"/>
        <v>0</v>
      </c>
      <c r="BY63" s="29">
        <f t="shared" si="57"/>
        <v>0</v>
      </c>
      <c r="BZ63" s="29">
        <f t="shared" si="57"/>
        <v>0</v>
      </c>
      <c r="CA63" s="29">
        <f t="shared" si="57"/>
        <v>-32047317.680299252</v>
      </c>
      <c r="CB63" s="29">
        <f t="shared" ref="CB63" si="58">SUM(CB23:CB61)</f>
        <v>-31904774.09719938</v>
      </c>
    </row>
    <row r="64" spans="1:83" x14ac:dyDescent="0.25">
      <c r="B64" s="8"/>
      <c r="C64" s="8"/>
      <c r="D64" s="8"/>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c r="BA64" s="20"/>
      <c r="BB64" s="20"/>
      <c r="BC64" s="20"/>
      <c r="BD64" s="20"/>
      <c r="BE64" s="20"/>
      <c r="BF64" s="20"/>
      <c r="BG64" s="20"/>
      <c r="BH64" s="20"/>
      <c r="BI64" s="20"/>
      <c r="BJ64" s="20"/>
      <c r="BK64" s="20"/>
      <c r="BL64" s="20"/>
      <c r="BM64" s="20"/>
      <c r="BN64" s="20"/>
      <c r="BO64" s="20"/>
      <c r="BP64" s="20"/>
      <c r="BQ64" s="20"/>
      <c r="BR64" s="20"/>
      <c r="BS64" s="20"/>
      <c r="BT64" s="20"/>
      <c r="BU64" s="20"/>
      <c r="BV64" s="20"/>
      <c r="BW64" s="20"/>
      <c r="BX64" s="20"/>
      <c r="BY64" s="20"/>
      <c r="BZ64" s="20"/>
    </row>
    <row r="65" spans="2:78" x14ac:dyDescent="0.25">
      <c r="B65" s="8"/>
      <c r="C65" s="8"/>
      <c r="D65" s="8"/>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c r="BA65" s="20"/>
      <c r="BB65" s="20"/>
      <c r="BC65" s="20"/>
      <c r="BD65" s="20"/>
      <c r="BE65" s="20"/>
      <c r="BF65" s="20"/>
      <c r="BG65" s="20"/>
      <c r="BH65" s="20"/>
      <c r="BI65" s="20"/>
      <c r="BJ65" s="20"/>
      <c r="BK65" s="20"/>
      <c r="BL65" s="20"/>
      <c r="BM65" s="20"/>
      <c r="BN65" s="20"/>
      <c r="BO65" s="20"/>
      <c r="BP65" s="20"/>
      <c r="BQ65" s="20"/>
      <c r="BR65" s="20"/>
      <c r="BS65" s="20"/>
      <c r="BT65" s="20"/>
      <c r="BU65" s="20"/>
      <c r="BV65" s="20"/>
      <c r="BW65" s="20"/>
      <c r="BX65" s="20"/>
      <c r="BY65" s="20"/>
      <c r="BZ65" s="20"/>
    </row>
    <row r="66" spans="2:78" x14ac:dyDescent="0.25">
      <c r="B66" s="8"/>
      <c r="C66" s="8"/>
      <c r="D66" s="8"/>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c r="BA66" s="20"/>
      <c r="BB66" s="20"/>
      <c r="BC66" s="20"/>
      <c r="BD66" s="20"/>
      <c r="BE66" s="20"/>
      <c r="BF66" s="20"/>
      <c r="BG66" s="20"/>
      <c r="BH66" s="20"/>
      <c r="BI66" s="20"/>
      <c r="BJ66" s="20"/>
      <c r="BK66" s="20"/>
      <c r="BL66" s="20"/>
      <c r="BM66" s="20"/>
      <c r="BN66" s="20"/>
      <c r="BO66" s="20"/>
      <c r="BP66" s="20"/>
      <c r="BQ66" s="20"/>
      <c r="BR66" s="20"/>
      <c r="BS66" s="20"/>
      <c r="BT66" s="20"/>
      <c r="BU66" s="20"/>
      <c r="BV66" s="20"/>
      <c r="BW66" s="20"/>
      <c r="BX66" s="20"/>
      <c r="BY66" s="20"/>
      <c r="BZ66" s="20"/>
    </row>
  </sheetData>
  <pageMargins left="0.7" right="0.7" top="0.75" bottom="0.75" header="0.3" footer="0.3"/>
  <pageSetup orientation="portrait" horizontalDpi="300" verticalDpi="300"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5"/>
  <sheetViews>
    <sheetView tabSelected="1" workbookViewId="0">
      <selection activeCell="A4" sqref="A4"/>
    </sheetView>
  </sheetViews>
  <sheetFormatPr defaultColWidth="9.140625" defaultRowHeight="20.25" x14ac:dyDescent="0.3"/>
  <cols>
    <col min="1" max="1" width="97.42578125" style="191" bestFit="1" customWidth="1"/>
    <col min="2" max="16384" width="9.140625" style="187"/>
  </cols>
  <sheetData>
    <row r="1" spans="1:1" x14ac:dyDescent="0.3">
      <c r="A1" s="186" t="s">
        <v>280</v>
      </c>
    </row>
    <row r="2" spans="1:1" x14ac:dyDescent="0.3">
      <c r="A2" s="188"/>
    </row>
    <row r="3" spans="1:1" x14ac:dyDescent="0.3">
      <c r="A3" s="188"/>
    </row>
    <row r="4" spans="1:1" x14ac:dyDescent="0.3">
      <c r="A4" s="188" t="s">
        <v>474</v>
      </c>
    </row>
    <row r="5" spans="1:1" x14ac:dyDescent="0.3">
      <c r="A5" s="188" t="s">
        <v>281</v>
      </c>
    </row>
    <row r="6" spans="1:1" x14ac:dyDescent="0.3">
      <c r="A6" s="189" t="s">
        <v>469</v>
      </c>
    </row>
    <row r="7" spans="1:1" x14ac:dyDescent="0.3">
      <c r="A7" s="186"/>
    </row>
    <row r="8" spans="1:1" x14ac:dyDescent="0.3">
      <c r="A8" s="188" t="s">
        <v>282</v>
      </c>
    </row>
    <row r="9" spans="1:1" x14ac:dyDescent="0.3">
      <c r="A9" s="186" t="s">
        <v>471</v>
      </c>
    </row>
    <row r="10" spans="1:1" x14ac:dyDescent="0.3">
      <c r="A10" s="186"/>
    </row>
    <row r="11" spans="1:1" x14ac:dyDescent="0.3">
      <c r="A11" s="188" t="s">
        <v>361</v>
      </c>
    </row>
    <row r="12" spans="1:1" x14ac:dyDescent="0.3">
      <c r="A12" s="190"/>
    </row>
    <row r="13" spans="1:1" x14ac:dyDescent="0.3">
      <c r="A13" s="190"/>
    </row>
    <row r="14" spans="1:1" x14ac:dyDescent="0.3">
      <c r="A14" s="190"/>
    </row>
    <row r="15" spans="1:1" x14ac:dyDescent="0.3">
      <c r="A15" s="190"/>
    </row>
  </sheetData>
  <pageMargins left="0.7" right="0.7" top="0.75" bottom="0.75" header="0.3" footer="0.3"/>
  <pageSetup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G114"/>
  <sheetViews>
    <sheetView showGridLines="0" showZeros="0" zoomScale="85" zoomScaleNormal="85" workbookViewId="0">
      <pane xSplit="5" ySplit="1" topLeftCell="CJ2" activePane="bottomRight" state="frozen"/>
      <selection activeCell="A12" sqref="A12"/>
      <selection pane="topRight" activeCell="A12" sqref="A12"/>
      <selection pane="bottomLeft" activeCell="A12" sqref="A12"/>
      <selection pane="bottomRight" activeCell="CK115" sqref="CK115"/>
    </sheetView>
  </sheetViews>
  <sheetFormatPr defaultRowHeight="15" x14ac:dyDescent="0.25"/>
  <cols>
    <col min="1" max="1" width="61.85546875" style="4" customWidth="1"/>
    <col min="2" max="4" width="34.42578125" customWidth="1"/>
    <col min="5" max="5" width="27" customWidth="1"/>
    <col min="6" max="47" width="18.5703125" style="20" customWidth="1"/>
    <col min="48" max="137" width="17.5703125" style="20" customWidth="1"/>
    <col min="138" max="161" width="17.5703125" customWidth="1"/>
    <col min="162" max="162" width="15.42578125" customWidth="1"/>
    <col min="163" max="163" width="22.140625" style="5" customWidth="1"/>
  </cols>
  <sheetData>
    <row r="1" spans="1:163" s="8" customFormat="1" ht="33.75" customHeight="1" thickBot="1" x14ac:dyDescent="0.3">
      <c r="A1" s="16" t="s">
        <v>2</v>
      </c>
      <c r="B1" s="16" t="s">
        <v>3</v>
      </c>
      <c r="C1" s="16" t="s">
        <v>4</v>
      </c>
      <c r="D1" s="16" t="s">
        <v>5</v>
      </c>
      <c r="E1" s="16" t="s">
        <v>6</v>
      </c>
      <c r="F1" s="17" t="s">
        <v>142</v>
      </c>
      <c r="G1" s="17" t="s">
        <v>143</v>
      </c>
      <c r="H1" s="17" t="s">
        <v>144</v>
      </c>
      <c r="I1" s="17" t="s">
        <v>145</v>
      </c>
      <c r="J1" s="17" t="s">
        <v>146</v>
      </c>
      <c r="K1" s="17" t="s">
        <v>147</v>
      </c>
      <c r="L1" s="17" t="s">
        <v>148</v>
      </c>
      <c r="M1" s="17" t="s">
        <v>149</v>
      </c>
      <c r="N1" s="17" t="s">
        <v>150</v>
      </c>
      <c r="O1" s="17" t="s">
        <v>151</v>
      </c>
      <c r="P1" s="17" t="s">
        <v>152</v>
      </c>
      <c r="Q1" s="17" t="s">
        <v>153</v>
      </c>
      <c r="R1" s="17" t="s">
        <v>154</v>
      </c>
      <c r="S1" s="17" t="s">
        <v>155</v>
      </c>
      <c r="T1" s="17" t="s">
        <v>156</v>
      </c>
      <c r="U1" s="17" t="s">
        <v>157</v>
      </c>
      <c r="V1" s="17" t="s">
        <v>158</v>
      </c>
      <c r="W1" s="17" t="s">
        <v>159</v>
      </c>
      <c r="X1" s="17" t="s">
        <v>160</v>
      </c>
      <c r="Y1" s="17" t="s">
        <v>161</v>
      </c>
      <c r="Z1" s="17" t="s">
        <v>162</v>
      </c>
      <c r="AA1" s="17" t="s">
        <v>163</v>
      </c>
      <c r="AB1" s="17" t="s">
        <v>164</v>
      </c>
      <c r="AC1" s="17" t="s">
        <v>165</v>
      </c>
      <c r="AD1" s="18" t="s">
        <v>7</v>
      </c>
      <c r="AE1" s="18" t="s">
        <v>8</v>
      </c>
      <c r="AF1" s="18" t="s">
        <v>9</v>
      </c>
      <c r="AG1" s="18" t="s">
        <v>10</v>
      </c>
      <c r="AH1" s="18" t="s">
        <v>11</v>
      </c>
      <c r="AI1" s="18" t="s">
        <v>12</v>
      </c>
      <c r="AJ1" s="18" t="s">
        <v>13</v>
      </c>
      <c r="AK1" s="18" t="s">
        <v>14</v>
      </c>
      <c r="AL1" s="18" t="s">
        <v>15</v>
      </c>
      <c r="AM1" s="18" t="s">
        <v>16</v>
      </c>
      <c r="AN1" s="18" t="s">
        <v>17</v>
      </c>
      <c r="AO1" s="18" t="s">
        <v>18</v>
      </c>
      <c r="AP1" s="18" t="s">
        <v>19</v>
      </c>
      <c r="AQ1" s="18" t="s">
        <v>20</v>
      </c>
      <c r="AR1" s="18" t="s">
        <v>21</v>
      </c>
      <c r="AS1" s="18" t="s">
        <v>22</v>
      </c>
      <c r="AT1" s="18" t="s">
        <v>23</v>
      </c>
      <c r="AU1" s="18" t="s">
        <v>24</v>
      </c>
      <c r="AV1" s="18" t="s">
        <v>25</v>
      </c>
      <c r="AW1" s="18" t="s">
        <v>26</v>
      </c>
      <c r="AX1" s="18" t="s">
        <v>27</v>
      </c>
      <c r="AY1" s="18" t="s">
        <v>28</v>
      </c>
      <c r="AZ1" s="18" t="s">
        <v>29</v>
      </c>
      <c r="BA1" s="18" t="s">
        <v>30</v>
      </c>
      <c r="BB1" s="18" t="s">
        <v>31</v>
      </c>
      <c r="BC1" s="18" t="s">
        <v>32</v>
      </c>
      <c r="BD1" s="18" t="s">
        <v>33</v>
      </c>
      <c r="BE1" s="18" t="s">
        <v>34</v>
      </c>
      <c r="BF1" s="18" t="s">
        <v>35</v>
      </c>
      <c r="BG1" s="18" t="s">
        <v>36</v>
      </c>
      <c r="BH1" s="18" t="s">
        <v>37</v>
      </c>
      <c r="BI1" s="18" t="s">
        <v>38</v>
      </c>
      <c r="BJ1" s="18" t="s">
        <v>39</v>
      </c>
      <c r="BK1" s="18" t="s">
        <v>40</v>
      </c>
      <c r="BL1" s="18" t="s">
        <v>41</v>
      </c>
      <c r="BM1" s="18" t="s">
        <v>42</v>
      </c>
      <c r="BN1" s="18" t="s">
        <v>43</v>
      </c>
      <c r="BO1" s="18" t="s">
        <v>133</v>
      </c>
      <c r="BP1" s="18" t="s">
        <v>137</v>
      </c>
      <c r="BQ1" s="18" t="s">
        <v>168</v>
      </c>
      <c r="BR1" s="18" t="s">
        <v>44</v>
      </c>
      <c r="BS1" s="18" t="s">
        <v>45</v>
      </c>
      <c r="BT1" s="18" t="s">
        <v>46</v>
      </c>
      <c r="BU1" s="18" t="s">
        <v>47</v>
      </c>
      <c r="BV1" s="18" t="s">
        <v>48</v>
      </c>
      <c r="BW1" s="18" t="s">
        <v>49</v>
      </c>
      <c r="BX1" s="18" t="s">
        <v>50</v>
      </c>
      <c r="BY1" s="18" t="s">
        <v>51</v>
      </c>
      <c r="BZ1" s="18" t="s">
        <v>52</v>
      </c>
      <c r="CA1" s="18" t="s">
        <v>53</v>
      </c>
      <c r="CB1" s="18" t="s">
        <v>54</v>
      </c>
      <c r="CC1" s="18" t="s">
        <v>55</v>
      </c>
      <c r="CD1" s="18" t="s">
        <v>56</v>
      </c>
      <c r="CE1" s="18" t="s">
        <v>57</v>
      </c>
      <c r="CF1" s="18" t="s">
        <v>58</v>
      </c>
      <c r="CG1" s="18" t="s">
        <v>59</v>
      </c>
      <c r="CH1" s="18" t="s">
        <v>60</v>
      </c>
      <c r="CI1" s="18" t="s">
        <v>61</v>
      </c>
      <c r="CJ1" s="18" t="s">
        <v>62</v>
      </c>
      <c r="CK1" s="18" t="s">
        <v>63</v>
      </c>
      <c r="CL1" s="18" t="s">
        <v>64</v>
      </c>
      <c r="CM1" s="18" t="s">
        <v>65</v>
      </c>
      <c r="CN1" s="18" t="s">
        <v>66</v>
      </c>
      <c r="CO1" s="18" t="s">
        <v>67</v>
      </c>
      <c r="CP1" s="18" t="s">
        <v>68</v>
      </c>
      <c r="CQ1" s="18" t="s">
        <v>69</v>
      </c>
      <c r="CR1" s="18" t="s">
        <v>70</v>
      </c>
      <c r="CS1" s="18" t="s">
        <v>71</v>
      </c>
      <c r="CT1" s="18" t="s">
        <v>72</v>
      </c>
      <c r="CU1" s="18" t="s">
        <v>73</v>
      </c>
      <c r="CV1" s="18" t="s">
        <v>74</v>
      </c>
      <c r="CW1" s="18" t="s">
        <v>75</v>
      </c>
      <c r="CX1" s="18" t="s">
        <v>76</v>
      </c>
      <c r="CY1" s="18" t="s">
        <v>77</v>
      </c>
      <c r="CZ1" s="18" t="s">
        <v>78</v>
      </c>
      <c r="DA1" s="18" t="s">
        <v>79</v>
      </c>
      <c r="DB1" s="18" t="s">
        <v>80</v>
      </c>
      <c r="DC1" s="18" t="s">
        <v>81</v>
      </c>
      <c r="DD1" s="18" t="s">
        <v>82</v>
      </c>
      <c r="DE1" s="18" t="s">
        <v>83</v>
      </c>
      <c r="DF1" s="18" t="s">
        <v>84</v>
      </c>
      <c r="DG1" s="18" t="s">
        <v>85</v>
      </c>
      <c r="DH1" s="18" t="s">
        <v>86</v>
      </c>
      <c r="DI1" s="18" t="s">
        <v>87</v>
      </c>
      <c r="DJ1" s="18" t="s">
        <v>88</v>
      </c>
      <c r="DK1" s="18" t="s">
        <v>89</v>
      </c>
      <c r="DL1" s="18" t="s">
        <v>90</v>
      </c>
      <c r="DM1" s="18" t="s">
        <v>91</v>
      </c>
      <c r="DN1" s="18" t="s">
        <v>92</v>
      </c>
      <c r="DO1" s="18" t="s">
        <v>93</v>
      </c>
      <c r="DP1" s="18" t="s">
        <v>94</v>
      </c>
      <c r="DQ1" s="18" t="s">
        <v>95</v>
      </c>
      <c r="DR1" s="18" t="s">
        <v>96</v>
      </c>
      <c r="DS1" s="18" t="s">
        <v>97</v>
      </c>
      <c r="DT1" s="18" t="s">
        <v>98</v>
      </c>
      <c r="DU1" s="18" t="s">
        <v>99</v>
      </c>
      <c r="DV1" s="18" t="s">
        <v>100</v>
      </c>
      <c r="DW1" s="18" t="s">
        <v>101</v>
      </c>
      <c r="DX1" s="18" t="s">
        <v>102</v>
      </c>
      <c r="DY1" s="18" t="s">
        <v>103</v>
      </c>
      <c r="DZ1" s="18" t="s">
        <v>104</v>
      </c>
      <c r="EA1" s="18" t="s">
        <v>105</v>
      </c>
      <c r="EB1" s="18" t="s">
        <v>106</v>
      </c>
      <c r="EC1" s="18" t="s">
        <v>107</v>
      </c>
      <c r="ED1" s="18" t="s">
        <v>108</v>
      </c>
      <c r="EE1" s="18" t="s">
        <v>109</v>
      </c>
      <c r="EF1" s="18" t="s">
        <v>110</v>
      </c>
      <c r="EG1" s="18" t="s">
        <v>111</v>
      </c>
      <c r="EH1" s="364" t="s">
        <v>389</v>
      </c>
      <c r="EI1" s="364" t="s">
        <v>390</v>
      </c>
      <c r="EJ1" s="364" t="s">
        <v>391</v>
      </c>
      <c r="EK1" s="364" t="s">
        <v>392</v>
      </c>
      <c r="EL1" s="364" t="s">
        <v>393</v>
      </c>
      <c r="EM1" s="364" t="s">
        <v>346</v>
      </c>
      <c r="EN1" s="364" t="s">
        <v>359</v>
      </c>
      <c r="EO1" s="364" t="s">
        <v>360</v>
      </c>
      <c r="EP1" s="7"/>
      <c r="EQ1" s="7"/>
      <c r="ER1" s="7"/>
      <c r="ES1" s="7"/>
      <c r="ET1" s="7"/>
      <c r="EU1" s="7"/>
      <c r="EV1" s="7"/>
      <c r="EW1" s="7"/>
      <c r="EX1" s="7"/>
      <c r="EY1" s="7"/>
      <c r="EZ1" s="7"/>
      <c r="FA1" s="7"/>
      <c r="FB1" s="7"/>
      <c r="FC1" s="7"/>
      <c r="FD1" s="7"/>
      <c r="FE1" s="7"/>
      <c r="FG1" s="9"/>
    </row>
    <row r="2" spans="1:163" s="11" customFormat="1" hidden="1" x14ac:dyDescent="0.25">
      <c r="A2" s="4" t="s">
        <v>118</v>
      </c>
      <c r="B2" s="4" t="s">
        <v>417</v>
      </c>
      <c r="C2" s="4" t="s">
        <v>418</v>
      </c>
      <c r="D2" s="4" t="s">
        <v>418</v>
      </c>
      <c r="E2" s="4" t="s">
        <v>112</v>
      </c>
      <c r="F2" s="4">
        <v>0</v>
      </c>
      <c r="G2" s="4">
        <v>0</v>
      </c>
      <c r="H2" s="4">
        <v>0</v>
      </c>
      <c r="I2" s="4">
        <v>0</v>
      </c>
      <c r="J2" s="4">
        <v>0</v>
      </c>
      <c r="K2" s="4">
        <v>0</v>
      </c>
      <c r="L2" s="4">
        <v>0</v>
      </c>
      <c r="M2" s="4">
        <v>0</v>
      </c>
      <c r="N2" s="4">
        <v>0</v>
      </c>
      <c r="O2" s="4">
        <v>0</v>
      </c>
      <c r="P2" s="4">
        <v>0</v>
      </c>
      <c r="Q2" s="4">
        <v>0</v>
      </c>
      <c r="R2" s="4">
        <v>0</v>
      </c>
      <c r="S2" s="4">
        <v>0</v>
      </c>
      <c r="T2" s="4">
        <v>0</v>
      </c>
      <c r="U2" s="4">
        <v>0</v>
      </c>
      <c r="V2" s="4">
        <v>0</v>
      </c>
      <c r="W2" s="4">
        <v>0</v>
      </c>
      <c r="X2" s="4">
        <v>0</v>
      </c>
      <c r="Y2" s="4">
        <v>0</v>
      </c>
      <c r="Z2" s="4">
        <v>0</v>
      </c>
      <c r="AA2" s="4">
        <v>0</v>
      </c>
      <c r="AB2" s="4">
        <v>0</v>
      </c>
      <c r="AC2" s="4">
        <v>0</v>
      </c>
      <c r="AD2" s="4">
        <v>0</v>
      </c>
      <c r="AE2" s="4">
        <v>0</v>
      </c>
      <c r="AF2" s="4">
        <v>0</v>
      </c>
      <c r="AG2" s="4">
        <v>0</v>
      </c>
      <c r="AH2" s="4">
        <v>0</v>
      </c>
      <c r="AI2" s="4">
        <v>0</v>
      </c>
      <c r="AJ2" s="4">
        <v>0</v>
      </c>
      <c r="AK2" s="4">
        <v>0</v>
      </c>
      <c r="AL2" s="4">
        <v>0</v>
      </c>
      <c r="AM2" s="4">
        <v>0</v>
      </c>
      <c r="AN2" s="4">
        <v>0</v>
      </c>
      <c r="AO2" s="4">
        <v>0</v>
      </c>
      <c r="AP2" s="4">
        <v>0</v>
      </c>
      <c r="AQ2" s="4">
        <v>0</v>
      </c>
      <c r="AR2" s="4">
        <v>0</v>
      </c>
      <c r="AS2" s="4">
        <v>0</v>
      </c>
      <c r="AT2" s="4">
        <v>0</v>
      </c>
      <c r="AU2" s="4">
        <v>0</v>
      </c>
      <c r="AV2" s="4">
        <v>0</v>
      </c>
      <c r="AW2" s="4">
        <v>0</v>
      </c>
      <c r="AX2" s="4">
        <v>0</v>
      </c>
      <c r="AY2" s="4">
        <v>0</v>
      </c>
      <c r="AZ2" s="4">
        <v>0</v>
      </c>
      <c r="BA2" s="4">
        <v>0</v>
      </c>
      <c r="BB2" s="4">
        <v>0</v>
      </c>
      <c r="BC2" s="4">
        <v>46705.439999999995</v>
      </c>
      <c r="BD2" s="4">
        <v>130405.84999999999</v>
      </c>
      <c r="BE2" s="4">
        <v>236231.16999999998</v>
      </c>
      <c r="BF2" s="4">
        <v>339663.09</v>
      </c>
      <c r="BG2" s="4">
        <v>466865.3</v>
      </c>
      <c r="BH2" s="4">
        <v>869347.53999999992</v>
      </c>
      <c r="BI2" s="4">
        <v>1024978.5299999999</v>
      </c>
      <c r="BJ2" s="4">
        <v>1217942.8700000001</v>
      </c>
      <c r="BK2" s="4">
        <v>1469879.6500000001</v>
      </c>
      <c r="BL2" s="4">
        <v>1700482.71</v>
      </c>
      <c r="BM2" s="4">
        <v>0</v>
      </c>
      <c r="BN2" s="4">
        <v>3101.29</v>
      </c>
      <c r="BO2" s="4">
        <v>164397.41999999998</v>
      </c>
      <c r="BP2" s="4">
        <v>375355.16</v>
      </c>
      <c r="BQ2" s="4">
        <v>698521</v>
      </c>
      <c r="BR2" s="4">
        <v>954729.81</v>
      </c>
      <c r="BS2" s="4">
        <v>1424625.5799999998</v>
      </c>
      <c r="BT2" s="4">
        <v>2004001.5676663558</v>
      </c>
      <c r="BU2" s="4">
        <v>2532538.2910673283</v>
      </c>
      <c r="BV2" s="4">
        <v>2905427.5946948188</v>
      </c>
      <c r="BW2" s="4">
        <v>3106618.7741170879</v>
      </c>
      <c r="BX2" s="4">
        <v>3310841.8523748205</v>
      </c>
      <c r="BY2" s="4">
        <v>699450.75452676509</v>
      </c>
      <c r="BZ2" s="4">
        <v>0</v>
      </c>
      <c r="CA2" s="4">
        <v>0</v>
      </c>
      <c r="CB2" s="4">
        <v>0</v>
      </c>
      <c r="CC2" s="4">
        <v>0</v>
      </c>
      <c r="CD2" s="4">
        <v>0</v>
      </c>
      <c r="CE2" s="4">
        <v>0</v>
      </c>
      <c r="CF2" s="4">
        <v>0</v>
      </c>
      <c r="CG2" s="4">
        <v>0</v>
      </c>
      <c r="CH2" s="4">
        <v>0</v>
      </c>
      <c r="CI2" s="4">
        <v>0</v>
      </c>
      <c r="CJ2" s="4">
        <v>0</v>
      </c>
      <c r="CK2" s="4">
        <v>0</v>
      </c>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s="10"/>
      <c r="EQ2" s="10"/>
      <c r="ER2" s="10"/>
      <c r="ES2" s="10"/>
      <c r="ET2" s="10"/>
      <c r="EU2" s="10"/>
      <c r="EV2" s="10"/>
      <c r="EW2" s="10"/>
      <c r="EX2" s="10"/>
      <c r="EY2" s="10"/>
      <c r="EZ2" s="10"/>
      <c r="FA2" s="10"/>
      <c r="FB2" s="10"/>
      <c r="FC2" s="10"/>
      <c r="FD2" s="10"/>
      <c r="FE2" s="10"/>
      <c r="FG2" s="12"/>
    </row>
    <row r="3" spans="1:163" hidden="1" x14ac:dyDescent="0.25">
      <c r="A3" s="384" t="s">
        <v>118</v>
      </c>
      <c r="B3" s="384" t="s">
        <v>417</v>
      </c>
      <c r="C3" s="384" t="s">
        <v>418</v>
      </c>
      <c r="D3" s="384" t="s">
        <v>418</v>
      </c>
      <c r="E3" s="384" t="s">
        <v>113</v>
      </c>
      <c r="F3" s="385">
        <v>0</v>
      </c>
      <c r="G3" s="385">
        <v>0</v>
      </c>
      <c r="H3" s="385">
        <v>0</v>
      </c>
      <c r="I3" s="385">
        <v>0</v>
      </c>
      <c r="J3" s="385">
        <v>0</v>
      </c>
      <c r="K3" s="385">
        <v>0</v>
      </c>
      <c r="L3" s="385">
        <v>0</v>
      </c>
      <c r="M3" s="385">
        <v>0</v>
      </c>
      <c r="N3" s="385">
        <v>0</v>
      </c>
      <c r="O3" s="385">
        <v>0</v>
      </c>
      <c r="P3" s="385">
        <v>0</v>
      </c>
      <c r="Q3" s="385">
        <v>0</v>
      </c>
      <c r="R3" s="385">
        <v>0</v>
      </c>
      <c r="S3" s="385">
        <v>0</v>
      </c>
      <c r="T3" s="385">
        <v>0</v>
      </c>
      <c r="U3" s="385">
        <v>0</v>
      </c>
      <c r="V3" s="385">
        <v>0</v>
      </c>
      <c r="W3" s="385">
        <v>0</v>
      </c>
      <c r="X3" s="385">
        <v>0</v>
      </c>
      <c r="Y3" s="385">
        <v>0</v>
      </c>
      <c r="Z3" s="385">
        <v>0</v>
      </c>
      <c r="AA3" s="385">
        <v>0</v>
      </c>
      <c r="AB3" s="385">
        <v>0</v>
      </c>
      <c r="AC3" s="385">
        <v>0</v>
      </c>
      <c r="AD3" s="385">
        <v>0</v>
      </c>
      <c r="AE3" s="385">
        <v>0</v>
      </c>
      <c r="AF3" s="385">
        <v>0</v>
      </c>
      <c r="AG3" s="385">
        <v>0</v>
      </c>
      <c r="AH3" s="385">
        <v>0</v>
      </c>
      <c r="AI3" s="385">
        <v>0</v>
      </c>
      <c r="AJ3" s="385">
        <v>0</v>
      </c>
      <c r="AK3" s="385">
        <v>0</v>
      </c>
      <c r="AL3" s="385">
        <v>0</v>
      </c>
      <c r="AM3" s="385">
        <v>0</v>
      </c>
      <c r="AN3" s="385">
        <v>0</v>
      </c>
      <c r="AO3" s="385">
        <v>0</v>
      </c>
      <c r="AP3" s="385">
        <v>0</v>
      </c>
      <c r="AQ3" s="385">
        <v>0</v>
      </c>
      <c r="AR3" s="385">
        <v>0</v>
      </c>
      <c r="AS3" s="385">
        <v>0</v>
      </c>
      <c r="AT3" s="385">
        <v>0</v>
      </c>
      <c r="AU3" s="385">
        <v>0</v>
      </c>
      <c r="AV3" s="385">
        <v>0</v>
      </c>
      <c r="AW3" s="385">
        <v>0</v>
      </c>
      <c r="AX3" s="385">
        <v>0</v>
      </c>
      <c r="AY3" s="385">
        <v>0</v>
      </c>
      <c r="AZ3" s="385">
        <v>0</v>
      </c>
      <c r="BA3" s="385">
        <v>0</v>
      </c>
      <c r="BB3" s="385">
        <v>46601.68</v>
      </c>
      <c r="BC3" s="385">
        <v>83260.179999999993</v>
      </c>
      <c r="BD3" s="385">
        <v>104864.36</v>
      </c>
      <c r="BE3" s="385">
        <v>101783.47</v>
      </c>
      <c r="BF3" s="385">
        <v>124840.73999999999</v>
      </c>
      <c r="BG3" s="385">
        <v>399000.89999999997</v>
      </c>
      <c r="BH3" s="385">
        <v>151032.49</v>
      </c>
      <c r="BI3" s="385">
        <v>187313.21000000008</v>
      </c>
      <c r="BJ3" s="385">
        <v>244868.72999999998</v>
      </c>
      <c r="BK3" s="385">
        <v>221927.12999999989</v>
      </c>
      <c r="BL3" s="385">
        <v>201979.20000000019</v>
      </c>
      <c r="BM3" s="385">
        <v>259124.12999999998</v>
      </c>
      <c r="BN3" s="385">
        <v>210494.84</v>
      </c>
      <c r="BO3" s="385">
        <v>178010.98</v>
      </c>
      <c r="BP3" s="385">
        <v>327274.66000000003</v>
      </c>
      <c r="BQ3" s="385">
        <v>263948.90999999992</v>
      </c>
      <c r="BR3" s="385">
        <v>460290.06000000006</v>
      </c>
      <c r="BS3" s="385">
        <v>569481.14810830005</v>
      </c>
      <c r="BT3" s="385">
        <v>516149.08535830001</v>
      </c>
      <c r="BU3" s="385">
        <v>358470.87479829998</v>
      </c>
      <c r="BV3" s="385">
        <v>185474.43263829988</v>
      </c>
      <c r="BW3" s="385">
        <v>187585.38320829999</v>
      </c>
      <c r="BX3" s="385">
        <v>168886.26811830001</v>
      </c>
      <c r="BY3" s="385">
        <v>475183.30279830005</v>
      </c>
      <c r="BZ3" s="385">
        <v>0</v>
      </c>
      <c r="CA3" s="385">
        <v>0</v>
      </c>
      <c r="CB3" s="385">
        <v>0</v>
      </c>
      <c r="CC3" s="385">
        <v>0</v>
      </c>
      <c r="CD3" s="385">
        <v>0</v>
      </c>
      <c r="CE3" s="385">
        <v>0</v>
      </c>
      <c r="CF3" s="385">
        <v>0</v>
      </c>
      <c r="CG3" s="385">
        <v>0</v>
      </c>
      <c r="CH3" s="385">
        <v>0</v>
      </c>
      <c r="CI3" s="385">
        <v>0</v>
      </c>
      <c r="CJ3" s="385">
        <v>0</v>
      </c>
      <c r="CK3" s="385">
        <v>0</v>
      </c>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row>
    <row r="4" spans="1:163" hidden="1" x14ac:dyDescent="0.25">
      <c r="A4" s="384" t="s">
        <v>118</v>
      </c>
      <c r="B4" s="384" t="s">
        <v>417</v>
      </c>
      <c r="C4" s="384" t="s">
        <v>418</v>
      </c>
      <c r="D4" s="384" t="s">
        <v>418</v>
      </c>
      <c r="E4" s="384" t="s">
        <v>114</v>
      </c>
      <c r="F4" s="385">
        <v>0</v>
      </c>
      <c r="G4" s="385">
        <v>0</v>
      </c>
      <c r="H4" s="385">
        <v>0</v>
      </c>
      <c r="I4" s="385">
        <v>0</v>
      </c>
      <c r="J4" s="385">
        <v>0</v>
      </c>
      <c r="K4" s="385">
        <v>0</v>
      </c>
      <c r="L4" s="385">
        <v>0</v>
      </c>
      <c r="M4" s="385">
        <v>0</v>
      </c>
      <c r="N4" s="385">
        <v>0</v>
      </c>
      <c r="O4" s="385">
        <v>0</v>
      </c>
      <c r="P4" s="385">
        <v>0</v>
      </c>
      <c r="Q4" s="385">
        <v>0</v>
      </c>
      <c r="R4" s="385">
        <v>0</v>
      </c>
      <c r="S4" s="385">
        <v>0</v>
      </c>
      <c r="T4" s="385">
        <v>0</v>
      </c>
      <c r="U4" s="385">
        <v>0</v>
      </c>
      <c r="V4" s="385">
        <v>0</v>
      </c>
      <c r="W4" s="385">
        <v>0</v>
      </c>
      <c r="X4" s="385">
        <v>0</v>
      </c>
      <c r="Y4" s="385">
        <v>0</v>
      </c>
      <c r="Z4" s="385">
        <v>0</v>
      </c>
      <c r="AA4" s="385">
        <v>0</v>
      </c>
      <c r="AB4" s="385">
        <v>0</v>
      </c>
      <c r="AC4" s="385">
        <v>0</v>
      </c>
      <c r="AD4" s="385">
        <v>0</v>
      </c>
      <c r="AE4" s="385">
        <v>0</v>
      </c>
      <c r="AF4" s="385">
        <v>0</v>
      </c>
      <c r="AG4" s="385">
        <v>0</v>
      </c>
      <c r="AH4" s="385">
        <v>0</v>
      </c>
      <c r="AI4" s="385">
        <v>0</v>
      </c>
      <c r="AJ4" s="385">
        <v>0</v>
      </c>
      <c r="AK4" s="385">
        <v>0</v>
      </c>
      <c r="AL4" s="385">
        <v>0</v>
      </c>
      <c r="AM4" s="385">
        <v>0</v>
      </c>
      <c r="AN4" s="385">
        <v>0</v>
      </c>
      <c r="AO4" s="385">
        <v>0</v>
      </c>
      <c r="AP4" s="385">
        <v>0</v>
      </c>
      <c r="AQ4" s="385">
        <v>0</v>
      </c>
      <c r="AR4" s="385">
        <v>0</v>
      </c>
      <c r="AS4" s="385">
        <v>0</v>
      </c>
      <c r="AT4" s="385">
        <v>0</v>
      </c>
      <c r="AU4" s="385">
        <v>0</v>
      </c>
      <c r="AV4" s="385">
        <v>0</v>
      </c>
      <c r="AW4" s="385">
        <v>0</v>
      </c>
      <c r="AX4" s="385">
        <v>0</v>
      </c>
      <c r="AY4" s="385">
        <v>0</v>
      </c>
      <c r="AZ4" s="385">
        <v>0</v>
      </c>
      <c r="BA4" s="385">
        <v>0</v>
      </c>
      <c r="BB4" s="385">
        <v>38.49</v>
      </c>
      <c r="BC4" s="385">
        <v>160.20999999999998</v>
      </c>
      <c r="BD4" s="385">
        <v>354.91</v>
      </c>
      <c r="BE4" s="385">
        <v>604.20999999999992</v>
      </c>
      <c r="BF4" s="385">
        <v>841.72</v>
      </c>
      <c r="BG4" s="385">
        <v>1269.56</v>
      </c>
      <c r="BH4" s="385">
        <v>1733.77</v>
      </c>
      <c r="BI4" s="385">
        <v>2110.12</v>
      </c>
      <c r="BJ4" s="385">
        <v>2732.5300000000007</v>
      </c>
      <c r="BK4" s="385">
        <v>3481.3500000000004</v>
      </c>
      <c r="BL4" s="385">
        <v>2333.8399999999983</v>
      </c>
      <c r="BM4" s="385">
        <v>301.28000000000003</v>
      </c>
      <c r="BN4" s="385">
        <v>285.81</v>
      </c>
      <c r="BO4" s="385">
        <v>649.09</v>
      </c>
      <c r="BP4" s="385">
        <v>1354.68</v>
      </c>
      <c r="BQ4" s="385">
        <v>2014.1400000000003</v>
      </c>
      <c r="BR4" s="385">
        <v>2510.2299999999996</v>
      </c>
      <c r="BS4" s="385">
        <v>3642.8843934187294</v>
      </c>
      <c r="BT4" s="385">
        <v>4560.633149451518</v>
      </c>
      <c r="BU4" s="385">
        <v>5308.2891391315297</v>
      </c>
      <c r="BV4" s="385">
        <v>5786.277911704472</v>
      </c>
      <c r="BW4" s="385">
        <v>6125.3342494769822</v>
      </c>
      <c r="BX4" s="385">
        <v>6452.244555686957</v>
      </c>
      <c r="BY4" s="385">
        <v>1717.5288122702304</v>
      </c>
      <c r="BZ4" s="385">
        <v>0</v>
      </c>
      <c r="CA4" s="385">
        <v>0</v>
      </c>
      <c r="CB4" s="385">
        <v>0</v>
      </c>
      <c r="CC4" s="385">
        <v>0</v>
      </c>
      <c r="CD4" s="385">
        <v>0</v>
      </c>
      <c r="CE4" s="385">
        <v>0</v>
      </c>
      <c r="CF4" s="385">
        <v>0</v>
      </c>
      <c r="CG4" s="385">
        <v>0</v>
      </c>
      <c r="CH4" s="385">
        <v>0</v>
      </c>
      <c r="CI4" s="385">
        <v>0</v>
      </c>
      <c r="CJ4" s="385">
        <v>0</v>
      </c>
      <c r="CK4" s="385">
        <v>0</v>
      </c>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row>
    <row r="5" spans="1:163" hidden="1" x14ac:dyDescent="0.25">
      <c r="A5" s="384" t="s">
        <v>118</v>
      </c>
      <c r="B5" s="384" t="s">
        <v>417</v>
      </c>
      <c r="C5" s="384" t="s">
        <v>418</v>
      </c>
      <c r="D5" s="384" t="s">
        <v>418</v>
      </c>
      <c r="E5" s="384" t="s">
        <v>115</v>
      </c>
      <c r="F5" s="385">
        <v>0</v>
      </c>
      <c r="G5" s="385">
        <v>0</v>
      </c>
      <c r="H5" s="385">
        <v>0</v>
      </c>
      <c r="I5" s="385">
        <v>0</v>
      </c>
      <c r="J5" s="385">
        <v>0</v>
      </c>
      <c r="K5" s="385">
        <v>0</v>
      </c>
      <c r="L5" s="385">
        <v>0</v>
      </c>
      <c r="M5" s="385">
        <v>0</v>
      </c>
      <c r="N5" s="385">
        <v>0</v>
      </c>
      <c r="O5" s="385">
        <v>0</v>
      </c>
      <c r="P5" s="385">
        <v>0</v>
      </c>
      <c r="Q5" s="385">
        <v>0</v>
      </c>
      <c r="R5" s="385">
        <v>0</v>
      </c>
      <c r="S5" s="385">
        <v>0</v>
      </c>
      <c r="T5" s="385">
        <v>0</v>
      </c>
      <c r="U5" s="385">
        <v>0</v>
      </c>
      <c r="V5" s="385">
        <v>0</v>
      </c>
      <c r="W5" s="385">
        <v>0</v>
      </c>
      <c r="X5" s="385">
        <v>0</v>
      </c>
      <c r="Y5" s="385">
        <v>0</v>
      </c>
      <c r="Z5" s="385">
        <v>0</v>
      </c>
      <c r="AA5" s="385">
        <v>0</v>
      </c>
      <c r="AB5" s="385">
        <v>0</v>
      </c>
      <c r="AC5" s="385">
        <v>0</v>
      </c>
      <c r="AD5" s="385">
        <v>0</v>
      </c>
      <c r="AE5" s="385">
        <v>0</v>
      </c>
      <c r="AF5" s="385">
        <v>0</v>
      </c>
      <c r="AG5" s="385">
        <v>0</v>
      </c>
      <c r="AH5" s="385">
        <v>0</v>
      </c>
      <c r="AI5" s="385">
        <v>0</v>
      </c>
      <c r="AJ5" s="385">
        <v>0</v>
      </c>
      <c r="AK5" s="385">
        <v>0</v>
      </c>
      <c r="AL5" s="385">
        <v>0</v>
      </c>
      <c r="AM5" s="385">
        <v>0</v>
      </c>
      <c r="AN5" s="385">
        <v>0</v>
      </c>
      <c r="AO5" s="385">
        <v>0</v>
      </c>
      <c r="AP5" s="385">
        <v>0</v>
      </c>
      <c r="AQ5" s="385">
        <v>0</v>
      </c>
      <c r="AR5" s="385">
        <v>0</v>
      </c>
      <c r="AS5" s="385">
        <v>0</v>
      </c>
      <c r="AT5" s="385">
        <v>0</v>
      </c>
      <c r="AU5" s="385">
        <v>0</v>
      </c>
      <c r="AV5" s="385">
        <v>0</v>
      </c>
      <c r="AW5" s="385">
        <v>0</v>
      </c>
      <c r="AX5" s="385">
        <v>0</v>
      </c>
      <c r="AY5" s="385">
        <v>0</v>
      </c>
      <c r="AZ5" s="385">
        <v>0</v>
      </c>
      <c r="BA5" s="385">
        <v>0</v>
      </c>
      <c r="BB5" s="385">
        <v>65.27</v>
      </c>
      <c r="BC5" s="385">
        <v>280.02000000000004</v>
      </c>
      <c r="BD5" s="385">
        <v>606.04999999999995</v>
      </c>
      <c r="BE5" s="385">
        <v>1044.2399999999998</v>
      </c>
      <c r="BF5" s="385">
        <v>1519.75</v>
      </c>
      <c r="BG5" s="385">
        <v>2211.7799999999997</v>
      </c>
      <c r="BH5" s="385">
        <v>2864.7300000000005</v>
      </c>
      <c r="BI5" s="385">
        <v>3541.01</v>
      </c>
      <c r="BJ5" s="385">
        <v>4335.5199999999986</v>
      </c>
      <c r="BK5" s="385">
        <v>5194.5800000000017</v>
      </c>
      <c r="BL5" s="385">
        <v>2740.8999999999978</v>
      </c>
      <c r="BM5" s="385">
        <v>267.18</v>
      </c>
      <c r="BN5" s="385">
        <v>336.18</v>
      </c>
      <c r="BO5" s="385">
        <v>1008.08</v>
      </c>
      <c r="BP5" s="385">
        <v>1651.3399999999997</v>
      </c>
      <c r="BQ5" s="385">
        <v>2787.0700000000006</v>
      </c>
      <c r="BR5" s="385">
        <v>4308.0899999999992</v>
      </c>
      <c r="BS5" s="385">
        <v>6251.9551646369036</v>
      </c>
      <c r="BT5" s="385">
        <v>7827.0048932212412</v>
      </c>
      <c r="BU5" s="385">
        <v>9110.1396900586933</v>
      </c>
      <c r="BV5" s="385">
        <v>9930.4688722651535</v>
      </c>
      <c r="BW5" s="385">
        <v>10512.360799955555</v>
      </c>
      <c r="BX5" s="385">
        <v>11073.407585018207</v>
      </c>
      <c r="BY5" s="385">
        <v>2947.6403774121336</v>
      </c>
      <c r="BZ5" s="385">
        <v>0</v>
      </c>
      <c r="CA5" s="385">
        <v>0</v>
      </c>
      <c r="CB5" s="385">
        <v>0</v>
      </c>
      <c r="CC5" s="385">
        <v>0</v>
      </c>
      <c r="CD5" s="385">
        <v>0</v>
      </c>
      <c r="CE5" s="385">
        <v>0</v>
      </c>
      <c r="CF5" s="385">
        <v>0</v>
      </c>
      <c r="CG5" s="385">
        <v>0</v>
      </c>
      <c r="CH5" s="385">
        <v>0</v>
      </c>
      <c r="CI5" s="385">
        <v>0</v>
      </c>
      <c r="CJ5" s="385">
        <v>0</v>
      </c>
      <c r="CK5" s="385">
        <v>0</v>
      </c>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row>
    <row r="6" spans="1:163" x14ac:dyDescent="0.25">
      <c r="A6" s="384" t="s">
        <v>118</v>
      </c>
      <c r="B6" s="384" t="s">
        <v>417</v>
      </c>
      <c r="C6" s="384" t="s">
        <v>418</v>
      </c>
      <c r="D6" s="384" t="s">
        <v>418</v>
      </c>
      <c r="E6" s="384" t="s">
        <v>116</v>
      </c>
      <c r="F6" s="385">
        <v>0</v>
      </c>
      <c r="G6" s="385">
        <v>0</v>
      </c>
      <c r="H6" s="385">
        <v>0</v>
      </c>
      <c r="I6" s="385">
        <v>0</v>
      </c>
      <c r="J6" s="385">
        <v>0</v>
      </c>
      <c r="K6" s="385">
        <v>0</v>
      </c>
      <c r="L6" s="385">
        <v>0</v>
      </c>
      <c r="M6" s="385">
        <v>0</v>
      </c>
      <c r="N6" s="385">
        <v>0</v>
      </c>
      <c r="O6" s="385">
        <v>0</v>
      </c>
      <c r="P6" s="385">
        <v>0</v>
      </c>
      <c r="Q6" s="385">
        <v>0</v>
      </c>
      <c r="R6" s="385">
        <v>0</v>
      </c>
      <c r="S6" s="385">
        <v>0</v>
      </c>
      <c r="T6" s="385">
        <v>0</v>
      </c>
      <c r="U6" s="385">
        <v>0</v>
      </c>
      <c r="V6" s="385">
        <v>0</v>
      </c>
      <c r="W6" s="385">
        <v>0</v>
      </c>
      <c r="X6" s="385">
        <v>0</v>
      </c>
      <c r="Y6" s="385">
        <v>0</v>
      </c>
      <c r="Z6" s="385">
        <v>0</v>
      </c>
      <c r="AA6" s="385">
        <v>0</v>
      </c>
      <c r="AB6" s="385">
        <v>0</v>
      </c>
      <c r="AC6" s="385">
        <v>0</v>
      </c>
      <c r="AD6" s="385">
        <v>0</v>
      </c>
      <c r="AE6" s="385">
        <v>0</v>
      </c>
      <c r="AF6" s="385">
        <v>0</v>
      </c>
      <c r="AG6" s="385">
        <v>0</v>
      </c>
      <c r="AH6" s="385">
        <v>0</v>
      </c>
      <c r="AI6" s="385">
        <v>0</v>
      </c>
      <c r="AJ6" s="385">
        <v>0</v>
      </c>
      <c r="AK6" s="385">
        <v>0</v>
      </c>
      <c r="AL6" s="385">
        <v>0</v>
      </c>
      <c r="AM6" s="385">
        <v>0</v>
      </c>
      <c r="AN6" s="385">
        <v>0</v>
      </c>
      <c r="AO6" s="385">
        <v>0</v>
      </c>
      <c r="AP6" s="385">
        <v>0</v>
      </c>
      <c r="AQ6" s="385">
        <v>0</v>
      </c>
      <c r="AR6" s="385">
        <v>0</v>
      </c>
      <c r="AS6" s="385">
        <v>0</v>
      </c>
      <c r="AT6" s="385">
        <v>0</v>
      </c>
      <c r="AU6" s="385">
        <v>0</v>
      </c>
      <c r="AV6" s="385">
        <v>0</v>
      </c>
      <c r="AW6" s="385">
        <v>0</v>
      </c>
      <c r="AX6" s="385">
        <v>0</v>
      </c>
      <c r="AY6" s="385">
        <v>0</v>
      </c>
      <c r="AZ6" s="385">
        <v>0</v>
      </c>
      <c r="BA6" s="385">
        <v>0</v>
      </c>
      <c r="BB6" s="385">
        <v>0</v>
      </c>
      <c r="BC6" s="385">
        <v>0</v>
      </c>
      <c r="BD6" s="385">
        <v>0</v>
      </c>
      <c r="BE6" s="385">
        <v>0</v>
      </c>
      <c r="BF6" s="385">
        <v>0</v>
      </c>
      <c r="BG6" s="385">
        <v>0</v>
      </c>
      <c r="BH6" s="385">
        <v>0</v>
      </c>
      <c r="BI6" s="385">
        <v>0</v>
      </c>
      <c r="BJ6" s="385">
        <v>0</v>
      </c>
      <c r="BK6" s="385">
        <v>0</v>
      </c>
      <c r="BL6" s="385">
        <v>-1907536.6500000001</v>
      </c>
      <c r="BM6" s="385">
        <v>-256591.3</v>
      </c>
      <c r="BN6" s="385">
        <v>-49820.7</v>
      </c>
      <c r="BO6" s="385">
        <v>31289.59</v>
      </c>
      <c r="BP6" s="385">
        <v>-7114.84</v>
      </c>
      <c r="BQ6" s="385">
        <v>-12541.310000000001</v>
      </c>
      <c r="BR6" s="385">
        <v>2787.39</v>
      </c>
      <c r="BS6" s="385">
        <v>0</v>
      </c>
      <c r="BT6" s="385">
        <v>0</v>
      </c>
      <c r="BU6" s="385">
        <v>0</v>
      </c>
      <c r="BV6" s="385">
        <v>0</v>
      </c>
      <c r="BW6" s="385">
        <v>0</v>
      </c>
      <c r="BX6" s="385">
        <v>-2797803.0181070608</v>
      </c>
      <c r="BY6" s="385">
        <v>-1179299.2265147474</v>
      </c>
      <c r="BZ6" s="385">
        <v>0</v>
      </c>
      <c r="CA6" s="385">
        <v>0</v>
      </c>
      <c r="CB6" s="385">
        <v>0</v>
      </c>
      <c r="CC6" s="385">
        <v>0</v>
      </c>
      <c r="CD6" s="385">
        <v>0</v>
      </c>
      <c r="CE6" s="385">
        <v>0</v>
      </c>
      <c r="CF6" s="385">
        <v>0</v>
      </c>
      <c r="CG6" s="385">
        <v>0</v>
      </c>
      <c r="CH6" s="385">
        <v>0</v>
      </c>
      <c r="CI6" s="385">
        <v>0</v>
      </c>
      <c r="CJ6" s="385">
        <v>0</v>
      </c>
      <c r="CK6" s="385">
        <v>0</v>
      </c>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row>
    <row r="7" spans="1:163" hidden="1" x14ac:dyDescent="0.25">
      <c r="A7" s="384" t="s">
        <v>118</v>
      </c>
      <c r="B7" s="384" t="s">
        <v>417</v>
      </c>
      <c r="C7" s="384" t="s">
        <v>418</v>
      </c>
      <c r="D7" s="384" t="s">
        <v>418</v>
      </c>
      <c r="E7" s="384" t="s">
        <v>117</v>
      </c>
      <c r="F7" s="19">
        <v>0</v>
      </c>
      <c r="G7" s="19">
        <v>0</v>
      </c>
      <c r="H7" s="19">
        <v>0</v>
      </c>
      <c r="I7" s="19">
        <v>0</v>
      </c>
      <c r="J7" s="19">
        <v>0</v>
      </c>
      <c r="K7" s="19">
        <v>0</v>
      </c>
      <c r="L7" s="19">
        <v>0</v>
      </c>
      <c r="M7" s="19">
        <v>0</v>
      </c>
      <c r="N7" s="19">
        <v>0</v>
      </c>
      <c r="O7" s="19">
        <v>0</v>
      </c>
      <c r="P7" s="19">
        <v>0</v>
      </c>
      <c r="Q7" s="19">
        <v>0</v>
      </c>
      <c r="R7" s="19">
        <v>0</v>
      </c>
      <c r="S7" s="19">
        <v>0</v>
      </c>
      <c r="T7" s="19">
        <v>0</v>
      </c>
      <c r="U7" s="19">
        <v>0</v>
      </c>
      <c r="V7" s="19">
        <v>0</v>
      </c>
      <c r="W7" s="19">
        <v>0</v>
      </c>
      <c r="X7" s="19">
        <v>0</v>
      </c>
      <c r="Y7" s="19">
        <v>0</v>
      </c>
      <c r="Z7" s="19">
        <v>0</v>
      </c>
      <c r="AA7" s="19">
        <v>0</v>
      </c>
      <c r="AB7" s="19">
        <v>0</v>
      </c>
      <c r="AC7" s="19">
        <v>0</v>
      </c>
      <c r="AD7" s="19">
        <v>0</v>
      </c>
      <c r="AE7" s="19">
        <v>0</v>
      </c>
      <c r="AF7" s="19">
        <v>0</v>
      </c>
      <c r="AG7" s="19">
        <v>0</v>
      </c>
      <c r="AH7" s="19">
        <v>0</v>
      </c>
      <c r="AI7" s="19">
        <v>0</v>
      </c>
      <c r="AJ7" s="19">
        <v>0</v>
      </c>
      <c r="AK7" s="19">
        <v>0</v>
      </c>
      <c r="AL7" s="19">
        <v>0</v>
      </c>
      <c r="AM7" s="19">
        <v>0</v>
      </c>
      <c r="AN7" s="19">
        <v>0</v>
      </c>
      <c r="AO7" s="19">
        <v>0</v>
      </c>
      <c r="AP7" s="19">
        <v>0</v>
      </c>
      <c r="AQ7" s="19">
        <v>0</v>
      </c>
      <c r="AR7" s="19">
        <v>0</v>
      </c>
      <c r="AS7" s="19">
        <v>0</v>
      </c>
      <c r="AT7" s="19">
        <v>0</v>
      </c>
      <c r="AU7" s="19">
        <v>0</v>
      </c>
      <c r="AV7" s="19">
        <v>0</v>
      </c>
      <c r="AW7" s="19">
        <v>0</v>
      </c>
      <c r="AX7" s="19">
        <v>0</v>
      </c>
      <c r="AY7" s="19">
        <v>0</v>
      </c>
      <c r="AZ7" s="19">
        <v>0</v>
      </c>
      <c r="BA7" s="19">
        <v>0</v>
      </c>
      <c r="BB7" s="19">
        <v>46705.439999999995</v>
      </c>
      <c r="BC7" s="19">
        <v>130405.84999999999</v>
      </c>
      <c r="BD7" s="19">
        <v>236231.16999999998</v>
      </c>
      <c r="BE7" s="19">
        <v>339663.09</v>
      </c>
      <c r="BF7" s="19">
        <v>466865.3</v>
      </c>
      <c r="BG7" s="19">
        <v>869347.53999999992</v>
      </c>
      <c r="BH7" s="19">
        <v>1024978.5299999999</v>
      </c>
      <c r="BI7" s="19">
        <v>1217942.8700000001</v>
      </c>
      <c r="BJ7" s="19">
        <v>1469879.6500000001</v>
      </c>
      <c r="BK7" s="19">
        <v>1700482.71</v>
      </c>
      <c r="BL7" s="19">
        <v>0</v>
      </c>
      <c r="BM7" s="19">
        <v>3101.29</v>
      </c>
      <c r="BN7" s="19">
        <v>164397.41999999998</v>
      </c>
      <c r="BO7" s="19">
        <v>375355.16</v>
      </c>
      <c r="BP7" s="19">
        <v>698521</v>
      </c>
      <c r="BQ7" s="19">
        <v>954729.81</v>
      </c>
      <c r="BR7" s="19">
        <v>1424625.5799999998</v>
      </c>
      <c r="BS7" s="19">
        <v>2004001.5676663558</v>
      </c>
      <c r="BT7" s="19">
        <v>2532538.2910673283</v>
      </c>
      <c r="BU7" s="19">
        <v>2905427.5946948188</v>
      </c>
      <c r="BV7" s="19">
        <v>3106618.7741170879</v>
      </c>
      <c r="BW7" s="19">
        <v>3310841.8523748205</v>
      </c>
      <c r="BX7" s="19">
        <v>699450.75452676509</v>
      </c>
      <c r="BY7" s="19">
        <v>0</v>
      </c>
      <c r="BZ7" s="19">
        <v>0</v>
      </c>
      <c r="CA7" s="19">
        <v>0</v>
      </c>
      <c r="CB7" s="19">
        <v>0</v>
      </c>
      <c r="CC7" s="19">
        <v>0</v>
      </c>
      <c r="CD7" s="19">
        <v>0</v>
      </c>
      <c r="CE7" s="19">
        <v>0</v>
      </c>
      <c r="CF7" s="19">
        <v>0</v>
      </c>
      <c r="CG7" s="19">
        <v>0</v>
      </c>
      <c r="CH7" s="19">
        <v>0</v>
      </c>
      <c r="CI7" s="19">
        <v>0</v>
      </c>
      <c r="CJ7" s="19">
        <v>0</v>
      </c>
      <c r="CK7" s="19">
        <v>0</v>
      </c>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row>
    <row r="8" spans="1:163" hidden="1" x14ac:dyDescent="0.25">
      <c r="A8" s="4" t="s">
        <v>118</v>
      </c>
      <c r="B8" s="4" t="s">
        <v>417</v>
      </c>
      <c r="C8" s="4" t="s">
        <v>418</v>
      </c>
      <c r="D8" s="4" t="s">
        <v>418</v>
      </c>
      <c r="E8" s="4" t="s">
        <v>134</v>
      </c>
      <c r="F8" s="4">
        <v>0</v>
      </c>
      <c r="G8" s="4">
        <v>0</v>
      </c>
      <c r="H8" s="4">
        <v>0</v>
      </c>
      <c r="I8" s="4">
        <v>0</v>
      </c>
      <c r="J8" s="4">
        <v>0</v>
      </c>
      <c r="K8" s="4">
        <v>0</v>
      </c>
      <c r="L8" s="4">
        <v>0</v>
      </c>
      <c r="M8" s="4">
        <v>0</v>
      </c>
      <c r="N8" s="4">
        <v>0</v>
      </c>
      <c r="O8" s="4">
        <v>0</v>
      </c>
      <c r="P8" s="4">
        <v>0</v>
      </c>
      <c r="Q8" s="4">
        <v>0</v>
      </c>
      <c r="R8" s="4">
        <v>0</v>
      </c>
      <c r="S8" s="4">
        <v>0</v>
      </c>
      <c r="T8" s="4">
        <v>0</v>
      </c>
      <c r="U8" s="4">
        <v>0</v>
      </c>
      <c r="V8" s="4">
        <v>0</v>
      </c>
      <c r="W8" s="4">
        <v>0</v>
      </c>
      <c r="X8" s="4">
        <v>0</v>
      </c>
      <c r="Y8" s="4">
        <v>0</v>
      </c>
      <c r="Z8" s="4">
        <v>0</v>
      </c>
      <c r="AA8" s="4">
        <v>0</v>
      </c>
      <c r="AB8" s="4">
        <v>0</v>
      </c>
      <c r="AC8" s="4">
        <v>0</v>
      </c>
      <c r="AD8" s="4">
        <v>0</v>
      </c>
      <c r="AE8" s="4">
        <v>0</v>
      </c>
      <c r="AF8" s="4">
        <v>0</v>
      </c>
      <c r="AG8" s="4">
        <v>0</v>
      </c>
      <c r="AH8" s="4">
        <v>0</v>
      </c>
      <c r="AI8" s="4">
        <v>0</v>
      </c>
      <c r="AJ8" s="4">
        <v>0</v>
      </c>
      <c r="AK8" s="4">
        <v>0</v>
      </c>
      <c r="AL8" s="4">
        <v>0</v>
      </c>
      <c r="AM8" s="4">
        <v>0</v>
      </c>
      <c r="AN8" s="4">
        <v>0</v>
      </c>
      <c r="AO8" s="4">
        <v>0</v>
      </c>
      <c r="AP8" s="4">
        <v>0</v>
      </c>
      <c r="AQ8" s="4">
        <v>0</v>
      </c>
      <c r="AR8" s="4">
        <v>0</v>
      </c>
      <c r="AS8" s="4">
        <v>0</v>
      </c>
      <c r="AT8" s="4">
        <v>0</v>
      </c>
      <c r="AU8" s="4">
        <v>0</v>
      </c>
      <c r="AV8" s="4">
        <v>0</v>
      </c>
      <c r="AW8" s="4">
        <v>0</v>
      </c>
      <c r="AX8" s="4">
        <v>0</v>
      </c>
      <c r="AY8" s="4">
        <v>0</v>
      </c>
      <c r="AZ8" s="4">
        <v>0</v>
      </c>
      <c r="BA8" s="4">
        <v>0</v>
      </c>
      <c r="BB8" s="4">
        <v>0</v>
      </c>
      <c r="BC8" s="4">
        <v>0</v>
      </c>
      <c r="BD8" s="4">
        <v>0</v>
      </c>
      <c r="BE8" s="4">
        <v>0</v>
      </c>
      <c r="BF8" s="4">
        <v>0</v>
      </c>
      <c r="BG8" s="4">
        <v>0</v>
      </c>
      <c r="BH8" s="4">
        <v>0</v>
      </c>
      <c r="BI8" s="4">
        <v>0</v>
      </c>
      <c r="BJ8" s="4">
        <v>0</v>
      </c>
      <c r="BK8" s="4">
        <v>0</v>
      </c>
      <c r="BL8" s="4">
        <v>0</v>
      </c>
      <c r="BM8" s="4">
        <v>0</v>
      </c>
      <c r="BN8" s="4">
        <v>0</v>
      </c>
      <c r="BO8" s="4">
        <v>0</v>
      </c>
      <c r="BP8" s="4">
        <v>0</v>
      </c>
      <c r="BQ8" s="4">
        <v>0</v>
      </c>
      <c r="BR8" s="4">
        <v>0</v>
      </c>
      <c r="BS8" s="4">
        <v>457.46832095769543</v>
      </c>
      <c r="BT8" s="4">
        <v>1330.2979067400656</v>
      </c>
      <c r="BU8" s="4">
        <v>2035.0237159816813</v>
      </c>
      <c r="BV8" s="4">
        <v>2475.2484101327182</v>
      </c>
      <c r="BW8" s="4">
        <v>2778.9068255426646</v>
      </c>
      <c r="BX8" s="4">
        <v>3069.7277105371904</v>
      </c>
      <c r="BY8" s="4">
        <v>1023.7836082628392</v>
      </c>
      <c r="BZ8" s="4">
        <v>0</v>
      </c>
      <c r="CA8" s="4">
        <v>0</v>
      </c>
      <c r="CB8" s="4">
        <v>0</v>
      </c>
      <c r="CC8" s="4">
        <v>0</v>
      </c>
      <c r="CD8" s="4">
        <v>0</v>
      </c>
      <c r="CE8" s="4">
        <v>0</v>
      </c>
      <c r="CF8" s="4">
        <v>0</v>
      </c>
      <c r="CG8" s="4">
        <v>0</v>
      </c>
      <c r="CH8" s="4">
        <v>0</v>
      </c>
      <c r="CI8" s="4">
        <v>0</v>
      </c>
      <c r="CJ8" s="4">
        <v>0</v>
      </c>
      <c r="CK8" s="4">
        <v>0</v>
      </c>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FG8"/>
    </row>
    <row r="9" spans="1:163" hidden="1" x14ac:dyDescent="0.25">
      <c r="A9" s="4" t="s">
        <v>415</v>
      </c>
      <c r="B9" s="4" t="s">
        <v>417</v>
      </c>
      <c r="C9" s="4" t="s">
        <v>418</v>
      </c>
      <c r="D9" s="4" t="s">
        <v>418</v>
      </c>
      <c r="E9" s="4" t="s">
        <v>112</v>
      </c>
      <c r="F9" s="4">
        <v>0</v>
      </c>
      <c r="G9" s="4">
        <v>0</v>
      </c>
      <c r="H9" s="4">
        <v>0</v>
      </c>
      <c r="I9" s="4">
        <v>0</v>
      </c>
      <c r="J9" s="4">
        <v>0</v>
      </c>
      <c r="K9" s="4">
        <v>0</v>
      </c>
      <c r="L9" s="4">
        <v>0</v>
      </c>
      <c r="M9" s="4">
        <v>0</v>
      </c>
      <c r="N9" s="4">
        <v>0</v>
      </c>
      <c r="O9" s="4">
        <v>0</v>
      </c>
      <c r="P9" s="4">
        <v>0</v>
      </c>
      <c r="Q9" s="4">
        <v>0</v>
      </c>
      <c r="R9" s="4">
        <v>0</v>
      </c>
      <c r="S9" s="4">
        <v>0</v>
      </c>
      <c r="T9" s="4">
        <v>0</v>
      </c>
      <c r="U9" s="4">
        <v>0</v>
      </c>
      <c r="V9" s="4">
        <v>0</v>
      </c>
      <c r="W9" s="4">
        <v>0</v>
      </c>
      <c r="X9" s="4">
        <v>0</v>
      </c>
      <c r="Y9" s="4">
        <v>0</v>
      </c>
      <c r="Z9" s="4">
        <v>0</v>
      </c>
      <c r="AA9" s="4">
        <v>0</v>
      </c>
      <c r="AB9" s="4">
        <v>0</v>
      </c>
      <c r="AC9" s="4">
        <v>0</v>
      </c>
      <c r="AD9" s="4">
        <v>0</v>
      </c>
      <c r="AE9" s="4">
        <v>0</v>
      </c>
      <c r="AF9" s="4">
        <v>0</v>
      </c>
      <c r="AG9" s="4">
        <v>0</v>
      </c>
      <c r="AH9" s="4">
        <v>0</v>
      </c>
      <c r="AI9" s="4">
        <v>0</v>
      </c>
      <c r="AJ9" s="4">
        <v>0</v>
      </c>
      <c r="AK9" s="4">
        <v>0</v>
      </c>
      <c r="AL9" s="4">
        <v>0</v>
      </c>
      <c r="AM9" s="4">
        <v>0</v>
      </c>
      <c r="AN9" s="4">
        <v>0</v>
      </c>
      <c r="AO9" s="4">
        <v>0</v>
      </c>
      <c r="AP9" s="4">
        <v>0</v>
      </c>
      <c r="AQ9" s="4">
        <v>0</v>
      </c>
      <c r="AR9" s="4">
        <v>0</v>
      </c>
      <c r="AS9" s="4">
        <v>0</v>
      </c>
      <c r="AT9" s="4">
        <v>0</v>
      </c>
      <c r="AU9" s="4">
        <v>0</v>
      </c>
      <c r="AV9" s="4">
        <v>0</v>
      </c>
      <c r="AW9" s="4">
        <v>0</v>
      </c>
      <c r="AX9" s="4">
        <v>0</v>
      </c>
      <c r="AY9" s="4">
        <v>0</v>
      </c>
      <c r="AZ9" s="4">
        <v>0</v>
      </c>
      <c r="BA9" s="4">
        <v>0</v>
      </c>
      <c r="BB9" s="4">
        <v>0</v>
      </c>
      <c r="BC9" s="4">
        <v>0</v>
      </c>
      <c r="BD9" s="4">
        <v>0</v>
      </c>
      <c r="BE9" s="4">
        <v>0</v>
      </c>
      <c r="BF9" s="4">
        <v>0</v>
      </c>
      <c r="BG9" s="4">
        <v>0</v>
      </c>
      <c r="BH9" s="4">
        <v>0</v>
      </c>
      <c r="BI9" s="4">
        <v>0</v>
      </c>
      <c r="BJ9" s="4">
        <v>3262.64</v>
      </c>
      <c r="BK9" s="4">
        <v>26637.93</v>
      </c>
      <c r="BL9" s="4">
        <v>62891.42</v>
      </c>
      <c r="BM9" s="4">
        <v>118292.48</v>
      </c>
      <c r="BN9" s="4">
        <v>170676.44</v>
      </c>
      <c r="BO9" s="4">
        <v>220651.34</v>
      </c>
      <c r="BP9" s="4">
        <v>457244.22000000003</v>
      </c>
      <c r="BQ9" s="4">
        <v>660951.45000000007</v>
      </c>
      <c r="BR9" s="4">
        <v>395956.63999999996</v>
      </c>
      <c r="BS9" s="4">
        <v>436214.2</v>
      </c>
      <c r="BT9" s="4">
        <v>474930.31128763349</v>
      </c>
      <c r="BU9" s="4">
        <v>545712.04499644611</v>
      </c>
      <c r="BV9" s="4">
        <v>599331.53509701462</v>
      </c>
      <c r="BW9" s="4">
        <v>653105.25994563731</v>
      </c>
      <c r="BX9" s="4">
        <v>714537.85059613292</v>
      </c>
      <c r="BY9" s="4">
        <v>772434.36733019364</v>
      </c>
      <c r="BZ9" s="4">
        <v>0</v>
      </c>
      <c r="CA9" s="4">
        <v>188588.76312605123</v>
      </c>
      <c r="CB9" s="4">
        <v>377689.07869820093</v>
      </c>
      <c r="CC9" s="4">
        <v>567302.33431717765</v>
      </c>
      <c r="CD9" s="4">
        <v>757429.92134761682</v>
      </c>
      <c r="CE9" s="4">
        <v>948073.23492827069</v>
      </c>
      <c r="CF9" s="4">
        <v>1139233.6739822451</v>
      </c>
      <c r="CG9" s="4">
        <v>1330912.6412272654</v>
      </c>
      <c r="CH9" s="4">
        <v>1523111.5431859687</v>
      </c>
      <c r="CI9" s="4">
        <v>1715831.790196226</v>
      </c>
      <c r="CJ9" s="4">
        <v>1909074.7964214894</v>
      </c>
      <c r="CK9" s="4">
        <v>2102841.979861171</v>
      </c>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FG9"/>
    </row>
    <row r="10" spans="1:163" hidden="1" x14ac:dyDescent="0.25">
      <c r="A10" s="4" t="s">
        <v>415</v>
      </c>
      <c r="B10" s="4" t="s">
        <v>417</v>
      </c>
      <c r="C10" s="4" t="s">
        <v>418</v>
      </c>
      <c r="D10" s="4" t="s">
        <v>418</v>
      </c>
      <c r="E10" s="4" t="s">
        <v>113</v>
      </c>
      <c r="F10" s="4">
        <v>0</v>
      </c>
      <c r="G10" s="4">
        <v>0</v>
      </c>
      <c r="H10" s="4">
        <v>0</v>
      </c>
      <c r="I10" s="4">
        <v>0</v>
      </c>
      <c r="J10" s="4">
        <v>0</v>
      </c>
      <c r="K10" s="4">
        <v>0</v>
      </c>
      <c r="L10" s="4">
        <v>0</v>
      </c>
      <c r="M10" s="4">
        <v>0</v>
      </c>
      <c r="N10" s="4">
        <v>0</v>
      </c>
      <c r="O10" s="4">
        <v>0</v>
      </c>
      <c r="P10" s="4">
        <v>0</v>
      </c>
      <c r="Q10" s="4">
        <v>0</v>
      </c>
      <c r="R10" s="4">
        <v>0</v>
      </c>
      <c r="S10" s="4">
        <v>0</v>
      </c>
      <c r="T10" s="4">
        <v>0</v>
      </c>
      <c r="U10" s="4">
        <v>0</v>
      </c>
      <c r="V10" s="4">
        <v>0</v>
      </c>
      <c r="W10" s="4">
        <v>0</v>
      </c>
      <c r="X10" s="4">
        <v>0</v>
      </c>
      <c r="Y10" s="4">
        <v>0</v>
      </c>
      <c r="Z10" s="4">
        <v>0</v>
      </c>
      <c r="AA10" s="4">
        <v>0</v>
      </c>
      <c r="AB10" s="4">
        <v>0</v>
      </c>
      <c r="AC10" s="4">
        <v>0</v>
      </c>
      <c r="AD10" s="4">
        <v>0</v>
      </c>
      <c r="AE10" s="4">
        <v>0</v>
      </c>
      <c r="AF10" s="4">
        <v>0</v>
      </c>
      <c r="AG10" s="4">
        <v>0</v>
      </c>
      <c r="AH10" s="4">
        <v>0</v>
      </c>
      <c r="AI10" s="4">
        <v>0</v>
      </c>
      <c r="AJ10" s="4">
        <v>0</v>
      </c>
      <c r="AK10" s="4">
        <v>0</v>
      </c>
      <c r="AL10" s="4">
        <v>0</v>
      </c>
      <c r="AM10" s="4">
        <v>0</v>
      </c>
      <c r="AN10" s="4">
        <v>0</v>
      </c>
      <c r="AO10" s="4">
        <v>0</v>
      </c>
      <c r="AP10" s="4">
        <v>0</v>
      </c>
      <c r="AQ10" s="4">
        <v>0</v>
      </c>
      <c r="AR10" s="4">
        <v>0</v>
      </c>
      <c r="AS10" s="4">
        <v>0</v>
      </c>
      <c r="AT10" s="4">
        <v>0</v>
      </c>
      <c r="AU10" s="4">
        <v>0</v>
      </c>
      <c r="AV10" s="4">
        <v>0</v>
      </c>
      <c r="AW10" s="4">
        <v>0</v>
      </c>
      <c r="AX10" s="4">
        <v>0</v>
      </c>
      <c r="AY10" s="4">
        <v>0</v>
      </c>
      <c r="AZ10" s="4">
        <v>0</v>
      </c>
      <c r="BA10" s="4">
        <v>0</v>
      </c>
      <c r="BB10" s="4">
        <v>0</v>
      </c>
      <c r="BC10" s="4">
        <v>0</v>
      </c>
      <c r="BD10" s="4">
        <v>0</v>
      </c>
      <c r="BE10" s="4">
        <v>0</v>
      </c>
      <c r="BF10" s="4">
        <v>0</v>
      </c>
      <c r="BG10" s="4">
        <v>0</v>
      </c>
      <c r="BH10" s="4">
        <v>0</v>
      </c>
      <c r="BI10" s="4">
        <v>3252.79</v>
      </c>
      <c r="BJ10" s="4">
        <v>23286.25</v>
      </c>
      <c r="BK10" s="4">
        <v>35988.339999999997</v>
      </c>
      <c r="BL10" s="4">
        <v>54938.560000000005</v>
      </c>
      <c r="BM10" s="4">
        <v>51709.34</v>
      </c>
      <c r="BN10" s="4">
        <v>49014.489999999991</v>
      </c>
      <c r="BO10" s="4">
        <v>235252.67</v>
      </c>
      <c r="BP10" s="4">
        <v>201948.87000000005</v>
      </c>
      <c r="BQ10" s="4">
        <v>-264649.69000000006</v>
      </c>
      <c r="BR10" s="4">
        <v>38311.31</v>
      </c>
      <c r="BS10" s="4">
        <v>36041.220379999999</v>
      </c>
      <c r="BT10" s="4">
        <v>67949.862229999999</v>
      </c>
      <c r="BU10" s="4">
        <v>50610.400290000005</v>
      </c>
      <c r="BV10" s="4">
        <v>50610.40028999999</v>
      </c>
      <c r="BW10" s="4">
        <v>58104.396220000024</v>
      </c>
      <c r="BX10" s="4">
        <v>54397.815245000005</v>
      </c>
      <c r="BY10" s="4">
        <v>259215.05064499995</v>
      </c>
      <c r="BZ10" s="4">
        <v>188333.33333333299</v>
      </c>
      <c r="CA10" s="4">
        <v>188333.33333333299</v>
      </c>
      <c r="CB10" s="4">
        <v>188333.33333333296</v>
      </c>
      <c r="CC10" s="4">
        <v>188333.33333333302</v>
      </c>
      <c r="CD10" s="4">
        <v>188333.33333333302</v>
      </c>
      <c r="CE10" s="4">
        <v>188333.33333333291</v>
      </c>
      <c r="CF10" s="4">
        <v>188333.33333333302</v>
      </c>
      <c r="CG10" s="4">
        <v>188333.33333333302</v>
      </c>
      <c r="CH10" s="4">
        <v>188333.33333333302</v>
      </c>
      <c r="CI10" s="4">
        <v>188333.33333333302</v>
      </c>
      <c r="CJ10" s="4">
        <v>188333.33333333302</v>
      </c>
      <c r="CK10" s="4">
        <v>188333.33333333279</v>
      </c>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FG10"/>
    </row>
    <row r="11" spans="1:163" hidden="1" x14ac:dyDescent="0.25">
      <c r="A11" s="4" t="s">
        <v>415</v>
      </c>
      <c r="B11" s="4" t="s">
        <v>417</v>
      </c>
      <c r="C11" s="4" t="s">
        <v>418</v>
      </c>
      <c r="D11" s="4" t="s">
        <v>418</v>
      </c>
      <c r="E11" s="4" t="s">
        <v>114</v>
      </c>
      <c r="F11" s="4">
        <v>0</v>
      </c>
      <c r="G11" s="4">
        <v>0</v>
      </c>
      <c r="H11" s="4">
        <v>0</v>
      </c>
      <c r="I11" s="4">
        <v>0</v>
      </c>
      <c r="J11" s="4">
        <v>0</v>
      </c>
      <c r="K11" s="4">
        <v>0</v>
      </c>
      <c r="L11" s="4">
        <v>0</v>
      </c>
      <c r="M11" s="4">
        <v>0</v>
      </c>
      <c r="N11" s="4">
        <v>0</v>
      </c>
      <c r="O11" s="4">
        <v>0</v>
      </c>
      <c r="P11" s="4">
        <v>0</v>
      </c>
      <c r="Q11" s="4">
        <v>0</v>
      </c>
      <c r="R11" s="4">
        <v>0</v>
      </c>
      <c r="S11" s="4">
        <v>0</v>
      </c>
      <c r="T11" s="4">
        <v>0</v>
      </c>
      <c r="U11" s="4">
        <v>0</v>
      </c>
      <c r="V11" s="4">
        <v>0</v>
      </c>
      <c r="W11" s="4">
        <v>0</v>
      </c>
      <c r="X11" s="4">
        <v>0</v>
      </c>
      <c r="Y11" s="4">
        <v>0</v>
      </c>
      <c r="Z11" s="4">
        <v>0</v>
      </c>
      <c r="AA11" s="4">
        <v>0</v>
      </c>
      <c r="AB11" s="4">
        <v>0</v>
      </c>
      <c r="AC11" s="4">
        <v>0</v>
      </c>
      <c r="AD11" s="4">
        <v>0</v>
      </c>
      <c r="AE11" s="4">
        <v>0</v>
      </c>
      <c r="AF11" s="4">
        <v>0</v>
      </c>
      <c r="AG11" s="4">
        <v>0</v>
      </c>
      <c r="AH11" s="4">
        <v>0</v>
      </c>
      <c r="AI11" s="4">
        <v>0</v>
      </c>
      <c r="AJ11" s="4">
        <v>0</v>
      </c>
      <c r="AK11" s="4">
        <v>0</v>
      </c>
      <c r="AL11" s="4">
        <v>0</v>
      </c>
      <c r="AM11" s="4">
        <v>0</v>
      </c>
      <c r="AN11" s="4">
        <v>0</v>
      </c>
      <c r="AO11" s="4">
        <v>0</v>
      </c>
      <c r="AP11" s="4">
        <v>0</v>
      </c>
      <c r="AQ11" s="4">
        <v>0</v>
      </c>
      <c r="AR11" s="4">
        <v>0</v>
      </c>
      <c r="AS11" s="4">
        <v>0</v>
      </c>
      <c r="AT11" s="4">
        <v>0</v>
      </c>
      <c r="AU11" s="4">
        <v>0</v>
      </c>
      <c r="AV11" s="4">
        <v>0</v>
      </c>
      <c r="AW11" s="4">
        <v>0</v>
      </c>
      <c r="AX11" s="4">
        <v>0</v>
      </c>
      <c r="AY11" s="4">
        <v>0</v>
      </c>
      <c r="AZ11" s="4">
        <v>0</v>
      </c>
      <c r="BA11" s="4">
        <v>0</v>
      </c>
      <c r="BB11" s="4">
        <v>0</v>
      </c>
      <c r="BC11" s="4">
        <v>0</v>
      </c>
      <c r="BD11" s="4">
        <v>0</v>
      </c>
      <c r="BE11" s="4">
        <v>0</v>
      </c>
      <c r="BF11" s="4">
        <v>0</v>
      </c>
      <c r="BG11" s="4">
        <v>0</v>
      </c>
      <c r="BH11" s="4">
        <v>0</v>
      </c>
      <c r="BI11" s="4">
        <v>3.71</v>
      </c>
      <c r="BJ11" s="4">
        <v>34.339999999999996</v>
      </c>
      <c r="BK11" s="4">
        <v>104.7</v>
      </c>
      <c r="BL11" s="4">
        <v>200.61</v>
      </c>
      <c r="BM11" s="4">
        <v>323.79999999999995</v>
      </c>
      <c r="BN11" s="4">
        <v>409.23000000000013</v>
      </c>
      <c r="BO11" s="4">
        <v>508.76</v>
      </c>
      <c r="BP11" s="4">
        <v>735.77999999999975</v>
      </c>
      <c r="BQ11" s="4">
        <v>-157.38999999999987</v>
      </c>
      <c r="BR11" s="4">
        <v>708.34000000000015</v>
      </c>
      <c r="BS11" s="4">
        <v>973.53587684800527</v>
      </c>
      <c r="BT11" s="4">
        <v>1030.6695033352992</v>
      </c>
      <c r="BU11" s="4">
        <v>1095.16873338133</v>
      </c>
      <c r="BV11" s="4">
        <v>1151.3030079638518</v>
      </c>
      <c r="BW11" s="4">
        <v>1211.3079729593908</v>
      </c>
      <c r="BX11" s="4">
        <v>1273.364611716308</v>
      </c>
      <c r="BY11" s="4">
        <v>1434.8807420798646</v>
      </c>
      <c r="BZ11" s="4">
        <v>92.964564093959652</v>
      </c>
      <c r="CA11" s="4">
        <v>279.14586133678159</v>
      </c>
      <c r="CB11" s="4">
        <v>465.83218070522554</v>
      </c>
      <c r="CC11" s="4">
        <v>653.02489208633801</v>
      </c>
      <c r="CD11" s="4">
        <v>840.72536908302322</v>
      </c>
      <c r="CE11" s="4">
        <v>1028.9349890241228</v>
      </c>
      <c r="CF11" s="4">
        <v>1217.6551329745234</v>
      </c>
      <c r="CG11" s="4">
        <v>1406.8871857452887</v>
      </c>
      <c r="CH11" s="4">
        <v>1596.6325359038219</v>
      </c>
      <c r="CI11" s="4">
        <v>1786.892575784057</v>
      </c>
      <c r="CJ11" s="4">
        <v>1977.6687014966737</v>
      </c>
      <c r="CK11" s="4">
        <v>2168.9623129393385</v>
      </c>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FG11"/>
    </row>
    <row r="12" spans="1:163" hidden="1" x14ac:dyDescent="0.25">
      <c r="A12" s="4" t="s">
        <v>415</v>
      </c>
      <c r="B12" s="4" t="s">
        <v>417</v>
      </c>
      <c r="C12" s="4" t="s">
        <v>418</v>
      </c>
      <c r="D12" s="4" t="s">
        <v>418</v>
      </c>
      <c r="E12" s="4" t="s">
        <v>115</v>
      </c>
      <c r="F12" s="4">
        <v>0</v>
      </c>
      <c r="G12" s="4">
        <v>0</v>
      </c>
      <c r="H12" s="4">
        <v>0</v>
      </c>
      <c r="I12" s="4">
        <v>0</v>
      </c>
      <c r="J12" s="4">
        <v>0</v>
      </c>
      <c r="K12" s="4">
        <v>0</v>
      </c>
      <c r="L12" s="4">
        <v>0</v>
      </c>
      <c r="M12" s="4">
        <v>0</v>
      </c>
      <c r="N12" s="4">
        <v>0</v>
      </c>
      <c r="O12" s="4">
        <v>0</v>
      </c>
      <c r="P12" s="4">
        <v>0</v>
      </c>
      <c r="Q12" s="4">
        <v>0</v>
      </c>
      <c r="R12" s="4">
        <v>0</v>
      </c>
      <c r="S12" s="4">
        <v>0</v>
      </c>
      <c r="T12" s="4">
        <v>0</v>
      </c>
      <c r="U12" s="4">
        <v>0</v>
      </c>
      <c r="V12" s="4">
        <v>0</v>
      </c>
      <c r="W12" s="4">
        <v>0</v>
      </c>
      <c r="X12" s="4">
        <v>0</v>
      </c>
      <c r="Y12" s="4">
        <v>0</v>
      </c>
      <c r="Z12" s="4">
        <v>0</v>
      </c>
      <c r="AA12" s="4">
        <v>0</v>
      </c>
      <c r="AB12" s="4">
        <v>0</v>
      </c>
      <c r="AC12" s="4">
        <v>0</v>
      </c>
      <c r="AD12" s="4">
        <v>0</v>
      </c>
      <c r="AE12" s="4">
        <v>0</v>
      </c>
      <c r="AF12" s="4">
        <v>0</v>
      </c>
      <c r="AG12" s="4">
        <v>0</v>
      </c>
      <c r="AH12" s="4">
        <v>0</v>
      </c>
      <c r="AI12" s="4">
        <v>0</v>
      </c>
      <c r="AJ12" s="4">
        <v>0</v>
      </c>
      <c r="AK12" s="4">
        <v>0</v>
      </c>
      <c r="AL12" s="4">
        <v>0</v>
      </c>
      <c r="AM12" s="4">
        <v>0</v>
      </c>
      <c r="AN12" s="4">
        <v>0</v>
      </c>
      <c r="AO12" s="4">
        <v>0</v>
      </c>
      <c r="AP12" s="4">
        <v>0</v>
      </c>
      <c r="AQ12" s="4">
        <v>0</v>
      </c>
      <c r="AR12" s="4">
        <v>0</v>
      </c>
      <c r="AS12" s="4">
        <v>0</v>
      </c>
      <c r="AT12" s="4">
        <v>0</v>
      </c>
      <c r="AU12" s="4">
        <v>0</v>
      </c>
      <c r="AV12" s="4">
        <v>0</v>
      </c>
      <c r="AW12" s="4">
        <v>0</v>
      </c>
      <c r="AX12" s="4">
        <v>0</v>
      </c>
      <c r="AY12" s="4">
        <v>0</v>
      </c>
      <c r="AZ12" s="4">
        <v>0</v>
      </c>
      <c r="BA12" s="4">
        <v>0</v>
      </c>
      <c r="BB12" s="4">
        <v>0</v>
      </c>
      <c r="BC12" s="4">
        <v>0</v>
      </c>
      <c r="BD12" s="4">
        <v>0</v>
      </c>
      <c r="BE12" s="4">
        <v>0</v>
      </c>
      <c r="BF12" s="4">
        <v>0</v>
      </c>
      <c r="BG12" s="4">
        <v>0</v>
      </c>
      <c r="BH12" s="4">
        <v>0</v>
      </c>
      <c r="BI12" s="4">
        <v>6.14</v>
      </c>
      <c r="BJ12" s="4">
        <v>54.7</v>
      </c>
      <c r="BK12" s="4">
        <v>160.44999999999999</v>
      </c>
      <c r="BL12" s="4">
        <v>261.89</v>
      </c>
      <c r="BM12" s="4">
        <v>350.82</v>
      </c>
      <c r="BN12" s="4">
        <v>551.18000000000006</v>
      </c>
      <c r="BO12" s="4">
        <v>831.45</v>
      </c>
      <c r="BP12" s="4">
        <v>1022.5799999999999</v>
      </c>
      <c r="BQ12" s="4">
        <v>-187.73000000000002</v>
      </c>
      <c r="BR12" s="4">
        <v>1237.9100000000003</v>
      </c>
      <c r="BS12" s="4">
        <v>1701.3550307854925</v>
      </c>
      <c r="BT12" s="4">
        <v>1801.2019754773441</v>
      </c>
      <c r="BU12" s="4">
        <v>1913.9210771871815</v>
      </c>
      <c r="BV12" s="4">
        <v>2012.0215506588718</v>
      </c>
      <c r="BW12" s="4">
        <v>2116.8864575360585</v>
      </c>
      <c r="BX12" s="4">
        <v>2225.3368773444745</v>
      </c>
      <c r="BY12" s="4">
        <v>2507.6030859989978</v>
      </c>
      <c r="BZ12" s="4">
        <v>162.46522862426815</v>
      </c>
      <c r="CA12" s="4">
        <v>487.8363774799347</v>
      </c>
      <c r="CB12" s="4">
        <v>814.09010493852543</v>
      </c>
      <c r="CC12" s="4">
        <v>1141.228805019894</v>
      </c>
      <c r="CD12" s="4">
        <v>1469.2548782377435</v>
      </c>
      <c r="CE12" s="4">
        <v>1798.1707316172378</v>
      </c>
      <c r="CF12" s="4">
        <v>2127.9787787126661</v>
      </c>
      <c r="CG12" s="4">
        <v>2458.681439625153</v>
      </c>
      <c r="CH12" s="4">
        <v>2790.2811410204176</v>
      </c>
      <c r="CI12" s="4">
        <v>3122.7803161465799</v>
      </c>
      <c r="CJ12" s="4">
        <v>3456.1814048520155</v>
      </c>
      <c r="CK12" s="4">
        <v>3790.4868536032554</v>
      </c>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FG12"/>
    </row>
    <row r="13" spans="1:163" x14ac:dyDescent="0.25">
      <c r="A13" s="4" t="s">
        <v>415</v>
      </c>
      <c r="B13" s="4" t="s">
        <v>417</v>
      </c>
      <c r="C13" s="4" t="s">
        <v>418</v>
      </c>
      <c r="D13" s="4" t="s">
        <v>418</v>
      </c>
      <c r="E13" s="4" t="s">
        <v>116</v>
      </c>
      <c r="F13" s="4">
        <v>0</v>
      </c>
      <c r="G13" s="4">
        <v>0</v>
      </c>
      <c r="H13" s="4">
        <v>0</v>
      </c>
      <c r="I13" s="4">
        <v>0</v>
      </c>
      <c r="J13" s="4">
        <v>0</v>
      </c>
      <c r="K13" s="4">
        <v>0</v>
      </c>
      <c r="L13" s="4">
        <v>0</v>
      </c>
      <c r="M13" s="4">
        <v>0</v>
      </c>
      <c r="N13" s="4">
        <v>0</v>
      </c>
      <c r="O13" s="4">
        <v>0</v>
      </c>
      <c r="P13" s="4">
        <v>0</v>
      </c>
      <c r="Q13" s="4">
        <v>0</v>
      </c>
      <c r="R13" s="4">
        <v>0</v>
      </c>
      <c r="S13" s="4">
        <v>0</v>
      </c>
      <c r="T13" s="4">
        <v>0</v>
      </c>
      <c r="U13" s="4">
        <v>0</v>
      </c>
      <c r="V13" s="4">
        <v>0</v>
      </c>
      <c r="W13" s="4">
        <v>0</v>
      </c>
      <c r="X13" s="4">
        <v>0</v>
      </c>
      <c r="Y13" s="4">
        <v>0</v>
      </c>
      <c r="Z13" s="4">
        <v>0</v>
      </c>
      <c r="AA13" s="4">
        <v>0</v>
      </c>
      <c r="AB13" s="4">
        <v>0</v>
      </c>
      <c r="AC13" s="4">
        <v>0</v>
      </c>
      <c r="AD13" s="4">
        <v>0</v>
      </c>
      <c r="AE13" s="4">
        <v>0</v>
      </c>
      <c r="AF13" s="4">
        <v>0</v>
      </c>
      <c r="AG13" s="4">
        <v>0</v>
      </c>
      <c r="AH13" s="4">
        <v>0</v>
      </c>
      <c r="AI13" s="4">
        <v>0</v>
      </c>
      <c r="AJ13" s="4">
        <v>0</v>
      </c>
      <c r="AK13" s="4">
        <v>0</v>
      </c>
      <c r="AL13" s="4">
        <v>0</v>
      </c>
      <c r="AM13" s="4">
        <v>0</v>
      </c>
      <c r="AN13" s="4">
        <v>0</v>
      </c>
      <c r="AO13" s="4">
        <v>0</v>
      </c>
      <c r="AP13" s="4">
        <v>0</v>
      </c>
      <c r="AQ13" s="4">
        <v>0</v>
      </c>
      <c r="AR13" s="4">
        <v>0</v>
      </c>
      <c r="AS13" s="4">
        <v>0</v>
      </c>
      <c r="AT13" s="4">
        <v>0</v>
      </c>
      <c r="AU13" s="4">
        <v>0</v>
      </c>
      <c r="AV13" s="4">
        <v>0</v>
      </c>
      <c r="AW13" s="4">
        <v>0</v>
      </c>
      <c r="AX13" s="4">
        <v>0</v>
      </c>
      <c r="AY13" s="4">
        <v>0</v>
      </c>
      <c r="AZ13" s="4">
        <v>0</v>
      </c>
      <c r="BA13" s="4">
        <v>0</v>
      </c>
      <c r="BB13" s="4">
        <v>0</v>
      </c>
      <c r="BC13" s="4">
        <v>0</v>
      </c>
      <c r="BD13" s="4">
        <v>0</v>
      </c>
      <c r="BE13" s="4">
        <v>0</v>
      </c>
      <c r="BF13" s="4">
        <v>0</v>
      </c>
      <c r="BG13" s="4">
        <v>0</v>
      </c>
      <c r="BH13" s="4">
        <v>0</v>
      </c>
      <c r="BI13" s="4">
        <v>0</v>
      </c>
      <c r="BJ13" s="4">
        <v>0</v>
      </c>
      <c r="BK13" s="4">
        <v>0</v>
      </c>
      <c r="BL13" s="4">
        <v>0</v>
      </c>
      <c r="BM13" s="4">
        <v>0</v>
      </c>
      <c r="BN13" s="4">
        <v>0</v>
      </c>
      <c r="BO13" s="4">
        <v>0</v>
      </c>
      <c r="BP13" s="4">
        <v>0</v>
      </c>
      <c r="BQ13" s="4">
        <v>0</v>
      </c>
      <c r="BR13" s="4">
        <v>0</v>
      </c>
      <c r="BS13" s="4">
        <v>0</v>
      </c>
      <c r="BT13" s="4">
        <v>0</v>
      </c>
      <c r="BU13" s="4">
        <v>0</v>
      </c>
      <c r="BV13" s="4">
        <v>0</v>
      </c>
      <c r="BW13" s="4">
        <v>0</v>
      </c>
      <c r="BX13" s="4">
        <v>0</v>
      </c>
      <c r="BY13" s="4">
        <v>-1035591.9018032724</v>
      </c>
      <c r="BZ13" s="4">
        <v>0</v>
      </c>
      <c r="CA13" s="4">
        <v>0</v>
      </c>
      <c r="CB13" s="4">
        <v>0</v>
      </c>
      <c r="CC13" s="4">
        <v>0</v>
      </c>
      <c r="CD13" s="4">
        <v>0</v>
      </c>
      <c r="CE13" s="4">
        <v>0</v>
      </c>
      <c r="CF13" s="4">
        <v>0</v>
      </c>
      <c r="CG13" s="4">
        <v>0</v>
      </c>
      <c r="CH13" s="4">
        <v>0</v>
      </c>
      <c r="CI13" s="4">
        <v>0</v>
      </c>
      <c r="CJ13" s="4">
        <v>0</v>
      </c>
      <c r="CK13" s="4">
        <v>-2297134.7623610469</v>
      </c>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FG13"/>
    </row>
    <row r="14" spans="1:163" hidden="1" x14ac:dyDescent="0.25">
      <c r="A14" s="4" t="s">
        <v>415</v>
      </c>
      <c r="B14" s="4" t="s">
        <v>417</v>
      </c>
      <c r="C14" s="4" t="s">
        <v>418</v>
      </c>
      <c r="D14" s="4" t="s">
        <v>418</v>
      </c>
      <c r="E14" s="4" t="s">
        <v>117</v>
      </c>
      <c r="F14" s="4">
        <v>0</v>
      </c>
      <c r="G14" s="4">
        <v>0</v>
      </c>
      <c r="H14" s="4">
        <v>0</v>
      </c>
      <c r="I14" s="4">
        <v>0</v>
      </c>
      <c r="J14" s="4">
        <v>0</v>
      </c>
      <c r="K14" s="4">
        <v>0</v>
      </c>
      <c r="L14" s="4">
        <v>0</v>
      </c>
      <c r="M14" s="4">
        <v>0</v>
      </c>
      <c r="N14" s="4">
        <v>0</v>
      </c>
      <c r="O14" s="4">
        <v>0</v>
      </c>
      <c r="P14" s="4">
        <v>0</v>
      </c>
      <c r="Q14" s="4">
        <v>0</v>
      </c>
      <c r="R14" s="4">
        <v>0</v>
      </c>
      <c r="S14" s="4">
        <v>0</v>
      </c>
      <c r="T14" s="4">
        <v>0</v>
      </c>
      <c r="U14" s="4">
        <v>0</v>
      </c>
      <c r="V14" s="4">
        <v>0</v>
      </c>
      <c r="W14" s="4">
        <v>0</v>
      </c>
      <c r="X14" s="4">
        <v>0</v>
      </c>
      <c r="Y14" s="4">
        <v>0</v>
      </c>
      <c r="Z14" s="4">
        <v>0</v>
      </c>
      <c r="AA14" s="4">
        <v>0</v>
      </c>
      <c r="AB14" s="4">
        <v>0</v>
      </c>
      <c r="AC14" s="4">
        <v>0</v>
      </c>
      <c r="AD14" s="4">
        <v>0</v>
      </c>
      <c r="AE14" s="4">
        <v>0</v>
      </c>
      <c r="AF14" s="4">
        <v>0</v>
      </c>
      <c r="AG14" s="4">
        <v>0</v>
      </c>
      <c r="AH14" s="4">
        <v>0</v>
      </c>
      <c r="AI14" s="4">
        <v>0</v>
      </c>
      <c r="AJ14" s="4">
        <v>0</v>
      </c>
      <c r="AK14" s="4">
        <v>0</v>
      </c>
      <c r="AL14" s="4">
        <v>0</v>
      </c>
      <c r="AM14" s="4">
        <v>0</v>
      </c>
      <c r="AN14" s="4">
        <v>0</v>
      </c>
      <c r="AO14" s="4">
        <v>0</v>
      </c>
      <c r="AP14" s="4">
        <v>0</v>
      </c>
      <c r="AQ14" s="4">
        <v>0</v>
      </c>
      <c r="AR14" s="4">
        <v>0</v>
      </c>
      <c r="AS14" s="4">
        <v>0</v>
      </c>
      <c r="AT14" s="4">
        <v>0</v>
      </c>
      <c r="AU14" s="4">
        <v>0</v>
      </c>
      <c r="AV14" s="4">
        <v>0</v>
      </c>
      <c r="AW14" s="4">
        <v>0</v>
      </c>
      <c r="AX14" s="4">
        <v>0</v>
      </c>
      <c r="AY14" s="4">
        <v>0</v>
      </c>
      <c r="AZ14" s="4">
        <v>0</v>
      </c>
      <c r="BA14" s="4">
        <v>0</v>
      </c>
      <c r="BB14" s="4">
        <v>0</v>
      </c>
      <c r="BC14" s="4">
        <v>0</v>
      </c>
      <c r="BD14" s="4">
        <v>0</v>
      </c>
      <c r="BE14" s="4">
        <v>0</v>
      </c>
      <c r="BF14" s="4">
        <v>0</v>
      </c>
      <c r="BG14" s="4">
        <v>0</v>
      </c>
      <c r="BH14" s="4">
        <v>0</v>
      </c>
      <c r="BI14" s="4">
        <v>3262.64</v>
      </c>
      <c r="BJ14" s="4">
        <v>26637.93</v>
      </c>
      <c r="BK14" s="4">
        <v>62891.42</v>
      </c>
      <c r="BL14" s="4">
        <v>118292.48</v>
      </c>
      <c r="BM14" s="4">
        <v>170676.44</v>
      </c>
      <c r="BN14" s="4">
        <v>220651.34</v>
      </c>
      <c r="BO14" s="4">
        <v>457244.22000000003</v>
      </c>
      <c r="BP14" s="4">
        <v>660951.45000000007</v>
      </c>
      <c r="BQ14" s="4">
        <v>395956.63999999996</v>
      </c>
      <c r="BR14" s="4">
        <v>436214.2</v>
      </c>
      <c r="BS14" s="4">
        <v>474930.31128763349</v>
      </c>
      <c r="BT14" s="4">
        <v>545712.04499644611</v>
      </c>
      <c r="BU14" s="4">
        <v>599331.53509701462</v>
      </c>
      <c r="BV14" s="4">
        <v>653105.25994563731</v>
      </c>
      <c r="BW14" s="4">
        <v>714537.85059613292</v>
      </c>
      <c r="BX14" s="4">
        <v>772434.36733019364</v>
      </c>
      <c r="BY14" s="4">
        <v>0</v>
      </c>
      <c r="BZ14" s="4">
        <v>188588.76312605123</v>
      </c>
      <c r="CA14" s="4">
        <v>377689.07869820093</v>
      </c>
      <c r="CB14" s="4">
        <v>567302.33431717765</v>
      </c>
      <c r="CC14" s="4">
        <v>757429.92134761682</v>
      </c>
      <c r="CD14" s="4">
        <v>948073.23492827069</v>
      </c>
      <c r="CE14" s="4">
        <v>1139233.6739822451</v>
      </c>
      <c r="CF14" s="4">
        <v>1330912.6412272654</v>
      </c>
      <c r="CG14" s="4">
        <v>1523111.5431859687</v>
      </c>
      <c r="CH14" s="4">
        <v>1715831.790196226</v>
      </c>
      <c r="CI14" s="4">
        <v>1909074.7964214894</v>
      </c>
      <c r="CJ14" s="4">
        <v>2102841.979861171</v>
      </c>
      <c r="CK14" s="4">
        <v>0</v>
      </c>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c r="EA14"/>
      <c r="EB14"/>
      <c r="EC14"/>
      <c r="ED14"/>
      <c r="EE14"/>
      <c r="EF14"/>
      <c r="EG14"/>
      <c r="FG14"/>
    </row>
    <row r="15" spans="1:163" hidden="1" x14ac:dyDescent="0.25">
      <c r="A15" s="4" t="s">
        <v>415</v>
      </c>
      <c r="B15" s="4" t="s">
        <v>417</v>
      </c>
      <c r="C15" s="4" t="s">
        <v>418</v>
      </c>
      <c r="D15" s="4" t="s">
        <v>418</v>
      </c>
      <c r="E15" s="4" t="s">
        <v>134</v>
      </c>
      <c r="F15" s="4"/>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c r="EA15"/>
      <c r="EB15"/>
      <c r="EC15"/>
      <c r="ED15"/>
      <c r="EE15"/>
      <c r="EF15"/>
      <c r="EG15"/>
      <c r="FG15"/>
    </row>
    <row r="16" spans="1:163" hidden="1" x14ac:dyDescent="0.25">
      <c r="A16" s="4" t="s">
        <v>459</v>
      </c>
      <c r="B16" s="4" t="s">
        <v>417</v>
      </c>
      <c r="C16" s="4" t="s">
        <v>418</v>
      </c>
      <c r="D16" s="4" t="s">
        <v>418</v>
      </c>
      <c r="E16" s="4" t="s">
        <v>112</v>
      </c>
      <c r="F16" s="4">
        <v>0</v>
      </c>
      <c r="G16" s="4">
        <v>0</v>
      </c>
      <c r="H16" s="4">
        <v>0</v>
      </c>
      <c r="I16" s="4">
        <v>0</v>
      </c>
      <c r="J16" s="4">
        <v>0</v>
      </c>
      <c r="K16" s="4">
        <v>0</v>
      </c>
      <c r="L16" s="4">
        <v>0</v>
      </c>
      <c r="M16" s="4">
        <v>0</v>
      </c>
      <c r="N16" s="4">
        <v>0</v>
      </c>
      <c r="O16" s="4">
        <v>0</v>
      </c>
      <c r="P16" s="4">
        <v>0</v>
      </c>
      <c r="Q16" s="4">
        <v>0</v>
      </c>
      <c r="R16" s="4">
        <v>0</v>
      </c>
      <c r="S16" s="4">
        <v>0</v>
      </c>
      <c r="T16" s="4">
        <v>0</v>
      </c>
      <c r="U16" s="4">
        <v>0</v>
      </c>
      <c r="V16" s="4">
        <v>0</v>
      </c>
      <c r="W16" s="4">
        <v>0</v>
      </c>
      <c r="X16" s="4">
        <v>0</v>
      </c>
      <c r="Y16" s="4">
        <v>0</v>
      </c>
      <c r="Z16" s="4">
        <v>0</v>
      </c>
      <c r="AA16" s="4">
        <v>0</v>
      </c>
      <c r="AB16" s="4">
        <v>0</v>
      </c>
      <c r="AC16" s="4">
        <v>0</v>
      </c>
      <c r="AD16" s="4">
        <v>0</v>
      </c>
      <c r="AE16" s="4">
        <v>0</v>
      </c>
      <c r="AF16" s="4">
        <v>0</v>
      </c>
      <c r="AG16" s="4">
        <v>0</v>
      </c>
      <c r="AH16" s="4">
        <v>0</v>
      </c>
      <c r="AI16" s="4">
        <v>0</v>
      </c>
      <c r="AJ16" s="4">
        <v>0</v>
      </c>
      <c r="AK16" s="4">
        <v>0</v>
      </c>
      <c r="AL16" s="4">
        <v>0</v>
      </c>
      <c r="AM16" s="4">
        <v>0</v>
      </c>
      <c r="AN16" s="4">
        <v>0</v>
      </c>
      <c r="AO16" s="4">
        <v>0</v>
      </c>
      <c r="AP16" s="4">
        <v>0</v>
      </c>
      <c r="AQ16" s="4">
        <v>0</v>
      </c>
      <c r="AR16" s="4">
        <v>0</v>
      </c>
      <c r="AS16" s="4">
        <v>0</v>
      </c>
      <c r="AT16" s="4">
        <v>0</v>
      </c>
      <c r="AU16" s="4">
        <v>0</v>
      </c>
      <c r="AV16" s="4">
        <v>0</v>
      </c>
      <c r="AW16" s="4">
        <v>0</v>
      </c>
      <c r="AX16" s="4">
        <v>0</v>
      </c>
      <c r="AY16" s="4">
        <v>0</v>
      </c>
      <c r="AZ16" s="4">
        <v>0</v>
      </c>
      <c r="BA16" s="4">
        <v>0</v>
      </c>
      <c r="BB16" s="4">
        <v>0</v>
      </c>
      <c r="BC16" s="4">
        <v>0</v>
      </c>
      <c r="BD16" s="4">
        <v>0</v>
      </c>
      <c r="BE16" s="4">
        <v>0</v>
      </c>
      <c r="BF16" s="4">
        <v>0</v>
      </c>
      <c r="BG16" s="4">
        <v>0</v>
      </c>
      <c r="BH16" s="4">
        <v>0</v>
      </c>
      <c r="BI16" s="4">
        <v>0</v>
      </c>
      <c r="BJ16" s="4">
        <v>0</v>
      </c>
      <c r="BK16" s="4">
        <v>0</v>
      </c>
      <c r="BL16" s="4">
        <v>0</v>
      </c>
      <c r="BM16" s="4">
        <v>0</v>
      </c>
      <c r="BN16" s="4">
        <v>0</v>
      </c>
      <c r="BO16" s="4">
        <v>0</v>
      </c>
      <c r="BP16" s="4">
        <v>0</v>
      </c>
      <c r="BQ16" s="4">
        <v>0</v>
      </c>
      <c r="BR16" s="4">
        <v>173549.91</v>
      </c>
      <c r="BS16" s="4">
        <v>199932.41999999998</v>
      </c>
      <c r="BT16" s="4">
        <v>232973.13423829211</v>
      </c>
      <c r="BU16" s="4">
        <v>268233.94358125573</v>
      </c>
      <c r="BV16" s="4">
        <v>320633.60808429483</v>
      </c>
      <c r="BW16" s="4">
        <v>373017.5498839303</v>
      </c>
      <c r="BX16" s="4">
        <v>425466.69419824448</v>
      </c>
      <c r="BY16" s="4">
        <v>481773.7939820824</v>
      </c>
      <c r="BZ16" s="4">
        <v>0</v>
      </c>
      <c r="CA16" s="4">
        <v>0</v>
      </c>
      <c r="CB16" s="4">
        <v>0</v>
      </c>
      <c r="CC16" s="4">
        <v>0</v>
      </c>
      <c r="CD16" s="4">
        <v>0</v>
      </c>
      <c r="CE16" s="4">
        <v>0</v>
      </c>
      <c r="CF16" s="4">
        <v>0</v>
      </c>
      <c r="CG16" s="4">
        <v>0</v>
      </c>
      <c r="CH16" s="4">
        <v>0</v>
      </c>
      <c r="CI16" s="4">
        <v>0</v>
      </c>
      <c r="CJ16" s="4">
        <v>0</v>
      </c>
      <c r="CK16" s="4">
        <v>0</v>
      </c>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FG16"/>
    </row>
    <row r="17" spans="1:163" hidden="1" x14ac:dyDescent="0.25">
      <c r="A17" s="4" t="s">
        <v>459</v>
      </c>
      <c r="B17" s="4" t="s">
        <v>417</v>
      </c>
      <c r="C17" s="4" t="s">
        <v>418</v>
      </c>
      <c r="D17" s="4" t="s">
        <v>418</v>
      </c>
      <c r="E17" s="4" t="s">
        <v>113</v>
      </c>
      <c r="F17" s="4">
        <v>0</v>
      </c>
      <c r="G17" s="4">
        <v>0</v>
      </c>
      <c r="H17" s="4">
        <v>0</v>
      </c>
      <c r="I17" s="4">
        <v>0</v>
      </c>
      <c r="J17" s="4">
        <v>0</v>
      </c>
      <c r="K17" s="4">
        <v>0</v>
      </c>
      <c r="L17" s="4">
        <v>0</v>
      </c>
      <c r="M17" s="4">
        <v>0</v>
      </c>
      <c r="N17" s="4">
        <v>0</v>
      </c>
      <c r="O17" s="4">
        <v>0</v>
      </c>
      <c r="P17" s="4">
        <v>0</v>
      </c>
      <c r="Q17" s="4">
        <v>0</v>
      </c>
      <c r="R17" s="4">
        <v>0</v>
      </c>
      <c r="S17" s="4">
        <v>0</v>
      </c>
      <c r="T17" s="4">
        <v>0</v>
      </c>
      <c r="U17" s="4">
        <v>0</v>
      </c>
      <c r="V17" s="4">
        <v>0</v>
      </c>
      <c r="W17" s="4">
        <v>0</v>
      </c>
      <c r="X17" s="4">
        <v>0</v>
      </c>
      <c r="Y17" s="4">
        <v>0</v>
      </c>
      <c r="Z17" s="4">
        <v>0</v>
      </c>
      <c r="AA17" s="4">
        <v>0</v>
      </c>
      <c r="AB17" s="4">
        <v>0</v>
      </c>
      <c r="AC17" s="4">
        <v>0</v>
      </c>
      <c r="AD17" s="4">
        <v>0</v>
      </c>
      <c r="AE17" s="4">
        <v>0</v>
      </c>
      <c r="AF17" s="4">
        <v>0</v>
      </c>
      <c r="AG17" s="4">
        <v>0</v>
      </c>
      <c r="AH17" s="4">
        <v>0</v>
      </c>
      <c r="AI17" s="4">
        <v>0</v>
      </c>
      <c r="AJ17" s="4">
        <v>0</v>
      </c>
      <c r="AK17" s="4">
        <v>0</v>
      </c>
      <c r="AL17" s="4">
        <v>0</v>
      </c>
      <c r="AM17" s="4">
        <v>0</v>
      </c>
      <c r="AN17" s="4">
        <v>0</v>
      </c>
      <c r="AO17" s="4">
        <v>0</v>
      </c>
      <c r="AP17" s="4">
        <v>0</v>
      </c>
      <c r="AQ17" s="4">
        <v>0</v>
      </c>
      <c r="AR17" s="4">
        <v>0</v>
      </c>
      <c r="AS17" s="4">
        <v>0</v>
      </c>
      <c r="AT17" s="4">
        <v>0</v>
      </c>
      <c r="AU17" s="4">
        <v>0</v>
      </c>
      <c r="AV17" s="4">
        <v>0</v>
      </c>
      <c r="AW17" s="4">
        <v>0</v>
      </c>
      <c r="AX17" s="4">
        <v>0</v>
      </c>
      <c r="AY17" s="4">
        <v>0</v>
      </c>
      <c r="AZ17" s="4">
        <v>0</v>
      </c>
      <c r="BA17" s="4">
        <v>0</v>
      </c>
      <c r="BB17" s="4">
        <v>0</v>
      </c>
      <c r="BC17" s="4">
        <v>0</v>
      </c>
      <c r="BD17" s="4">
        <v>0</v>
      </c>
      <c r="BE17" s="4">
        <v>0</v>
      </c>
      <c r="BF17" s="4">
        <v>0</v>
      </c>
      <c r="BG17" s="4">
        <v>0</v>
      </c>
      <c r="BH17" s="4">
        <v>0</v>
      </c>
      <c r="BI17" s="4">
        <v>0</v>
      </c>
      <c r="BJ17" s="4">
        <v>0</v>
      </c>
      <c r="BK17" s="4">
        <v>0</v>
      </c>
      <c r="BL17" s="4">
        <v>0</v>
      </c>
      <c r="BM17" s="4">
        <v>0</v>
      </c>
      <c r="BN17" s="4">
        <v>0</v>
      </c>
      <c r="BO17" s="4">
        <v>0</v>
      </c>
      <c r="BP17" s="4">
        <v>0</v>
      </c>
      <c r="BQ17" s="4">
        <v>171012.5</v>
      </c>
      <c r="BR17" s="4">
        <v>25276.929999999993</v>
      </c>
      <c r="BS17" s="4">
        <v>31794</v>
      </c>
      <c r="BT17" s="4">
        <v>33917.610190000007</v>
      </c>
      <c r="BU17" s="4">
        <v>50933.736210000003</v>
      </c>
      <c r="BV17" s="4">
        <v>50772.068249999982</v>
      </c>
      <c r="BW17" s="4">
        <v>50691.234270000015</v>
      </c>
      <c r="BX17" s="4">
        <v>54397.815245000005</v>
      </c>
      <c r="BY17" s="4">
        <v>54397.815245000005</v>
      </c>
      <c r="BZ17" s="4">
        <v>0</v>
      </c>
      <c r="CA17" s="4">
        <v>0</v>
      </c>
      <c r="CB17" s="4">
        <v>0</v>
      </c>
      <c r="CC17" s="4">
        <v>0</v>
      </c>
      <c r="CD17" s="4">
        <v>0</v>
      </c>
      <c r="CE17" s="4">
        <v>0</v>
      </c>
      <c r="CF17" s="4">
        <v>0</v>
      </c>
      <c r="CG17" s="4">
        <v>0</v>
      </c>
      <c r="CH17" s="4">
        <v>0</v>
      </c>
      <c r="CI17" s="4">
        <v>0</v>
      </c>
      <c r="CJ17" s="4">
        <v>0</v>
      </c>
      <c r="CK17" s="4">
        <v>0</v>
      </c>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FG17"/>
    </row>
    <row r="18" spans="1:163" hidden="1" x14ac:dyDescent="0.25">
      <c r="A18" s="4" t="s">
        <v>459</v>
      </c>
      <c r="B18" s="4" t="s">
        <v>417</v>
      </c>
      <c r="C18" s="4" t="s">
        <v>418</v>
      </c>
      <c r="D18" s="4" t="s">
        <v>418</v>
      </c>
      <c r="E18" s="4" t="s">
        <v>114</v>
      </c>
      <c r="F18" s="4">
        <v>0</v>
      </c>
      <c r="G18" s="4">
        <v>0</v>
      </c>
      <c r="H18" s="4">
        <v>0</v>
      </c>
      <c r="I18" s="4">
        <v>0</v>
      </c>
      <c r="J18" s="4">
        <v>0</v>
      </c>
      <c r="K18" s="4">
        <v>0</v>
      </c>
      <c r="L18" s="4">
        <v>0</v>
      </c>
      <c r="M18" s="4">
        <v>0</v>
      </c>
      <c r="N18" s="4">
        <v>0</v>
      </c>
      <c r="O18" s="4">
        <v>0</v>
      </c>
      <c r="P18" s="4">
        <v>0</v>
      </c>
      <c r="Q18" s="4">
        <v>0</v>
      </c>
      <c r="R18" s="4">
        <v>0</v>
      </c>
      <c r="S18" s="4">
        <v>0</v>
      </c>
      <c r="T18" s="4">
        <v>0</v>
      </c>
      <c r="U18" s="4">
        <v>0</v>
      </c>
      <c r="V18" s="4">
        <v>0</v>
      </c>
      <c r="W18" s="4">
        <v>0</v>
      </c>
      <c r="X18" s="4">
        <v>0</v>
      </c>
      <c r="Y18" s="4">
        <v>0</v>
      </c>
      <c r="Z18" s="4">
        <v>0</v>
      </c>
      <c r="AA18" s="4">
        <v>0</v>
      </c>
      <c r="AB18" s="4">
        <v>0</v>
      </c>
      <c r="AC18" s="4">
        <v>0</v>
      </c>
      <c r="AD18" s="4">
        <v>0</v>
      </c>
      <c r="AE18" s="4">
        <v>0</v>
      </c>
      <c r="AF18" s="4">
        <v>0</v>
      </c>
      <c r="AG18" s="4">
        <v>0</v>
      </c>
      <c r="AH18" s="4">
        <v>0</v>
      </c>
      <c r="AI18" s="4">
        <v>0</v>
      </c>
      <c r="AJ18" s="4">
        <v>0</v>
      </c>
      <c r="AK18" s="4">
        <v>0</v>
      </c>
      <c r="AL18" s="4">
        <v>0</v>
      </c>
      <c r="AM18" s="4">
        <v>0</v>
      </c>
      <c r="AN18" s="4">
        <v>0</v>
      </c>
      <c r="AO18" s="4">
        <v>0</v>
      </c>
      <c r="AP18" s="4">
        <v>0</v>
      </c>
      <c r="AQ18" s="4">
        <v>0</v>
      </c>
      <c r="AR18" s="4">
        <v>0</v>
      </c>
      <c r="AS18" s="4">
        <v>0</v>
      </c>
      <c r="AT18" s="4">
        <v>0</v>
      </c>
      <c r="AU18" s="4">
        <v>0</v>
      </c>
      <c r="AV18" s="4">
        <v>0</v>
      </c>
      <c r="AW18" s="4">
        <v>0</v>
      </c>
      <c r="AX18" s="4">
        <v>0</v>
      </c>
      <c r="AY18" s="4">
        <v>0</v>
      </c>
      <c r="AZ18" s="4">
        <v>0</v>
      </c>
      <c r="BA18" s="4">
        <v>0</v>
      </c>
      <c r="BB18" s="4">
        <v>0</v>
      </c>
      <c r="BC18" s="4">
        <v>0</v>
      </c>
      <c r="BD18" s="4">
        <v>0</v>
      </c>
      <c r="BE18" s="4">
        <v>0</v>
      </c>
      <c r="BF18" s="4">
        <v>0</v>
      </c>
      <c r="BG18" s="4">
        <v>0</v>
      </c>
      <c r="BH18" s="4">
        <v>0</v>
      </c>
      <c r="BI18" s="4">
        <v>0</v>
      </c>
      <c r="BJ18" s="4">
        <v>0</v>
      </c>
      <c r="BK18" s="4">
        <v>0</v>
      </c>
      <c r="BL18" s="4">
        <v>0</v>
      </c>
      <c r="BM18" s="4">
        <v>0</v>
      </c>
      <c r="BN18" s="4">
        <v>0</v>
      </c>
      <c r="BO18" s="4">
        <v>0</v>
      </c>
      <c r="BP18" s="4">
        <v>0</v>
      </c>
      <c r="BQ18" s="4">
        <v>1028.77</v>
      </c>
      <c r="BR18" s="4">
        <v>402.38000000000011</v>
      </c>
      <c r="BS18" s="4">
        <v>453.74599602957517</v>
      </c>
      <c r="BT18" s="4">
        <v>488.86201729954229</v>
      </c>
      <c r="BU18" s="4">
        <v>533.52971595492704</v>
      </c>
      <c r="BV18" s="4">
        <v>586.64700120455097</v>
      </c>
      <c r="BW18" s="4">
        <v>639.79749287246898</v>
      </c>
      <c r="BX18" s="4">
        <v>694.89076820493995</v>
      </c>
      <c r="BY18" s="4">
        <v>751.97205155842926</v>
      </c>
      <c r="BZ18" s="4">
        <v>0</v>
      </c>
      <c r="CA18" s="4">
        <v>0</v>
      </c>
      <c r="CB18" s="4">
        <v>0</v>
      </c>
      <c r="CC18" s="4">
        <v>0</v>
      </c>
      <c r="CD18" s="4">
        <v>0</v>
      </c>
      <c r="CE18" s="4">
        <v>0</v>
      </c>
      <c r="CF18" s="4">
        <v>0</v>
      </c>
      <c r="CG18" s="4">
        <v>0</v>
      </c>
      <c r="CH18" s="4">
        <v>0</v>
      </c>
      <c r="CI18" s="4">
        <v>0</v>
      </c>
      <c r="CJ18" s="4">
        <v>0</v>
      </c>
      <c r="CK18" s="4">
        <v>0</v>
      </c>
      <c r="CL18"/>
      <c r="CM18"/>
      <c r="CN18"/>
      <c r="CO18"/>
      <c r="CP18"/>
      <c r="CQ18"/>
      <c r="CR18"/>
      <c r="CS18"/>
      <c r="CT18"/>
      <c r="CU18"/>
      <c r="CV18"/>
      <c r="CW18"/>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FG18"/>
    </row>
    <row r="19" spans="1:163" hidden="1" x14ac:dyDescent="0.25">
      <c r="A19" s="4" t="s">
        <v>459</v>
      </c>
      <c r="B19" s="4" t="s">
        <v>417</v>
      </c>
      <c r="C19" s="4" t="s">
        <v>418</v>
      </c>
      <c r="D19" s="4" t="s">
        <v>418</v>
      </c>
      <c r="E19" s="4" t="s">
        <v>115</v>
      </c>
      <c r="F19" s="4">
        <v>0</v>
      </c>
      <c r="G19" s="4">
        <v>0</v>
      </c>
      <c r="H19" s="4">
        <v>0</v>
      </c>
      <c r="I19" s="4">
        <v>0</v>
      </c>
      <c r="J19" s="4">
        <v>0</v>
      </c>
      <c r="K19" s="4">
        <v>0</v>
      </c>
      <c r="L19" s="4">
        <v>0</v>
      </c>
      <c r="M19" s="4">
        <v>0</v>
      </c>
      <c r="N19" s="4">
        <v>0</v>
      </c>
      <c r="O19" s="4">
        <v>0</v>
      </c>
      <c r="P19" s="4">
        <v>0</v>
      </c>
      <c r="Q19" s="4">
        <v>0</v>
      </c>
      <c r="R19" s="4">
        <v>0</v>
      </c>
      <c r="S19" s="4">
        <v>0</v>
      </c>
      <c r="T19" s="4">
        <v>0</v>
      </c>
      <c r="U19" s="4">
        <v>0</v>
      </c>
      <c r="V19" s="4">
        <v>0</v>
      </c>
      <c r="W19" s="4">
        <v>0</v>
      </c>
      <c r="X19" s="4">
        <v>0</v>
      </c>
      <c r="Y19" s="4">
        <v>0</v>
      </c>
      <c r="Z19" s="4">
        <v>0</v>
      </c>
      <c r="AA19" s="4">
        <v>0</v>
      </c>
      <c r="AB19" s="4">
        <v>0</v>
      </c>
      <c r="AC19" s="4">
        <v>0</v>
      </c>
      <c r="AD19" s="4">
        <v>0</v>
      </c>
      <c r="AE19" s="4">
        <v>0</v>
      </c>
      <c r="AF19" s="4">
        <v>0</v>
      </c>
      <c r="AG19" s="4">
        <v>0</v>
      </c>
      <c r="AH19" s="4">
        <v>0</v>
      </c>
      <c r="AI19" s="4">
        <v>0</v>
      </c>
      <c r="AJ19" s="4">
        <v>0</v>
      </c>
      <c r="AK19" s="4">
        <v>0</v>
      </c>
      <c r="AL19" s="4">
        <v>0</v>
      </c>
      <c r="AM19" s="4">
        <v>0</v>
      </c>
      <c r="AN19" s="4">
        <v>0</v>
      </c>
      <c r="AO19" s="4">
        <v>0</v>
      </c>
      <c r="AP19" s="4">
        <v>0</v>
      </c>
      <c r="AQ19" s="4">
        <v>0</v>
      </c>
      <c r="AR19" s="4">
        <v>0</v>
      </c>
      <c r="AS19" s="4">
        <v>0</v>
      </c>
      <c r="AT19" s="4">
        <v>0</v>
      </c>
      <c r="AU19" s="4">
        <v>0</v>
      </c>
      <c r="AV19" s="4">
        <v>0</v>
      </c>
      <c r="AW19" s="4">
        <v>0</v>
      </c>
      <c r="AX19" s="4">
        <v>0</v>
      </c>
      <c r="AY19" s="4">
        <v>0</v>
      </c>
      <c r="AZ19" s="4">
        <v>0</v>
      </c>
      <c r="BA19" s="4">
        <v>0</v>
      </c>
      <c r="BB19" s="4">
        <v>0</v>
      </c>
      <c r="BC19" s="4">
        <v>0</v>
      </c>
      <c r="BD19" s="4">
        <v>0</v>
      </c>
      <c r="BE19" s="4">
        <v>0</v>
      </c>
      <c r="BF19" s="4">
        <v>0</v>
      </c>
      <c r="BG19" s="4">
        <v>0</v>
      </c>
      <c r="BH19" s="4">
        <v>0</v>
      </c>
      <c r="BI19" s="4">
        <v>0</v>
      </c>
      <c r="BJ19" s="4">
        <v>0</v>
      </c>
      <c r="BK19" s="4">
        <v>0</v>
      </c>
      <c r="BL19" s="4">
        <v>0</v>
      </c>
      <c r="BM19" s="4">
        <v>0</v>
      </c>
      <c r="BN19" s="4">
        <v>0</v>
      </c>
      <c r="BO19" s="4">
        <v>0</v>
      </c>
      <c r="BP19" s="4">
        <v>0</v>
      </c>
      <c r="BQ19" s="4">
        <v>1508.64</v>
      </c>
      <c r="BR19" s="4">
        <v>703.2</v>
      </c>
      <c r="BS19" s="4">
        <v>792.96824226254853</v>
      </c>
      <c r="BT19" s="4">
        <v>854.33713566405618</v>
      </c>
      <c r="BU19" s="4">
        <v>932.39857708416912</v>
      </c>
      <c r="BV19" s="4">
        <v>1025.2265484309564</v>
      </c>
      <c r="BW19" s="4">
        <v>1118.1125514416628</v>
      </c>
      <c r="BX19" s="4">
        <v>1214.3937706329148</v>
      </c>
      <c r="BY19" s="4">
        <v>1314.1492402634524</v>
      </c>
      <c r="BZ19" s="4">
        <v>0</v>
      </c>
      <c r="CA19" s="4">
        <v>0</v>
      </c>
      <c r="CB19" s="4">
        <v>0</v>
      </c>
      <c r="CC19" s="4">
        <v>0</v>
      </c>
      <c r="CD19" s="4">
        <v>0</v>
      </c>
      <c r="CE19" s="4">
        <v>0</v>
      </c>
      <c r="CF19" s="4">
        <v>0</v>
      </c>
      <c r="CG19" s="4">
        <v>0</v>
      </c>
      <c r="CH19" s="4">
        <v>0</v>
      </c>
      <c r="CI19" s="4">
        <v>0</v>
      </c>
      <c r="CJ19" s="4">
        <v>0</v>
      </c>
      <c r="CK19" s="4">
        <v>0</v>
      </c>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FG19"/>
    </row>
    <row r="20" spans="1:163" x14ac:dyDescent="0.25">
      <c r="A20" s="4" t="s">
        <v>459</v>
      </c>
      <c r="B20" s="4" t="s">
        <v>417</v>
      </c>
      <c r="C20" s="4" t="s">
        <v>418</v>
      </c>
      <c r="D20" s="4" t="s">
        <v>418</v>
      </c>
      <c r="E20" s="4" t="s">
        <v>116</v>
      </c>
      <c r="F20" s="4">
        <v>0</v>
      </c>
      <c r="G20" s="4">
        <v>0</v>
      </c>
      <c r="H20" s="4">
        <v>0</v>
      </c>
      <c r="I20" s="4">
        <v>0</v>
      </c>
      <c r="J20" s="4">
        <v>0</v>
      </c>
      <c r="K20" s="4">
        <v>0</v>
      </c>
      <c r="L20" s="4">
        <v>0</v>
      </c>
      <c r="M20" s="4">
        <v>0</v>
      </c>
      <c r="N20" s="4">
        <v>0</v>
      </c>
      <c r="O20" s="4">
        <v>0</v>
      </c>
      <c r="P20" s="4">
        <v>0</v>
      </c>
      <c r="Q20" s="4">
        <v>0</v>
      </c>
      <c r="R20" s="4">
        <v>0</v>
      </c>
      <c r="S20" s="4">
        <v>0</v>
      </c>
      <c r="T20" s="4">
        <v>0</v>
      </c>
      <c r="U20" s="4">
        <v>0</v>
      </c>
      <c r="V20" s="4">
        <v>0</v>
      </c>
      <c r="W20" s="4">
        <v>0</v>
      </c>
      <c r="X20" s="4">
        <v>0</v>
      </c>
      <c r="Y20" s="4">
        <v>0</v>
      </c>
      <c r="Z20" s="4">
        <v>0</v>
      </c>
      <c r="AA20" s="4">
        <v>0</v>
      </c>
      <c r="AB20" s="4">
        <v>0</v>
      </c>
      <c r="AC20" s="4">
        <v>0</v>
      </c>
      <c r="AD20" s="4">
        <v>0</v>
      </c>
      <c r="AE20" s="4">
        <v>0</v>
      </c>
      <c r="AF20" s="4">
        <v>0</v>
      </c>
      <c r="AG20" s="4">
        <v>0</v>
      </c>
      <c r="AH20" s="4">
        <v>0</v>
      </c>
      <c r="AI20" s="4">
        <v>0</v>
      </c>
      <c r="AJ20" s="4">
        <v>0</v>
      </c>
      <c r="AK20" s="4">
        <v>0</v>
      </c>
      <c r="AL20" s="4">
        <v>0</v>
      </c>
      <c r="AM20" s="4">
        <v>0</v>
      </c>
      <c r="AN20" s="4">
        <v>0</v>
      </c>
      <c r="AO20" s="4">
        <v>0</v>
      </c>
      <c r="AP20" s="4">
        <v>0</v>
      </c>
      <c r="AQ20" s="4">
        <v>0</v>
      </c>
      <c r="AR20" s="4">
        <v>0</v>
      </c>
      <c r="AS20" s="4">
        <v>0</v>
      </c>
      <c r="AT20" s="4">
        <v>0</v>
      </c>
      <c r="AU20" s="4">
        <v>0</v>
      </c>
      <c r="AV20" s="4">
        <v>0</v>
      </c>
      <c r="AW20" s="4">
        <v>0</v>
      </c>
      <c r="AX20" s="4">
        <v>0</v>
      </c>
      <c r="AY20" s="4">
        <v>0</v>
      </c>
      <c r="AZ20" s="4">
        <v>0</v>
      </c>
      <c r="BA20" s="4">
        <v>0</v>
      </c>
      <c r="BB20" s="4">
        <v>0</v>
      </c>
      <c r="BC20" s="4">
        <v>0</v>
      </c>
      <c r="BD20" s="4">
        <v>0</v>
      </c>
      <c r="BE20" s="4">
        <v>0</v>
      </c>
      <c r="BF20" s="4">
        <v>0</v>
      </c>
      <c r="BG20" s="4">
        <v>0</v>
      </c>
      <c r="BH20" s="4">
        <v>0</v>
      </c>
      <c r="BI20" s="4">
        <v>0</v>
      </c>
      <c r="BJ20" s="4">
        <v>0</v>
      </c>
      <c r="BK20" s="4">
        <v>0</v>
      </c>
      <c r="BL20" s="4">
        <v>0</v>
      </c>
      <c r="BM20" s="4">
        <v>0</v>
      </c>
      <c r="BN20" s="4">
        <v>0</v>
      </c>
      <c r="BO20" s="4">
        <v>0</v>
      </c>
      <c r="BP20" s="4">
        <v>0</v>
      </c>
      <c r="BQ20" s="4">
        <v>0</v>
      </c>
      <c r="BR20" s="4">
        <v>0</v>
      </c>
      <c r="BS20" s="4">
        <v>0</v>
      </c>
      <c r="BT20" s="4">
        <v>0</v>
      </c>
      <c r="BU20" s="4">
        <v>0</v>
      </c>
      <c r="BV20" s="4">
        <v>0</v>
      </c>
      <c r="BW20" s="4">
        <v>0</v>
      </c>
      <c r="BX20" s="4">
        <v>0</v>
      </c>
      <c r="BY20" s="4">
        <v>-538237.73051890417</v>
      </c>
      <c r="BZ20" s="4">
        <v>0</v>
      </c>
      <c r="CA20" s="4">
        <v>0</v>
      </c>
      <c r="CB20" s="4">
        <v>0</v>
      </c>
      <c r="CC20" s="4">
        <v>0</v>
      </c>
      <c r="CD20" s="4">
        <v>0</v>
      </c>
      <c r="CE20" s="4">
        <v>0</v>
      </c>
      <c r="CF20" s="4">
        <v>0</v>
      </c>
      <c r="CG20" s="4">
        <v>0</v>
      </c>
      <c r="CH20" s="4">
        <v>0</v>
      </c>
      <c r="CI20" s="4">
        <v>0</v>
      </c>
      <c r="CJ20" s="4">
        <v>0</v>
      </c>
      <c r="CK20" s="4">
        <v>0</v>
      </c>
      <c r="CL20"/>
      <c r="CM20"/>
      <c r="CN20"/>
      <c r="CO20"/>
      <c r="CP20"/>
      <c r="CQ20"/>
      <c r="CR20"/>
      <c r="CS20"/>
      <c r="CT20"/>
      <c r="CU20"/>
      <c r="CV20"/>
      <c r="CW20"/>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FG20"/>
    </row>
    <row r="21" spans="1:163" hidden="1" x14ac:dyDescent="0.25">
      <c r="A21" s="4" t="s">
        <v>459</v>
      </c>
      <c r="B21" s="4" t="s">
        <v>417</v>
      </c>
      <c r="C21" s="4" t="s">
        <v>418</v>
      </c>
      <c r="D21" s="4" t="s">
        <v>418</v>
      </c>
      <c r="E21" s="4" t="s">
        <v>117</v>
      </c>
      <c r="F21" s="4">
        <v>0</v>
      </c>
      <c r="G21" s="4">
        <v>0</v>
      </c>
      <c r="H21" s="4">
        <v>0</v>
      </c>
      <c r="I21" s="4">
        <v>0</v>
      </c>
      <c r="J21" s="4">
        <v>0</v>
      </c>
      <c r="K21" s="4">
        <v>0</v>
      </c>
      <c r="L21" s="4">
        <v>0</v>
      </c>
      <c r="M21" s="4">
        <v>0</v>
      </c>
      <c r="N21" s="4">
        <v>0</v>
      </c>
      <c r="O21" s="4">
        <v>0</v>
      </c>
      <c r="P21" s="4">
        <v>0</v>
      </c>
      <c r="Q21" s="4">
        <v>0</v>
      </c>
      <c r="R21" s="4">
        <v>0</v>
      </c>
      <c r="S21" s="4">
        <v>0</v>
      </c>
      <c r="T21" s="4">
        <v>0</v>
      </c>
      <c r="U21" s="4">
        <v>0</v>
      </c>
      <c r="V21" s="4">
        <v>0</v>
      </c>
      <c r="W21" s="4">
        <v>0</v>
      </c>
      <c r="X21" s="4">
        <v>0</v>
      </c>
      <c r="Y21" s="4">
        <v>0</v>
      </c>
      <c r="Z21" s="4">
        <v>0</v>
      </c>
      <c r="AA21" s="4">
        <v>0</v>
      </c>
      <c r="AB21" s="4">
        <v>0</v>
      </c>
      <c r="AC21" s="4">
        <v>0</v>
      </c>
      <c r="AD21" s="4">
        <v>0</v>
      </c>
      <c r="AE21" s="4">
        <v>0</v>
      </c>
      <c r="AF21" s="4">
        <v>0</v>
      </c>
      <c r="AG21" s="4">
        <v>0</v>
      </c>
      <c r="AH21" s="4">
        <v>0</v>
      </c>
      <c r="AI21" s="4">
        <v>0</v>
      </c>
      <c r="AJ21" s="4">
        <v>0</v>
      </c>
      <c r="AK21" s="4">
        <v>0</v>
      </c>
      <c r="AL21" s="4">
        <v>0</v>
      </c>
      <c r="AM21" s="4">
        <v>0</v>
      </c>
      <c r="AN21" s="4">
        <v>0</v>
      </c>
      <c r="AO21" s="4">
        <v>0</v>
      </c>
      <c r="AP21" s="4">
        <v>0</v>
      </c>
      <c r="AQ21" s="4">
        <v>0</v>
      </c>
      <c r="AR21" s="4">
        <v>0</v>
      </c>
      <c r="AS21" s="4">
        <v>0</v>
      </c>
      <c r="AT21" s="4">
        <v>0</v>
      </c>
      <c r="AU21" s="4">
        <v>0</v>
      </c>
      <c r="AV21" s="4">
        <v>0</v>
      </c>
      <c r="AW21" s="4">
        <v>0</v>
      </c>
      <c r="AX21" s="4">
        <v>0</v>
      </c>
      <c r="AY21" s="4">
        <v>0</v>
      </c>
      <c r="AZ21" s="4">
        <v>0</v>
      </c>
      <c r="BA21" s="4">
        <v>0</v>
      </c>
      <c r="BB21" s="4">
        <v>0</v>
      </c>
      <c r="BC21" s="4">
        <v>0</v>
      </c>
      <c r="BD21" s="4">
        <v>0</v>
      </c>
      <c r="BE21" s="4">
        <v>0</v>
      </c>
      <c r="BF21" s="4">
        <v>0</v>
      </c>
      <c r="BG21" s="4">
        <v>0</v>
      </c>
      <c r="BH21" s="4">
        <v>0</v>
      </c>
      <c r="BI21" s="4">
        <v>0</v>
      </c>
      <c r="BJ21" s="4">
        <v>0</v>
      </c>
      <c r="BK21" s="4">
        <v>0</v>
      </c>
      <c r="BL21" s="4">
        <v>0</v>
      </c>
      <c r="BM21" s="4">
        <v>0</v>
      </c>
      <c r="BN21" s="4">
        <v>0</v>
      </c>
      <c r="BO21" s="4">
        <v>0</v>
      </c>
      <c r="BP21" s="4">
        <v>0</v>
      </c>
      <c r="BQ21" s="4">
        <v>173549.91</v>
      </c>
      <c r="BR21" s="4">
        <v>199932.41999999998</v>
      </c>
      <c r="BS21" s="4">
        <v>232973.13423829211</v>
      </c>
      <c r="BT21" s="4">
        <v>268233.94358125573</v>
      </c>
      <c r="BU21" s="4">
        <v>320633.60808429483</v>
      </c>
      <c r="BV21" s="4">
        <v>373017.5498839303</v>
      </c>
      <c r="BW21" s="4">
        <v>425466.69419824448</v>
      </c>
      <c r="BX21" s="4">
        <v>481773.7939820824</v>
      </c>
      <c r="BY21" s="4">
        <v>0</v>
      </c>
      <c r="BZ21" s="4">
        <v>0</v>
      </c>
      <c r="CA21" s="4">
        <v>0</v>
      </c>
      <c r="CB21" s="4">
        <v>0</v>
      </c>
      <c r="CC21" s="4">
        <v>0</v>
      </c>
      <c r="CD21" s="4">
        <v>0</v>
      </c>
      <c r="CE21" s="4">
        <v>0</v>
      </c>
      <c r="CF21" s="4">
        <v>0</v>
      </c>
      <c r="CG21" s="4">
        <v>0</v>
      </c>
      <c r="CH21" s="4">
        <v>0</v>
      </c>
      <c r="CI21" s="4">
        <v>0</v>
      </c>
      <c r="CJ21" s="4">
        <v>0</v>
      </c>
      <c r="CK21" s="4">
        <v>0</v>
      </c>
      <c r="CL21"/>
      <c r="CM21"/>
      <c r="CN21"/>
      <c r="CO21"/>
      <c r="CP21"/>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FG21"/>
    </row>
    <row r="22" spans="1:163" hidden="1" x14ac:dyDescent="0.25">
      <c r="A22" s="4" t="s">
        <v>459</v>
      </c>
      <c r="B22" s="4" t="s">
        <v>417</v>
      </c>
      <c r="C22" s="4" t="s">
        <v>418</v>
      </c>
      <c r="D22" s="4" t="s">
        <v>418</v>
      </c>
      <c r="E22" s="4" t="s">
        <v>134</v>
      </c>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c r="CM22"/>
      <c r="CN22"/>
      <c r="CO22"/>
      <c r="CP22"/>
      <c r="CQ22"/>
      <c r="CR22"/>
      <c r="CS22"/>
      <c r="CT22"/>
      <c r="CU22"/>
      <c r="CV22"/>
      <c r="CW22"/>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FG22"/>
    </row>
    <row r="23" spans="1:163" hidden="1" x14ac:dyDescent="0.25">
      <c r="A23" s="4" t="s">
        <v>167</v>
      </c>
      <c r="B23" s="4" t="s">
        <v>417</v>
      </c>
      <c r="C23" s="4" t="s">
        <v>418</v>
      </c>
      <c r="D23" s="4" t="s">
        <v>418</v>
      </c>
      <c r="E23" s="4" t="s">
        <v>112</v>
      </c>
      <c r="F23" s="20">
        <v>0</v>
      </c>
      <c r="G23" s="20">
        <v>0</v>
      </c>
      <c r="H23" s="20">
        <v>0</v>
      </c>
      <c r="I23" s="20">
        <v>0</v>
      </c>
      <c r="J23" s="20">
        <v>0</v>
      </c>
      <c r="K23" s="20">
        <v>0</v>
      </c>
      <c r="L23" s="20">
        <v>0</v>
      </c>
      <c r="M23" s="20">
        <v>0</v>
      </c>
      <c r="N23" s="20">
        <v>0</v>
      </c>
      <c r="O23" s="20">
        <v>0</v>
      </c>
      <c r="P23" s="20">
        <v>0</v>
      </c>
      <c r="Q23" s="20">
        <v>0</v>
      </c>
      <c r="R23" s="20">
        <v>0</v>
      </c>
      <c r="S23" s="20">
        <v>0</v>
      </c>
      <c r="T23" s="20">
        <v>0</v>
      </c>
      <c r="U23" s="20">
        <v>0</v>
      </c>
      <c r="V23" s="20">
        <v>0</v>
      </c>
      <c r="W23" s="20">
        <v>0</v>
      </c>
      <c r="X23" s="20">
        <v>0</v>
      </c>
      <c r="Y23" s="20">
        <v>0</v>
      </c>
      <c r="Z23" s="20">
        <v>0</v>
      </c>
      <c r="AA23" s="20">
        <v>0</v>
      </c>
      <c r="AB23" s="20">
        <v>0</v>
      </c>
      <c r="AC23" s="20">
        <v>0</v>
      </c>
      <c r="AD23" s="20">
        <v>0</v>
      </c>
      <c r="AE23" s="20">
        <v>0</v>
      </c>
      <c r="AF23" s="20">
        <v>0</v>
      </c>
      <c r="AG23" s="20">
        <v>0</v>
      </c>
      <c r="AH23" s="20">
        <v>0</v>
      </c>
      <c r="AI23" s="20">
        <v>0</v>
      </c>
      <c r="AJ23" s="20">
        <v>0</v>
      </c>
      <c r="AK23" s="20">
        <v>0</v>
      </c>
      <c r="AL23" s="20">
        <v>0</v>
      </c>
      <c r="AM23" s="20">
        <v>0</v>
      </c>
      <c r="AN23" s="20">
        <v>0</v>
      </c>
      <c r="AO23" s="20">
        <v>0</v>
      </c>
      <c r="AP23" s="20">
        <v>0</v>
      </c>
      <c r="AQ23" s="20">
        <v>0</v>
      </c>
      <c r="AR23" s="20">
        <v>0</v>
      </c>
      <c r="AS23" s="20">
        <v>0</v>
      </c>
      <c r="AT23" s="20">
        <v>0</v>
      </c>
      <c r="AU23" s="20">
        <v>0</v>
      </c>
      <c r="AV23" s="20">
        <v>0</v>
      </c>
      <c r="AW23" s="20">
        <v>0</v>
      </c>
      <c r="AX23" s="20">
        <v>0</v>
      </c>
      <c r="AY23" s="20">
        <v>0</v>
      </c>
      <c r="AZ23" s="20">
        <v>0</v>
      </c>
      <c r="BA23" s="20">
        <v>0</v>
      </c>
      <c r="BB23" s="20">
        <v>0</v>
      </c>
      <c r="BC23" s="20">
        <v>0</v>
      </c>
      <c r="BD23" s="20">
        <v>0</v>
      </c>
      <c r="BE23" s="20">
        <v>0</v>
      </c>
      <c r="BF23" s="20">
        <v>0</v>
      </c>
      <c r="BG23" s="20">
        <v>0</v>
      </c>
      <c r="BH23" s="20">
        <v>0</v>
      </c>
      <c r="BI23" s="20">
        <v>0</v>
      </c>
      <c r="BJ23" s="20">
        <v>2066.5</v>
      </c>
      <c r="BK23" s="20">
        <v>18070.95</v>
      </c>
      <c r="BL23" s="20">
        <v>69915.649999999994</v>
      </c>
      <c r="BM23" s="20">
        <v>159961.52999999997</v>
      </c>
      <c r="BN23" s="20">
        <v>236018.08000000002</v>
      </c>
      <c r="BO23" s="20">
        <v>380688.74</v>
      </c>
      <c r="BP23" s="20">
        <v>520075.51999999996</v>
      </c>
      <c r="BQ23" s="20">
        <v>553001.87</v>
      </c>
      <c r="BR23" s="20">
        <v>628629.55999999994</v>
      </c>
      <c r="BS23" s="20">
        <v>684872.77</v>
      </c>
      <c r="BT23" s="20">
        <v>807195.98239616526</v>
      </c>
      <c r="BU23" s="20">
        <v>915179.31714665645</v>
      </c>
      <c r="BV23" s="20">
        <v>1282710.478031514</v>
      </c>
      <c r="BW23" s="20">
        <v>1384163.3425513504</v>
      </c>
      <c r="BX23" s="20">
        <v>1780465.0460397745</v>
      </c>
      <c r="BY23" s="20">
        <v>1843472.398405489</v>
      </c>
      <c r="BZ23" s="20">
        <v>2428684.8180911299</v>
      </c>
      <c r="CA23" s="20">
        <v>2674492.9485048754</v>
      </c>
      <c r="CB23" s="20">
        <v>2921405.1835632417</v>
      </c>
      <c r="CC23" s="20">
        <v>3169426.4928316963</v>
      </c>
      <c r="CD23" s="20">
        <v>3418561.8683048366</v>
      </c>
      <c r="CE23" s="20">
        <v>3668816.3245079876</v>
      </c>
      <c r="CF23" s="20">
        <v>0</v>
      </c>
      <c r="CG23" s="20">
        <v>233854.19448740868</v>
      </c>
      <c r="CH23" s="20">
        <v>468752.43668018439</v>
      </c>
      <c r="CI23" s="20">
        <v>704699.38775455032</v>
      </c>
      <c r="CJ23" s="20">
        <v>941699.72969666414</v>
      </c>
      <c r="CK23" s="20">
        <v>1179758.1653955232</v>
      </c>
      <c r="CL23"/>
      <c r="CM23"/>
      <c r="CN23"/>
      <c r="CO23"/>
      <c r="CP23"/>
      <c r="CQ23"/>
      <c r="CR23"/>
      <c r="CS23"/>
      <c r="CT23"/>
      <c r="CU23"/>
      <c r="CV23"/>
      <c r="CW23"/>
      <c r="CX23"/>
      <c r="CY23"/>
      <c r="CZ23"/>
      <c r="DA23"/>
      <c r="DB23"/>
      <c r="DC23"/>
      <c r="DD23"/>
      <c r="DE23"/>
      <c r="DF23"/>
      <c r="DG23"/>
      <c r="DH23"/>
      <c r="DI23"/>
      <c r="DJ23"/>
      <c r="DK23"/>
      <c r="DL23"/>
      <c r="DM23"/>
      <c r="DN23"/>
      <c r="DO23"/>
      <c r="DP23"/>
      <c r="DQ23"/>
      <c r="DR23"/>
      <c r="DS23"/>
      <c r="DT23"/>
      <c r="DU23"/>
      <c r="DV23"/>
      <c r="DW23"/>
      <c r="DX23"/>
      <c r="DY23"/>
      <c r="DZ23"/>
      <c r="EA23"/>
      <c r="EB23"/>
      <c r="EC23"/>
      <c r="ED23"/>
      <c r="EE23"/>
      <c r="EF23"/>
      <c r="EG23"/>
    </row>
    <row r="24" spans="1:163" hidden="1" x14ac:dyDescent="0.25">
      <c r="A24" s="4" t="s">
        <v>167</v>
      </c>
      <c r="B24" s="4" t="s">
        <v>417</v>
      </c>
      <c r="C24" s="4" t="s">
        <v>418</v>
      </c>
      <c r="D24" s="4" t="s">
        <v>418</v>
      </c>
      <c r="E24" s="4" t="s">
        <v>113</v>
      </c>
      <c r="F24" s="20">
        <v>0</v>
      </c>
      <c r="G24" s="20">
        <v>0</v>
      </c>
      <c r="H24" s="20">
        <v>0</v>
      </c>
      <c r="I24" s="20">
        <v>0</v>
      </c>
      <c r="J24" s="20">
        <v>0</v>
      </c>
      <c r="K24" s="20">
        <v>0</v>
      </c>
      <c r="L24" s="20">
        <v>0</v>
      </c>
      <c r="M24" s="20">
        <v>0</v>
      </c>
      <c r="N24" s="20">
        <v>0</v>
      </c>
      <c r="O24" s="20">
        <v>0</v>
      </c>
      <c r="P24" s="20">
        <v>0</v>
      </c>
      <c r="Q24" s="20">
        <v>0</v>
      </c>
      <c r="R24" s="20">
        <v>0</v>
      </c>
      <c r="S24" s="20">
        <v>0</v>
      </c>
      <c r="T24" s="20">
        <v>0</v>
      </c>
      <c r="U24" s="20">
        <v>0</v>
      </c>
      <c r="V24" s="20">
        <v>0</v>
      </c>
      <c r="W24" s="20">
        <v>0</v>
      </c>
      <c r="X24" s="20">
        <v>0</v>
      </c>
      <c r="Y24" s="20">
        <v>0</v>
      </c>
      <c r="Z24" s="20">
        <v>0</v>
      </c>
      <c r="AA24" s="20">
        <v>0</v>
      </c>
      <c r="AB24" s="20">
        <v>0</v>
      </c>
      <c r="AC24" s="20">
        <v>0</v>
      </c>
      <c r="AD24" s="20">
        <v>0</v>
      </c>
      <c r="AE24" s="20">
        <v>0</v>
      </c>
      <c r="AF24" s="20">
        <v>0</v>
      </c>
      <c r="AG24" s="20">
        <v>0</v>
      </c>
      <c r="AH24" s="20">
        <v>0</v>
      </c>
      <c r="AI24" s="20">
        <v>0</v>
      </c>
      <c r="AJ24" s="20">
        <v>0</v>
      </c>
      <c r="AK24" s="20">
        <v>0</v>
      </c>
      <c r="AL24" s="20">
        <v>0</v>
      </c>
      <c r="AM24" s="20">
        <v>0</v>
      </c>
      <c r="AN24" s="20">
        <v>0</v>
      </c>
      <c r="AO24" s="20">
        <v>0</v>
      </c>
      <c r="AP24" s="20">
        <v>0</v>
      </c>
      <c r="AQ24" s="20">
        <v>0</v>
      </c>
      <c r="AR24" s="20">
        <v>0</v>
      </c>
      <c r="AS24" s="20">
        <v>0</v>
      </c>
      <c r="AT24" s="20">
        <v>0</v>
      </c>
      <c r="AU24" s="20">
        <v>0</v>
      </c>
      <c r="AV24" s="20">
        <v>0</v>
      </c>
      <c r="AW24" s="20">
        <v>0</v>
      </c>
      <c r="AX24" s="20">
        <v>0</v>
      </c>
      <c r="AY24" s="20">
        <v>0</v>
      </c>
      <c r="AZ24" s="20">
        <v>0</v>
      </c>
      <c r="BA24" s="20">
        <v>0</v>
      </c>
      <c r="BB24" s="20">
        <v>0</v>
      </c>
      <c r="BC24" s="20">
        <v>0</v>
      </c>
      <c r="BD24" s="20">
        <v>0</v>
      </c>
      <c r="BE24" s="20">
        <v>0</v>
      </c>
      <c r="BF24" s="20">
        <v>0</v>
      </c>
      <c r="BG24" s="20">
        <v>0</v>
      </c>
      <c r="BH24" s="20">
        <v>0</v>
      </c>
      <c r="BI24" s="20">
        <v>2060.2600000000002</v>
      </c>
      <c r="BJ24" s="20">
        <v>15974.039999999999</v>
      </c>
      <c r="BK24" s="20">
        <v>51669.149999999994</v>
      </c>
      <c r="BL24" s="20">
        <v>89555.319999999992</v>
      </c>
      <c r="BM24" s="20">
        <v>75168.580000000016</v>
      </c>
      <c r="BN24" s="20">
        <v>143122.46</v>
      </c>
      <c r="BO24" s="20">
        <v>136981.90999999997</v>
      </c>
      <c r="BP24" s="20">
        <v>30064.869999999995</v>
      </c>
      <c r="BQ24" s="20">
        <v>73752.75</v>
      </c>
      <c r="BR24" s="20">
        <v>52472.020000000019</v>
      </c>
      <c r="BS24" s="20">
        <v>117937.01199999999</v>
      </c>
      <c r="BT24" s="20">
        <v>103077.77600000001</v>
      </c>
      <c r="BU24" s="20">
        <v>361560.05600000004</v>
      </c>
      <c r="BV24" s="20">
        <v>94430.719999999972</v>
      </c>
      <c r="BW24" s="20">
        <v>388164.40000000014</v>
      </c>
      <c r="BX24" s="20">
        <v>53840.479999999981</v>
      </c>
      <c r="BY24" s="20">
        <v>574595.18000000017</v>
      </c>
      <c r="BZ24" s="20">
        <v>233333.33333333302</v>
      </c>
      <c r="CA24" s="20">
        <v>233333.33333333302</v>
      </c>
      <c r="CB24" s="20">
        <v>233333.33333333302</v>
      </c>
      <c r="CC24" s="20">
        <v>233333.33333333302</v>
      </c>
      <c r="CD24" s="20">
        <v>233333.33333333302</v>
      </c>
      <c r="CE24" s="20">
        <v>233333.33333333302</v>
      </c>
      <c r="CF24" s="20">
        <v>233333.33333333299</v>
      </c>
      <c r="CG24" s="20">
        <v>233333.33333333299</v>
      </c>
      <c r="CH24" s="20">
        <v>233333.33333333296</v>
      </c>
      <c r="CI24" s="20">
        <v>233333.33333333302</v>
      </c>
      <c r="CJ24" s="20">
        <v>233333.33333333291</v>
      </c>
      <c r="CK24" s="20">
        <v>233333.33333333302</v>
      </c>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row>
    <row r="25" spans="1:163" hidden="1" x14ac:dyDescent="0.25">
      <c r="A25" s="4" t="s">
        <v>167</v>
      </c>
      <c r="B25" s="4" t="s">
        <v>417</v>
      </c>
      <c r="C25" s="4" t="s">
        <v>418</v>
      </c>
      <c r="D25" s="4" t="s">
        <v>418</v>
      </c>
      <c r="E25" s="4" t="s">
        <v>114</v>
      </c>
      <c r="F25" s="20">
        <v>0</v>
      </c>
      <c r="G25" s="20">
        <v>0</v>
      </c>
      <c r="H25" s="20">
        <v>0</v>
      </c>
      <c r="I25" s="20">
        <v>0</v>
      </c>
      <c r="J25" s="20">
        <v>0</v>
      </c>
      <c r="K25" s="20">
        <v>0</v>
      </c>
      <c r="L25" s="20">
        <v>0</v>
      </c>
      <c r="M25" s="20">
        <v>0</v>
      </c>
      <c r="N25" s="20">
        <v>0</v>
      </c>
      <c r="O25" s="20">
        <v>0</v>
      </c>
      <c r="P25" s="20">
        <v>0</v>
      </c>
      <c r="Q25" s="20">
        <v>0</v>
      </c>
      <c r="R25" s="20">
        <v>0</v>
      </c>
      <c r="S25" s="20">
        <v>0</v>
      </c>
      <c r="T25" s="20">
        <v>0</v>
      </c>
      <c r="U25" s="20">
        <v>0</v>
      </c>
      <c r="V25" s="20">
        <v>0</v>
      </c>
      <c r="W25" s="20">
        <v>0</v>
      </c>
      <c r="X25" s="20">
        <v>0</v>
      </c>
      <c r="Y25" s="20">
        <v>0</v>
      </c>
      <c r="Z25" s="20">
        <v>0</v>
      </c>
      <c r="AA25" s="20">
        <v>0</v>
      </c>
      <c r="AB25" s="20">
        <v>0</v>
      </c>
      <c r="AC25" s="20">
        <v>0</v>
      </c>
      <c r="AD25" s="20">
        <v>0</v>
      </c>
      <c r="AE25" s="20">
        <v>0</v>
      </c>
      <c r="AF25" s="20">
        <v>0</v>
      </c>
      <c r="AG25" s="20">
        <v>0</v>
      </c>
      <c r="AH25" s="20">
        <v>0</v>
      </c>
      <c r="AI25" s="20">
        <v>0</v>
      </c>
      <c r="AJ25" s="20">
        <v>0</v>
      </c>
      <c r="AK25" s="20">
        <v>0</v>
      </c>
      <c r="AL25" s="20">
        <v>0</v>
      </c>
      <c r="AM25" s="20">
        <v>0</v>
      </c>
      <c r="AN25" s="20">
        <v>0</v>
      </c>
      <c r="AO25" s="20">
        <v>0</v>
      </c>
      <c r="AP25" s="20">
        <v>0</v>
      </c>
      <c r="AQ25" s="20">
        <v>0</v>
      </c>
      <c r="AR25" s="20">
        <v>0</v>
      </c>
      <c r="AS25" s="20">
        <v>0</v>
      </c>
      <c r="AT25" s="20">
        <v>0</v>
      </c>
      <c r="AU25" s="20">
        <v>0</v>
      </c>
      <c r="AV25" s="20">
        <v>0</v>
      </c>
      <c r="AW25" s="20">
        <v>0</v>
      </c>
      <c r="AX25" s="20">
        <v>0</v>
      </c>
      <c r="AY25" s="20">
        <v>0</v>
      </c>
      <c r="AZ25" s="20">
        <v>0</v>
      </c>
      <c r="BA25" s="20">
        <v>0</v>
      </c>
      <c r="BB25" s="20">
        <v>0</v>
      </c>
      <c r="BC25" s="20">
        <v>0</v>
      </c>
      <c r="BD25" s="20">
        <v>0</v>
      </c>
      <c r="BE25" s="20">
        <v>0</v>
      </c>
      <c r="BF25" s="20">
        <v>0</v>
      </c>
      <c r="BG25" s="20">
        <v>0</v>
      </c>
      <c r="BH25" s="20">
        <v>0</v>
      </c>
      <c r="BI25" s="20">
        <v>2.35</v>
      </c>
      <c r="BJ25" s="20">
        <v>11.73</v>
      </c>
      <c r="BK25" s="20">
        <v>69.320000000000007</v>
      </c>
      <c r="BL25" s="20">
        <v>212.78</v>
      </c>
      <c r="BM25" s="20">
        <v>426.2</v>
      </c>
      <c r="BN25" s="20">
        <v>659.68999999999994</v>
      </c>
      <c r="BO25" s="20">
        <v>912.91999999999985</v>
      </c>
      <c r="BP25" s="20">
        <v>1197.3700000000003</v>
      </c>
      <c r="BQ25" s="20">
        <v>715.24000000000024</v>
      </c>
      <c r="BR25" s="20">
        <v>1372.54</v>
      </c>
      <c r="BS25" s="20">
        <v>1596.3729348833972</v>
      </c>
      <c r="BT25" s="20">
        <v>1785.3952196554965</v>
      </c>
      <c r="BU25" s="20">
        <v>2173.2044522795541</v>
      </c>
      <c r="BV25" s="20">
        <v>2555.733993847417</v>
      </c>
      <c r="BW25" s="20">
        <v>2961.5999905543486</v>
      </c>
      <c r="BX25" s="20">
        <v>3336.3151749635276</v>
      </c>
      <c r="BY25" s="20">
        <v>3864.1814204716356</v>
      </c>
      <c r="BZ25" s="20">
        <v>4540.2459141501095</v>
      </c>
      <c r="CA25" s="20">
        <v>4942.088651087759</v>
      </c>
      <c r="CB25" s="20">
        <v>5345.7400787126498</v>
      </c>
      <c r="CC25" s="20">
        <v>5751.208360185592</v>
      </c>
      <c r="CD25" s="20">
        <v>6158.5016956431173</v>
      </c>
      <c r="CE25" s="20">
        <v>6567.6283223657119</v>
      </c>
      <c r="CF25" s="20">
        <v>189.56923398335729</v>
      </c>
      <c r="CG25" s="20">
        <v>569.55403837855602</v>
      </c>
      <c r="CH25" s="20">
        <v>951.23529412017058</v>
      </c>
      <c r="CI25" s="20">
        <v>1334.6205750562531</v>
      </c>
      <c r="CJ25" s="20">
        <v>1719.7174888484842</v>
      </c>
      <c r="CK25" s="20">
        <v>2106.5336771231341</v>
      </c>
      <c r="CL25"/>
      <c r="CM25"/>
      <c r="CN25"/>
      <c r="CO25"/>
      <c r="CP25"/>
      <c r="CQ25"/>
      <c r="CR25"/>
      <c r="CS25"/>
      <c r="CT25"/>
      <c r="CU25"/>
      <c r="CV25"/>
      <c r="CW25"/>
      <c r="CX25"/>
      <c r="CY25"/>
      <c r="CZ25"/>
      <c r="DA25"/>
      <c r="DB25"/>
      <c r="DC25"/>
      <c r="DD25"/>
      <c r="DE25"/>
      <c r="DF25"/>
      <c r="DG25"/>
      <c r="DH25"/>
      <c r="DI25"/>
      <c r="DJ25"/>
      <c r="DK25"/>
      <c r="DL25"/>
      <c r="DM25"/>
      <c r="DN25"/>
      <c r="DO25"/>
      <c r="DP25"/>
      <c r="DQ25"/>
      <c r="DR25"/>
      <c r="DS25"/>
      <c r="DT25"/>
      <c r="DU25"/>
      <c r="DV25"/>
      <c r="DW25"/>
      <c r="DX25"/>
      <c r="DY25"/>
      <c r="DZ25"/>
      <c r="EA25"/>
      <c r="EB25"/>
      <c r="EC25"/>
      <c r="ED25"/>
      <c r="EE25"/>
      <c r="EF25"/>
      <c r="EG25"/>
    </row>
    <row r="26" spans="1:163" hidden="1" x14ac:dyDescent="0.25">
      <c r="A26" s="4" t="s">
        <v>167</v>
      </c>
      <c r="B26" s="4" t="s">
        <v>417</v>
      </c>
      <c r="C26" s="4" t="s">
        <v>418</v>
      </c>
      <c r="D26" s="4" t="s">
        <v>418</v>
      </c>
      <c r="E26" s="4" t="s">
        <v>115</v>
      </c>
      <c r="F26" s="20">
        <v>0</v>
      </c>
      <c r="G26" s="20">
        <v>0</v>
      </c>
      <c r="H26" s="20">
        <v>0</v>
      </c>
      <c r="I26" s="20">
        <v>0</v>
      </c>
      <c r="J26" s="20">
        <v>0</v>
      </c>
      <c r="K26" s="20">
        <v>0</v>
      </c>
      <c r="L26" s="20">
        <v>0</v>
      </c>
      <c r="M26" s="20">
        <v>0</v>
      </c>
      <c r="N26" s="20">
        <v>0</v>
      </c>
      <c r="O26" s="20">
        <v>0</v>
      </c>
      <c r="P26" s="20">
        <v>0</v>
      </c>
      <c r="Q26" s="20">
        <v>0</v>
      </c>
      <c r="R26" s="20">
        <v>0</v>
      </c>
      <c r="S26" s="20">
        <v>0</v>
      </c>
      <c r="T26" s="20">
        <v>0</v>
      </c>
      <c r="U26" s="20">
        <v>0</v>
      </c>
      <c r="V26" s="20">
        <v>0</v>
      </c>
      <c r="W26" s="20">
        <v>0</v>
      </c>
      <c r="X26" s="20">
        <v>0</v>
      </c>
      <c r="Y26" s="20">
        <v>0</v>
      </c>
      <c r="Z26" s="20">
        <v>0</v>
      </c>
      <c r="AA26" s="20">
        <v>0</v>
      </c>
      <c r="AB26" s="20">
        <v>0</v>
      </c>
      <c r="AC26" s="20">
        <v>0</v>
      </c>
      <c r="AD26" s="20">
        <v>0</v>
      </c>
      <c r="AE26" s="20">
        <v>0</v>
      </c>
      <c r="AF26" s="20">
        <v>0</v>
      </c>
      <c r="AG26" s="20">
        <v>0</v>
      </c>
      <c r="AH26" s="20">
        <v>0</v>
      </c>
      <c r="AI26" s="20">
        <v>0</v>
      </c>
      <c r="AJ26" s="20">
        <v>0</v>
      </c>
      <c r="AK26" s="20">
        <v>0</v>
      </c>
      <c r="AL26" s="20">
        <v>0</v>
      </c>
      <c r="AM26" s="20">
        <v>0</v>
      </c>
      <c r="AN26" s="20">
        <v>0</v>
      </c>
      <c r="AO26" s="20">
        <v>0</v>
      </c>
      <c r="AP26" s="20">
        <v>0</v>
      </c>
      <c r="AQ26" s="20">
        <v>0</v>
      </c>
      <c r="AR26" s="20">
        <v>0</v>
      </c>
      <c r="AS26" s="20">
        <v>0</v>
      </c>
      <c r="AT26" s="20">
        <v>0</v>
      </c>
      <c r="AU26" s="20">
        <v>0</v>
      </c>
      <c r="AV26" s="20">
        <v>0</v>
      </c>
      <c r="AW26" s="20">
        <v>0</v>
      </c>
      <c r="AX26" s="20">
        <v>0</v>
      </c>
      <c r="AY26" s="20">
        <v>0</v>
      </c>
      <c r="AZ26" s="20">
        <v>0</v>
      </c>
      <c r="BA26" s="20">
        <v>0</v>
      </c>
      <c r="BB26" s="20">
        <v>0</v>
      </c>
      <c r="BC26" s="20">
        <v>0</v>
      </c>
      <c r="BD26" s="20">
        <v>0</v>
      </c>
      <c r="BE26" s="20">
        <v>0</v>
      </c>
      <c r="BF26" s="20">
        <v>0</v>
      </c>
      <c r="BG26" s="20">
        <v>0</v>
      </c>
      <c r="BH26" s="20">
        <v>0</v>
      </c>
      <c r="BI26" s="20">
        <v>3.89</v>
      </c>
      <c r="BJ26" s="20">
        <v>18.68</v>
      </c>
      <c r="BK26" s="20">
        <v>106.23000000000002</v>
      </c>
      <c r="BL26" s="20">
        <v>277.77999999999997</v>
      </c>
      <c r="BM26" s="20">
        <v>461.77000000000004</v>
      </c>
      <c r="BN26" s="20">
        <v>888.50999999999988</v>
      </c>
      <c r="BO26" s="20">
        <v>1491.95</v>
      </c>
      <c r="BP26" s="20">
        <v>1664.1100000000001</v>
      </c>
      <c r="BQ26" s="20">
        <v>1159.6999999999998</v>
      </c>
      <c r="BR26" s="20">
        <v>2398.6500000000005</v>
      </c>
      <c r="BS26" s="20">
        <v>2789.8274612818486</v>
      </c>
      <c r="BT26" s="20">
        <v>3120.1635308356454</v>
      </c>
      <c r="BU26" s="20">
        <v>3797.9004325780088</v>
      </c>
      <c r="BV26" s="20">
        <v>4466.4105259889384</v>
      </c>
      <c r="BW26" s="20">
        <v>5175.7034978697393</v>
      </c>
      <c r="BX26" s="20">
        <v>5830.5571907509548</v>
      </c>
      <c r="BY26" s="20">
        <v>6753.0582651692821</v>
      </c>
      <c r="BZ26" s="20">
        <v>7934.5511662623358</v>
      </c>
      <c r="CA26" s="20">
        <v>8636.813073945701</v>
      </c>
      <c r="CB26" s="20">
        <v>9342.2358564083661</v>
      </c>
      <c r="CC26" s="20">
        <v>10050.833779621469</v>
      </c>
      <c r="CD26" s="20">
        <v>10762.621174175038</v>
      </c>
      <c r="CE26" s="20">
        <v>11477.612435572031</v>
      </c>
      <c r="CF26" s="20">
        <v>331.29192009232094</v>
      </c>
      <c r="CG26" s="20">
        <v>995.35482106412201</v>
      </c>
      <c r="CH26" s="20">
        <v>1662.3824469128856</v>
      </c>
      <c r="CI26" s="20">
        <v>2332.3880337245064</v>
      </c>
      <c r="CJ26" s="20">
        <v>3005.3848766777019</v>
      </c>
      <c r="CK26" s="20">
        <v>3681.3863303078415</v>
      </c>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row>
    <row r="27" spans="1:163" x14ac:dyDescent="0.25">
      <c r="A27" s="4" t="s">
        <v>167</v>
      </c>
      <c r="B27" s="4" t="s">
        <v>417</v>
      </c>
      <c r="C27" s="4" t="s">
        <v>418</v>
      </c>
      <c r="D27" s="4" t="s">
        <v>418</v>
      </c>
      <c r="E27" s="4" t="s">
        <v>116</v>
      </c>
      <c r="F27" s="20">
        <v>0</v>
      </c>
      <c r="G27" s="20">
        <v>0</v>
      </c>
      <c r="H27" s="20">
        <v>0</v>
      </c>
      <c r="I27" s="20">
        <v>0</v>
      </c>
      <c r="J27" s="20">
        <v>0</v>
      </c>
      <c r="K27" s="20">
        <v>0</v>
      </c>
      <c r="L27" s="20">
        <v>0</v>
      </c>
      <c r="M27" s="20">
        <v>0</v>
      </c>
      <c r="N27" s="20">
        <v>0</v>
      </c>
      <c r="O27" s="20">
        <v>0</v>
      </c>
      <c r="P27" s="20">
        <v>0</v>
      </c>
      <c r="Q27" s="20">
        <v>0</v>
      </c>
      <c r="R27" s="20">
        <v>0</v>
      </c>
      <c r="S27" s="20">
        <v>0</v>
      </c>
      <c r="T27" s="20">
        <v>0</v>
      </c>
      <c r="U27" s="20">
        <v>0</v>
      </c>
      <c r="V27" s="20">
        <v>0</v>
      </c>
      <c r="W27" s="20">
        <v>0</v>
      </c>
      <c r="X27" s="20">
        <v>0</v>
      </c>
      <c r="Y27" s="20">
        <v>0</v>
      </c>
      <c r="Z27" s="20">
        <v>0</v>
      </c>
      <c r="AA27" s="20">
        <v>0</v>
      </c>
      <c r="AB27" s="20">
        <v>0</v>
      </c>
      <c r="AC27" s="20">
        <v>0</v>
      </c>
      <c r="AD27" s="20">
        <v>0</v>
      </c>
      <c r="AE27" s="20">
        <v>0</v>
      </c>
      <c r="AF27" s="20">
        <v>0</v>
      </c>
      <c r="AG27" s="20">
        <v>0</v>
      </c>
      <c r="AH27" s="20">
        <v>0</v>
      </c>
      <c r="AI27" s="20">
        <v>0</v>
      </c>
      <c r="AJ27" s="20">
        <v>0</v>
      </c>
      <c r="AK27" s="20">
        <v>0</v>
      </c>
      <c r="AL27" s="20">
        <v>0</v>
      </c>
      <c r="AM27" s="20">
        <v>0</v>
      </c>
      <c r="AN27" s="20">
        <v>0</v>
      </c>
      <c r="AO27" s="20">
        <v>0</v>
      </c>
      <c r="AP27" s="20">
        <v>0</v>
      </c>
      <c r="AQ27" s="20">
        <v>0</v>
      </c>
      <c r="AR27" s="20">
        <v>0</v>
      </c>
      <c r="AS27" s="20">
        <v>0</v>
      </c>
      <c r="AT27" s="20">
        <v>0</v>
      </c>
      <c r="AU27" s="20">
        <v>0</v>
      </c>
      <c r="AV27" s="20">
        <v>0</v>
      </c>
      <c r="AW27" s="20">
        <v>0</v>
      </c>
      <c r="AX27" s="20">
        <v>0</v>
      </c>
      <c r="AY27" s="20">
        <v>0</v>
      </c>
      <c r="AZ27" s="20">
        <v>0</v>
      </c>
      <c r="BA27" s="20">
        <v>0</v>
      </c>
      <c r="BB27" s="20">
        <v>0</v>
      </c>
      <c r="BC27" s="20">
        <v>0</v>
      </c>
      <c r="BD27" s="20">
        <v>0</v>
      </c>
      <c r="BE27" s="20">
        <v>0</v>
      </c>
      <c r="BF27" s="20">
        <v>0</v>
      </c>
      <c r="BG27" s="20">
        <v>0</v>
      </c>
      <c r="BH27" s="20">
        <v>0</v>
      </c>
      <c r="BI27" s="20">
        <v>0</v>
      </c>
      <c r="BJ27" s="20">
        <v>0</v>
      </c>
      <c r="BK27" s="20">
        <v>0</v>
      </c>
      <c r="BL27" s="20">
        <v>0</v>
      </c>
      <c r="BM27" s="20">
        <v>0</v>
      </c>
      <c r="BN27" s="20">
        <v>0</v>
      </c>
      <c r="BO27" s="20">
        <v>0</v>
      </c>
      <c r="BP27" s="20">
        <v>0</v>
      </c>
      <c r="BQ27" s="20">
        <v>0</v>
      </c>
      <c r="BR27" s="20">
        <v>0</v>
      </c>
      <c r="BS27" s="20">
        <v>0</v>
      </c>
      <c r="BT27" s="20">
        <v>0</v>
      </c>
      <c r="BU27" s="20">
        <v>0</v>
      </c>
      <c r="BV27" s="20">
        <v>0</v>
      </c>
      <c r="BW27" s="20">
        <v>0</v>
      </c>
      <c r="BX27" s="20">
        <v>0</v>
      </c>
      <c r="BY27" s="20">
        <v>0</v>
      </c>
      <c r="BZ27" s="20">
        <v>0</v>
      </c>
      <c r="CA27" s="20">
        <v>0</v>
      </c>
      <c r="CB27" s="20">
        <v>0</v>
      </c>
      <c r="CC27" s="20">
        <v>0</v>
      </c>
      <c r="CD27" s="20">
        <v>0</v>
      </c>
      <c r="CE27" s="20">
        <v>-3920194.8985992586</v>
      </c>
      <c r="CF27" s="20">
        <v>0</v>
      </c>
      <c r="CG27" s="20">
        <v>0</v>
      </c>
      <c r="CH27" s="20">
        <v>0</v>
      </c>
      <c r="CI27" s="20">
        <v>0</v>
      </c>
      <c r="CJ27" s="20">
        <v>0</v>
      </c>
      <c r="CK27" s="20">
        <v>-1418879.4187362872</v>
      </c>
      <c r="CL27"/>
      <c r="CM27"/>
      <c r="CN27"/>
      <c r="CO27"/>
      <c r="CP27"/>
      <c r="CQ27"/>
      <c r="CR27"/>
      <c r="CS27"/>
      <c r="CT27"/>
      <c r="CU27"/>
      <c r="CV27"/>
      <c r="CW27"/>
      <c r="CX27"/>
      <c r="CY27"/>
      <c r="CZ27"/>
      <c r="DA27"/>
      <c r="DB27"/>
      <c r="DC27"/>
      <c r="DD27"/>
      <c r="DE27"/>
      <c r="DF27"/>
      <c r="DG27"/>
      <c r="DH27"/>
      <c r="DI27"/>
      <c r="DJ27"/>
      <c r="DK27"/>
      <c r="DL27"/>
      <c r="DM27"/>
      <c r="DN27"/>
      <c r="DO27"/>
      <c r="DP27"/>
      <c r="DQ27"/>
      <c r="DR27"/>
      <c r="DS27"/>
      <c r="DT27"/>
      <c r="DU27"/>
      <c r="DV27"/>
      <c r="DW27"/>
      <c r="DX27"/>
      <c r="DY27"/>
      <c r="DZ27"/>
      <c r="EA27"/>
      <c r="EB27"/>
      <c r="EC27"/>
      <c r="ED27"/>
      <c r="EE27"/>
      <c r="EF27"/>
      <c r="EG27"/>
    </row>
    <row r="28" spans="1:163" hidden="1" x14ac:dyDescent="0.25">
      <c r="A28" s="4" t="s">
        <v>167</v>
      </c>
      <c r="B28" s="4" t="s">
        <v>417</v>
      </c>
      <c r="C28" s="4" t="s">
        <v>418</v>
      </c>
      <c r="D28" s="4" t="s">
        <v>418</v>
      </c>
      <c r="E28" s="4" t="s">
        <v>117</v>
      </c>
      <c r="F28" s="20">
        <v>0</v>
      </c>
      <c r="G28" s="20">
        <v>0</v>
      </c>
      <c r="H28" s="20">
        <v>0</v>
      </c>
      <c r="I28" s="20">
        <v>0</v>
      </c>
      <c r="J28" s="20">
        <v>0</v>
      </c>
      <c r="K28" s="20">
        <v>0</v>
      </c>
      <c r="L28" s="20">
        <v>0</v>
      </c>
      <c r="M28" s="20">
        <v>0</v>
      </c>
      <c r="N28" s="20">
        <v>0</v>
      </c>
      <c r="O28" s="20">
        <v>0</v>
      </c>
      <c r="P28" s="20">
        <v>0</v>
      </c>
      <c r="Q28" s="20">
        <v>0</v>
      </c>
      <c r="R28" s="20">
        <v>0</v>
      </c>
      <c r="S28" s="20">
        <v>0</v>
      </c>
      <c r="T28" s="20">
        <v>0</v>
      </c>
      <c r="U28" s="20">
        <v>0</v>
      </c>
      <c r="V28" s="20">
        <v>0</v>
      </c>
      <c r="W28" s="20">
        <v>0</v>
      </c>
      <c r="X28" s="20">
        <v>0</v>
      </c>
      <c r="Y28" s="20">
        <v>0</v>
      </c>
      <c r="Z28" s="20">
        <v>0</v>
      </c>
      <c r="AA28" s="20">
        <v>0</v>
      </c>
      <c r="AB28" s="20">
        <v>0</v>
      </c>
      <c r="AC28" s="20">
        <v>0</v>
      </c>
      <c r="AD28" s="20">
        <v>0</v>
      </c>
      <c r="AE28" s="20">
        <v>0</v>
      </c>
      <c r="AF28" s="20">
        <v>0</v>
      </c>
      <c r="AG28" s="20">
        <v>0</v>
      </c>
      <c r="AH28" s="20">
        <v>0</v>
      </c>
      <c r="AI28" s="20">
        <v>0</v>
      </c>
      <c r="AJ28" s="20">
        <v>0</v>
      </c>
      <c r="AK28" s="20">
        <v>0</v>
      </c>
      <c r="AL28" s="20">
        <v>0</v>
      </c>
      <c r="AM28" s="20">
        <v>0</v>
      </c>
      <c r="AN28" s="20">
        <v>0</v>
      </c>
      <c r="AO28" s="20">
        <v>0</v>
      </c>
      <c r="AP28" s="20">
        <v>0</v>
      </c>
      <c r="AQ28" s="20">
        <v>0</v>
      </c>
      <c r="AR28" s="20">
        <v>0</v>
      </c>
      <c r="AS28" s="20">
        <v>0</v>
      </c>
      <c r="AT28" s="20">
        <v>0</v>
      </c>
      <c r="AU28" s="20">
        <v>0</v>
      </c>
      <c r="AV28" s="20">
        <v>0</v>
      </c>
      <c r="AW28" s="20">
        <v>0</v>
      </c>
      <c r="AX28" s="20">
        <v>0</v>
      </c>
      <c r="AY28" s="20">
        <v>0</v>
      </c>
      <c r="AZ28" s="20">
        <v>0</v>
      </c>
      <c r="BA28" s="20">
        <v>0</v>
      </c>
      <c r="BB28" s="20">
        <v>0</v>
      </c>
      <c r="BC28" s="20">
        <v>0</v>
      </c>
      <c r="BD28" s="20">
        <v>0</v>
      </c>
      <c r="BE28" s="20">
        <v>0</v>
      </c>
      <c r="BF28" s="20">
        <v>0</v>
      </c>
      <c r="BG28" s="20">
        <v>0</v>
      </c>
      <c r="BH28" s="20">
        <v>0</v>
      </c>
      <c r="BI28" s="20">
        <v>2066.5</v>
      </c>
      <c r="BJ28" s="20">
        <v>18070.95</v>
      </c>
      <c r="BK28" s="20">
        <v>69915.649999999994</v>
      </c>
      <c r="BL28" s="20">
        <v>159961.52999999997</v>
      </c>
      <c r="BM28" s="20">
        <v>236018.08000000002</v>
      </c>
      <c r="BN28" s="20">
        <v>380688.74</v>
      </c>
      <c r="BO28" s="20">
        <v>520075.51999999996</v>
      </c>
      <c r="BP28" s="20">
        <v>553001.87</v>
      </c>
      <c r="BQ28" s="20">
        <v>628629.55999999994</v>
      </c>
      <c r="BR28" s="20">
        <v>684872.77</v>
      </c>
      <c r="BS28" s="20">
        <v>807195.98239616526</v>
      </c>
      <c r="BT28" s="20">
        <v>915179.31714665645</v>
      </c>
      <c r="BU28" s="20">
        <v>1282710.478031514</v>
      </c>
      <c r="BV28" s="20">
        <v>1384163.3425513504</v>
      </c>
      <c r="BW28" s="20">
        <v>1780465.0460397745</v>
      </c>
      <c r="BX28" s="20">
        <v>1843472.398405489</v>
      </c>
      <c r="BY28" s="20">
        <v>2428684.8180911299</v>
      </c>
      <c r="BZ28" s="20">
        <v>2674492.9485048754</v>
      </c>
      <c r="CA28" s="20">
        <v>2921405.1835632417</v>
      </c>
      <c r="CB28" s="20">
        <v>3169426.4928316963</v>
      </c>
      <c r="CC28" s="20">
        <v>3418561.8683048366</v>
      </c>
      <c r="CD28" s="20">
        <v>3668816.3245079876</v>
      </c>
      <c r="CE28" s="20">
        <v>0</v>
      </c>
      <c r="CF28" s="20">
        <v>233854.19448740868</v>
      </c>
      <c r="CG28" s="20">
        <v>468752.43668018439</v>
      </c>
      <c r="CH28" s="20">
        <v>704699.38775455032</v>
      </c>
      <c r="CI28" s="20">
        <v>941699.72969666414</v>
      </c>
      <c r="CJ28" s="20">
        <v>1179758.1653955232</v>
      </c>
      <c r="CK28" s="20">
        <v>0</v>
      </c>
      <c r="CL28"/>
      <c r="CM28"/>
      <c r="CN28"/>
      <c r="CO28"/>
      <c r="CP28"/>
      <c r="CQ28"/>
      <c r="CR28"/>
      <c r="CS28"/>
      <c r="CT28"/>
      <c r="CU28"/>
      <c r="CV28"/>
      <c r="CW28"/>
      <c r="CX28"/>
      <c r="CY28"/>
      <c r="CZ28"/>
      <c r="DA28"/>
      <c r="DB28"/>
      <c r="DC28"/>
      <c r="DD28"/>
      <c r="DE28"/>
      <c r="DF28"/>
      <c r="DG28"/>
      <c r="DH28"/>
      <c r="DI28"/>
      <c r="DJ28"/>
      <c r="DK28"/>
      <c r="DL28"/>
      <c r="DM28"/>
      <c r="DN28"/>
      <c r="DO28"/>
      <c r="DP28"/>
      <c r="DQ28"/>
      <c r="DR28"/>
      <c r="DS28"/>
      <c r="DT28"/>
      <c r="DU28"/>
      <c r="DV28"/>
      <c r="DW28"/>
      <c r="DX28"/>
      <c r="DY28"/>
      <c r="DZ28"/>
      <c r="EA28"/>
      <c r="EB28"/>
      <c r="EC28"/>
      <c r="ED28"/>
      <c r="EE28"/>
      <c r="EF28"/>
      <c r="EG28"/>
    </row>
    <row r="29" spans="1:163" hidden="1" x14ac:dyDescent="0.25">
      <c r="A29" s="4" t="s">
        <v>167</v>
      </c>
      <c r="B29" s="4" t="s">
        <v>417</v>
      </c>
      <c r="C29" s="4" t="s">
        <v>418</v>
      </c>
      <c r="D29" s="4" t="s">
        <v>418</v>
      </c>
      <c r="E29" s="4" t="s">
        <v>134</v>
      </c>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row>
    <row r="30" spans="1:163" hidden="1" x14ac:dyDescent="0.25">
      <c r="A30" s="4" t="s">
        <v>460</v>
      </c>
      <c r="B30" s="4" t="s">
        <v>417</v>
      </c>
      <c r="C30" s="4" t="s">
        <v>418</v>
      </c>
      <c r="D30" s="4" t="s">
        <v>418</v>
      </c>
      <c r="E30" s="4" t="s">
        <v>112</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0">
        <v>0</v>
      </c>
      <c r="AY30" s="20">
        <v>0</v>
      </c>
      <c r="AZ30" s="20">
        <v>0</v>
      </c>
      <c r="BA30" s="20">
        <v>0</v>
      </c>
      <c r="BB30" s="20">
        <v>0</v>
      </c>
      <c r="BC30" s="20">
        <v>0</v>
      </c>
      <c r="BD30" s="20">
        <v>0</v>
      </c>
      <c r="BE30" s="20">
        <v>0</v>
      </c>
      <c r="BF30" s="20">
        <v>0</v>
      </c>
      <c r="BG30" s="20">
        <v>0</v>
      </c>
      <c r="BH30" s="20">
        <v>0</v>
      </c>
      <c r="BI30" s="20">
        <v>0</v>
      </c>
      <c r="BJ30" s="20">
        <v>0</v>
      </c>
      <c r="BK30" s="20">
        <v>0</v>
      </c>
      <c r="BL30" s="20">
        <v>0</v>
      </c>
      <c r="BM30" s="20">
        <v>0</v>
      </c>
      <c r="BN30" s="20">
        <v>0</v>
      </c>
      <c r="BO30" s="20">
        <v>0</v>
      </c>
      <c r="BP30" s="20">
        <v>0</v>
      </c>
      <c r="BQ30" s="20">
        <v>140462.22</v>
      </c>
      <c r="BR30" s="20">
        <v>170841.2</v>
      </c>
      <c r="BS30" s="20">
        <v>280096.28999999998</v>
      </c>
      <c r="BT30" s="20">
        <v>334371.62096677377</v>
      </c>
      <c r="BU30" s="20">
        <v>454531.01746135612</v>
      </c>
      <c r="BV30" s="20">
        <v>560365.90393025405</v>
      </c>
      <c r="BW30" s="20">
        <v>925730.19778574083</v>
      </c>
      <c r="BX30" s="20">
        <v>1025002.4684223402</v>
      </c>
      <c r="BY30" s="20">
        <v>1419085.8383970524</v>
      </c>
      <c r="BZ30" s="20">
        <v>1802852.502118641</v>
      </c>
      <c r="CA30" s="20">
        <v>2045209.9528024164</v>
      </c>
      <c r="CB30" s="20">
        <v>2288652.1495376597</v>
      </c>
      <c r="CC30" s="20">
        <v>2533183.9516661703</v>
      </c>
      <c r="CD30" s="20">
        <v>2778810.2403235286</v>
      </c>
      <c r="CE30" s="20">
        <v>3025535.9185369876</v>
      </c>
      <c r="CF30" s="20">
        <v>0</v>
      </c>
      <c r="CG30" s="20">
        <v>233854.19448740868</v>
      </c>
      <c r="CH30" s="20">
        <v>468752.43668018439</v>
      </c>
      <c r="CI30" s="20">
        <v>704699.38775455032</v>
      </c>
      <c r="CJ30" s="20">
        <v>941699.72969666414</v>
      </c>
      <c r="CK30" s="20">
        <v>1179758.1653955232</v>
      </c>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row>
    <row r="31" spans="1:163" hidden="1" x14ac:dyDescent="0.25">
      <c r="A31" s="4" t="s">
        <v>460</v>
      </c>
      <c r="B31" s="4" t="s">
        <v>417</v>
      </c>
      <c r="C31" s="4" t="s">
        <v>418</v>
      </c>
      <c r="D31" s="4" t="s">
        <v>418</v>
      </c>
      <c r="E31" s="4" t="s">
        <v>113</v>
      </c>
      <c r="F31" s="20">
        <v>0</v>
      </c>
      <c r="G31" s="20">
        <v>0</v>
      </c>
      <c r="H31" s="20">
        <v>0</v>
      </c>
      <c r="I31" s="20">
        <v>0</v>
      </c>
      <c r="J31" s="20">
        <v>0</v>
      </c>
      <c r="K31" s="20">
        <v>0</v>
      </c>
      <c r="L31" s="20">
        <v>0</v>
      </c>
      <c r="M31" s="20">
        <v>0</v>
      </c>
      <c r="N31" s="20">
        <v>0</v>
      </c>
      <c r="O31" s="20">
        <v>0</v>
      </c>
      <c r="P31" s="20">
        <v>0</v>
      </c>
      <c r="Q31" s="20">
        <v>0</v>
      </c>
      <c r="R31" s="20">
        <v>0</v>
      </c>
      <c r="S31" s="20">
        <v>0</v>
      </c>
      <c r="T31" s="20">
        <v>0</v>
      </c>
      <c r="U31" s="20">
        <v>0</v>
      </c>
      <c r="V31" s="20">
        <v>0</v>
      </c>
      <c r="W31" s="20">
        <v>0</v>
      </c>
      <c r="X31" s="20">
        <v>0</v>
      </c>
      <c r="Y31" s="20">
        <v>0</v>
      </c>
      <c r="Z31" s="20">
        <v>0</v>
      </c>
      <c r="AA31" s="20">
        <v>0</v>
      </c>
      <c r="AB31" s="20">
        <v>0</v>
      </c>
      <c r="AC31" s="20">
        <v>0</v>
      </c>
      <c r="AD31" s="20">
        <v>0</v>
      </c>
      <c r="AE31" s="20">
        <v>0</v>
      </c>
      <c r="AF31" s="20">
        <v>0</v>
      </c>
      <c r="AG31" s="20">
        <v>0</v>
      </c>
      <c r="AH31" s="20">
        <v>0</v>
      </c>
      <c r="AI31" s="20">
        <v>0</v>
      </c>
      <c r="AJ31" s="20">
        <v>0</v>
      </c>
      <c r="AK31" s="20">
        <v>0</v>
      </c>
      <c r="AL31" s="20">
        <v>0</v>
      </c>
      <c r="AM31" s="20">
        <v>0</v>
      </c>
      <c r="AN31" s="20">
        <v>0</v>
      </c>
      <c r="AO31" s="20">
        <v>0</v>
      </c>
      <c r="AP31" s="20">
        <v>0</v>
      </c>
      <c r="AQ31" s="20">
        <v>0</v>
      </c>
      <c r="AR31" s="20">
        <v>0</v>
      </c>
      <c r="AS31" s="20">
        <v>0</v>
      </c>
      <c r="AT31" s="20">
        <v>0</v>
      </c>
      <c r="AU31" s="20">
        <v>0</v>
      </c>
      <c r="AV31" s="20">
        <v>0</v>
      </c>
      <c r="AW31" s="20">
        <v>0</v>
      </c>
      <c r="AX31" s="20">
        <v>0</v>
      </c>
      <c r="AY31" s="20">
        <v>0</v>
      </c>
      <c r="AZ31" s="20">
        <v>0</v>
      </c>
      <c r="BA31" s="20">
        <v>0</v>
      </c>
      <c r="BB31" s="20">
        <v>0</v>
      </c>
      <c r="BC31" s="20">
        <v>0</v>
      </c>
      <c r="BD31" s="20">
        <v>0</v>
      </c>
      <c r="BE31" s="20">
        <v>0</v>
      </c>
      <c r="BF31" s="20">
        <v>0</v>
      </c>
      <c r="BG31" s="20">
        <v>0</v>
      </c>
      <c r="BH31" s="20">
        <v>0</v>
      </c>
      <c r="BI31" s="20">
        <v>0</v>
      </c>
      <c r="BJ31" s="20">
        <v>0</v>
      </c>
      <c r="BK31" s="20">
        <v>0</v>
      </c>
      <c r="BL31" s="20">
        <v>0</v>
      </c>
      <c r="BM31" s="20">
        <v>0</v>
      </c>
      <c r="BN31" s="20">
        <v>0</v>
      </c>
      <c r="BO31" s="20">
        <v>0</v>
      </c>
      <c r="BP31" s="20">
        <v>140052.22</v>
      </c>
      <c r="BQ31" s="20">
        <v>28033.059999999998</v>
      </c>
      <c r="BR31" s="20">
        <v>107918.37999999998</v>
      </c>
      <c r="BS31" s="20">
        <v>52472.02</v>
      </c>
      <c r="BT31" s="20">
        <v>117964.95180000001</v>
      </c>
      <c r="BU31" s="20">
        <v>103134.45419999998</v>
      </c>
      <c r="BV31" s="20">
        <v>361611.71570000006</v>
      </c>
      <c r="BW31" s="20">
        <v>94482.147499999963</v>
      </c>
      <c r="BX31" s="20">
        <v>388191.72010000004</v>
      </c>
      <c r="BY31" s="20">
        <v>376139.81939999992</v>
      </c>
      <c r="BZ31" s="20">
        <v>233333.33333333302</v>
      </c>
      <c r="CA31" s="20">
        <v>233333.33333333302</v>
      </c>
      <c r="CB31" s="20">
        <v>233333.33333333302</v>
      </c>
      <c r="CC31" s="20">
        <v>233333.33333333302</v>
      </c>
      <c r="CD31" s="20">
        <v>233333.33333333302</v>
      </c>
      <c r="CE31" s="20">
        <v>233333.33333333302</v>
      </c>
      <c r="CF31" s="20">
        <v>233333.33333333299</v>
      </c>
      <c r="CG31" s="20">
        <v>233333.33333333299</v>
      </c>
      <c r="CH31" s="20">
        <v>233333.33333333296</v>
      </c>
      <c r="CI31" s="20">
        <v>233333.33333333302</v>
      </c>
      <c r="CJ31" s="20">
        <v>233333.33333333291</v>
      </c>
      <c r="CK31" s="20">
        <v>233333.33333333302</v>
      </c>
      <c r="CL31"/>
      <c r="CM31"/>
      <c r="CN31"/>
      <c r="CO31"/>
      <c r="CP31"/>
      <c r="CQ31"/>
      <c r="CR31"/>
      <c r="CS31"/>
      <c r="CT31"/>
      <c r="CU31"/>
      <c r="CV31"/>
      <c r="CW31"/>
      <c r="CX31"/>
      <c r="CY31"/>
      <c r="CZ31"/>
      <c r="DA31"/>
      <c r="DB31"/>
      <c r="DC31"/>
      <c r="DD31"/>
      <c r="DE31"/>
      <c r="DF31"/>
      <c r="DG31"/>
      <c r="DH31"/>
      <c r="DI31"/>
      <c r="DJ31"/>
      <c r="DK31"/>
      <c r="DL31"/>
      <c r="DM31"/>
      <c r="DN31"/>
      <c r="DO31"/>
      <c r="DP31"/>
      <c r="DQ31"/>
      <c r="DR31"/>
      <c r="DS31"/>
      <c r="DT31"/>
      <c r="DU31"/>
      <c r="DV31"/>
      <c r="DW31"/>
      <c r="DX31"/>
      <c r="DY31"/>
      <c r="DZ31"/>
      <c r="EA31"/>
      <c r="EB31"/>
      <c r="EC31"/>
      <c r="ED31"/>
      <c r="EE31"/>
      <c r="EF31"/>
      <c r="EG31"/>
    </row>
    <row r="32" spans="1:163" hidden="1" x14ac:dyDescent="0.25">
      <c r="A32" s="4" t="s">
        <v>460</v>
      </c>
      <c r="B32" s="4" t="s">
        <v>417</v>
      </c>
      <c r="C32" s="4" t="s">
        <v>418</v>
      </c>
      <c r="D32" s="4" t="s">
        <v>418</v>
      </c>
      <c r="E32" s="4" t="s">
        <v>114</v>
      </c>
      <c r="F32" s="20">
        <v>0</v>
      </c>
      <c r="G32" s="20">
        <v>0</v>
      </c>
      <c r="H32" s="20">
        <v>0</v>
      </c>
      <c r="I32" s="20">
        <v>0</v>
      </c>
      <c r="J32" s="20">
        <v>0</v>
      </c>
      <c r="K32" s="20">
        <v>0</v>
      </c>
      <c r="L32" s="20">
        <v>0</v>
      </c>
      <c r="M32" s="20">
        <v>0</v>
      </c>
      <c r="N32" s="20">
        <v>0</v>
      </c>
      <c r="O32" s="20">
        <v>0</v>
      </c>
      <c r="P32" s="20">
        <v>0</v>
      </c>
      <c r="Q32" s="20">
        <v>0</v>
      </c>
      <c r="R32" s="20">
        <v>0</v>
      </c>
      <c r="S32" s="20">
        <v>0</v>
      </c>
      <c r="T32" s="20">
        <v>0</v>
      </c>
      <c r="U32" s="20">
        <v>0</v>
      </c>
      <c r="V32" s="20">
        <v>0</v>
      </c>
      <c r="W32" s="20">
        <v>0</v>
      </c>
      <c r="X32" s="20">
        <v>0</v>
      </c>
      <c r="Y32" s="20">
        <v>0</v>
      </c>
      <c r="Z32" s="20">
        <v>0</v>
      </c>
      <c r="AA32" s="20">
        <v>0</v>
      </c>
      <c r="AB32" s="20">
        <v>0</v>
      </c>
      <c r="AC32" s="20">
        <v>0</v>
      </c>
      <c r="AD32" s="20">
        <v>0</v>
      </c>
      <c r="AE32" s="20">
        <v>0</v>
      </c>
      <c r="AF32" s="20">
        <v>0</v>
      </c>
      <c r="AG32" s="20">
        <v>0</v>
      </c>
      <c r="AH32" s="20">
        <v>0</v>
      </c>
      <c r="AI32" s="20">
        <v>0</v>
      </c>
      <c r="AJ32" s="20">
        <v>0</v>
      </c>
      <c r="AK32" s="20">
        <v>0</v>
      </c>
      <c r="AL32" s="20">
        <v>0</v>
      </c>
      <c r="AM32" s="20">
        <v>0</v>
      </c>
      <c r="AN32" s="20">
        <v>0</v>
      </c>
      <c r="AO32" s="20">
        <v>0</v>
      </c>
      <c r="AP32" s="20">
        <v>0</v>
      </c>
      <c r="AQ32" s="20">
        <v>0</v>
      </c>
      <c r="AR32" s="20">
        <v>0</v>
      </c>
      <c r="AS32" s="20">
        <v>0</v>
      </c>
      <c r="AT32" s="20">
        <v>0</v>
      </c>
      <c r="AU32" s="20">
        <v>0</v>
      </c>
      <c r="AV32" s="20">
        <v>0</v>
      </c>
      <c r="AW32" s="20">
        <v>0</v>
      </c>
      <c r="AX32" s="20">
        <v>0</v>
      </c>
      <c r="AY32" s="20">
        <v>0</v>
      </c>
      <c r="AZ32" s="20">
        <v>0</v>
      </c>
      <c r="BA32" s="20">
        <v>0</v>
      </c>
      <c r="BB32" s="20">
        <v>0</v>
      </c>
      <c r="BC32" s="20">
        <v>0</v>
      </c>
      <c r="BD32" s="20">
        <v>0</v>
      </c>
      <c r="BE32" s="20">
        <v>0</v>
      </c>
      <c r="BF32" s="20">
        <v>0</v>
      </c>
      <c r="BG32" s="20">
        <v>0</v>
      </c>
      <c r="BH32" s="20">
        <v>0</v>
      </c>
      <c r="BI32" s="20">
        <v>0</v>
      </c>
      <c r="BJ32" s="20">
        <v>0</v>
      </c>
      <c r="BK32" s="20">
        <v>0</v>
      </c>
      <c r="BL32" s="20">
        <v>0</v>
      </c>
      <c r="BM32" s="20">
        <v>0</v>
      </c>
      <c r="BN32" s="20">
        <v>0</v>
      </c>
      <c r="BO32" s="20">
        <v>0</v>
      </c>
      <c r="BP32" s="20">
        <v>171.56</v>
      </c>
      <c r="BQ32" s="20">
        <v>962.45</v>
      </c>
      <c r="BR32" s="20">
        <v>486.5</v>
      </c>
      <c r="BS32" s="20">
        <v>656.32131697696866</v>
      </c>
      <c r="BT32" s="20">
        <v>798.67580163289892</v>
      </c>
      <c r="BU32" s="20">
        <v>982.8317443779448</v>
      </c>
      <c r="BV32" s="20">
        <v>1365.7639100783431</v>
      </c>
      <c r="BW32" s="20">
        <v>1743.3820252971705</v>
      </c>
      <c r="BX32" s="20">
        <v>2144.2865241684276</v>
      </c>
      <c r="BY32" s="20">
        <v>2775.8165961132022</v>
      </c>
      <c r="BZ32" s="20">
        <v>3284.358989172606</v>
      </c>
      <c r="CA32" s="20">
        <v>3679.1560986021896</v>
      </c>
      <c r="CB32" s="20">
        <v>4075.7217824310537</v>
      </c>
      <c r="CC32" s="20">
        <v>4474.0639725811779</v>
      </c>
      <c r="CD32" s="20">
        <v>4874.1906366040021</v>
      </c>
      <c r="CE32" s="20">
        <v>5276.1097778407857</v>
      </c>
      <c r="CF32" s="20">
        <v>189.56923398335729</v>
      </c>
      <c r="CG32" s="20">
        <v>569.55403837855602</v>
      </c>
      <c r="CH32" s="20">
        <v>951.23529412017058</v>
      </c>
      <c r="CI32" s="20">
        <v>1334.6205750562531</v>
      </c>
      <c r="CJ32" s="20">
        <v>1719.7174888484842</v>
      </c>
      <c r="CK32" s="20">
        <v>2106.5336771231341</v>
      </c>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row>
    <row r="33" spans="1:137" hidden="1" x14ac:dyDescent="0.25">
      <c r="A33" s="4" t="s">
        <v>460</v>
      </c>
      <c r="B33" s="4" t="s">
        <v>417</v>
      </c>
      <c r="C33" s="4" t="s">
        <v>418</v>
      </c>
      <c r="D33" s="4" t="s">
        <v>418</v>
      </c>
      <c r="E33" s="4" t="s">
        <v>115</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0</v>
      </c>
      <c r="AT33" s="20">
        <v>0</v>
      </c>
      <c r="AU33" s="20">
        <v>0</v>
      </c>
      <c r="AV33" s="20">
        <v>0</v>
      </c>
      <c r="AW33" s="20">
        <v>0</v>
      </c>
      <c r="AX33" s="20">
        <v>0</v>
      </c>
      <c r="AY33" s="20">
        <v>0</v>
      </c>
      <c r="AZ33" s="20">
        <v>0</v>
      </c>
      <c r="BA33" s="20">
        <v>0</v>
      </c>
      <c r="BB33" s="20">
        <v>0</v>
      </c>
      <c r="BC33" s="20">
        <v>0</v>
      </c>
      <c r="BD33" s="20">
        <v>0</v>
      </c>
      <c r="BE33" s="20">
        <v>0</v>
      </c>
      <c r="BF33" s="20">
        <v>0</v>
      </c>
      <c r="BG33" s="20">
        <v>0</v>
      </c>
      <c r="BH33" s="20">
        <v>0</v>
      </c>
      <c r="BI33" s="20">
        <v>0</v>
      </c>
      <c r="BJ33" s="20">
        <v>0</v>
      </c>
      <c r="BK33" s="20">
        <v>0</v>
      </c>
      <c r="BL33" s="20">
        <v>0</v>
      </c>
      <c r="BM33" s="20">
        <v>0</v>
      </c>
      <c r="BN33" s="20">
        <v>0</v>
      </c>
      <c r="BO33" s="20">
        <v>0</v>
      </c>
      <c r="BP33" s="20">
        <v>238.44</v>
      </c>
      <c r="BQ33" s="20">
        <v>1383.47</v>
      </c>
      <c r="BR33" s="20">
        <v>850.20999999999981</v>
      </c>
      <c r="BS33" s="20">
        <v>1146.9896497968114</v>
      </c>
      <c r="BT33" s="20">
        <v>1395.7688929495077</v>
      </c>
      <c r="BU33" s="20">
        <v>1717.6005245199231</v>
      </c>
      <c r="BV33" s="20">
        <v>2386.8142454084773</v>
      </c>
      <c r="BW33" s="20">
        <v>3046.7411113020835</v>
      </c>
      <c r="BX33" s="20">
        <v>3747.3633505435455</v>
      </c>
      <c r="BY33" s="20">
        <v>4851.0277254757893</v>
      </c>
      <c r="BZ33" s="20">
        <v>5739.7583612696999</v>
      </c>
      <c r="CA33" s="20">
        <v>6429.7073033079814</v>
      </c>
      <c r="CB33" s="20">
        <v>7122.7470127469187</v>
      </c>
      <c r="CC33" s="20">
        <v>7818.8913514437863</v>
      </c>
      <c r="CD33" s="20">
        <v>8518.1542435220126</v>
      </c>
      <c r="CE33" s="20">
        <v>9220.5496756514676</v>
      </c>
      <c r="CF33" s="20">
        <v>331.29192009232094</v>
      </c>
      <c r="CG33" s="20">
        <v>995.35482106412201</v>
      </c>
      <c r="CH33" s="20">
        <v>1662.3824469128856</v>
      </c>
      <c r="CI33" s="20">
        <v>2332.3880337245064</v>
      </c>
      <c r="CJ33" s="20">
        <v>3005.3848766777019</v>
      </c>
      <c r="CK33" s="20">
        <v>3681.3863303078415</v>
      </c>
      <c r="CL33"/>
      <c r="CM33"/>
      <c r="CN33"/>
      <c r="CO33"/>
      <c r="CP33"/>
      <c r="CQ33"/>
      <c r="CR33"/>
      <c r="CS33"/>
      <c r="CT33"/>
      <c r="CU33"/>
      <c r="CV33"/>
      <c r="CW33"/>
      <c r="CX33"/>
      <c r="CY33"/>
      <c r="CZ33"/>
      <c r="DA33"/>
      <c r="DB33"/>
      <c r="DC33"/>
      <c r="DD33"/>
      <c r="DE33"/>
      <c r="DF33"/>
      <c r="DG33"/>
      <c r="DH33"/>
      <c r="DI33"/>
      <c r="DJ33"/>
      <c r="DK33"/>
      <c r="DL33"/>
      <c r="DM33"/>
      <c r="DN33"/>
      <c r="DO33"/>
      <c r="DP33"/>
      <c r="DQ33"/>
      <c r="DR33"/>
      <c r="DS33"/>
      <c r="DT33"/>
      <c r="DU33"/>
      <c r="DV33"/>
      <c r="DW33"/>
      <c r="DX33"/>
      <c r="DY33"/>
      <c r="DZ33"/>
      <c r="EA33"/>
      <c r="EB33"/>
      <c r="EC33"/>
      <c r="ED33"/>
      <c r="EE33"/>
      <c r="EF33"/>
      <c r="EG33"/>
    </row>
    <row r="34" spans="1:137" x14ac:dyDescent="0.25">
      <c r="A34" s="4" t="s">
        <v>460</v>
      </c>
      <c r="B34" s="4" t="s">
        <v>417</v>
      </c>
      <c r="C34" s="4" t="s">
        <v>418</v>
      </c>
      <c r="D34" s="4" t="s">
        <v>418</v>
      </c>
      <c r="E34" s="4" t="s">
        <v>116</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0</v>
      </c>
      <c r="AT34" s="20">
        <v>0</v>
      </c>
      <c r="AU34" s="20">
        <v>0</v>
      </c>
      <c r="AV34" s="20">
        <v>0</v>
      </c>
      <c r="AW34" s="20">
        <v>0</v>
      </c>
      <c r="AX34" s="20">
        <v>0</v>
      </c>
      <c r="AY34" s="20">
        <v>0</v>
      </c>
      <c r="AZ34" s="20">
        <v>0</v>
      </c>
      <c r="BA34" s="20">
        <v>0</v>
      </c>
      <c r="BB34" s="20">
        <v>0</v>
      </c>
      <c r="BC34" s="20">
        <v>0</v>
      </c>
      <c r="BD34" s="20">
        <v>0</v>
      </c>
      <c r="BE34" s="20">
        <v>0</v>
      </c>
      <c r="BF34" s="20">
        <v>0</v>
      </c>
      <c r="BG34" s="20">
        <v>0</v>
      </c>
      <c r="BH34" s="20">
        <v>0</v>
      </c>
      <c r="BI34" s="20">
        <v>0</v>
      </c>
      <c r="BJ34" s="20">
        <v>0</v>
      </c>
      <c r="BK34" s="20">
        <v>0</v>
      </c>
      <c r="BL34" s="20">
        <v>0</v>
      </c>
      <c r="BM34" s="20">
        <v>0</v>
      </c>
      <c r="BN34" s="20">
        <v>0</v>
      </c>
      <c r="BO34" s="20">
        <v>0</v>
      </c>
      <c r="BP34" s="20">
        <v>0</v>
      </c>
      <c r="BQ34" s="20">
        <v>0</v>
      </c>
      <c r="BR34" s="20">
        <v>0</v>
      </c>
      <c r="BS34" s="20">
        <v>0</v>
      </c>
      <c r="BT34" s="20">
        <v>0</v>
      </c>
      <c r="BU34" s="20">
        <v>0</v>
      </c>
      <c r="BV34" s="20">
        <v>0</v>
      </c>
      <c r="BW34" s="20">
        <v>0</v>
      </c>
      <c r="BX34" s="20">
        <v>0</v>
      </c>
      <c r="BY34" s="20">
        <v>0</v>
      </c>
      <c r="BZ34" s="20">
        <v>0</v>
      </c>
      <c r="CA34" s="20">
        <v>0</v>
      </c>
      <c r="CB34" s="20">
        <v>0</v>
      </c>
      <c r="CC34" s="20">
        <v>0</v>
      </c>
      <c r="CD34" s="20">
        <v>0</v>
      </c>
      <c r="CE34" s="20">
        <v>-3273365.9113238128</v>
      </c>
      <c r="CF34" s="20">
        <v>0</v>
      </c>
      <c r="CG34" s="20">
        <v>0</v>
      </c>
      <c r="CH34" s="20">
        <v>0</v>
      </c>
      <c r="CI34" s="20">
        <v>0</v>
      </c>
      <c r="CJ34" s="20">
        <v>0</v>
      </c>
      <c r="CK34" s="20">
        <v>-1418879.4187362872</v>
      </c>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row>
    <row r="35" spans="1:137" hidden="1" x14ac:dyDescent="0.25">
      <c r="A35" s="4" t="s">
        <v>460</v>
      </c>
      <c r="B35" s="4" t="s">
        <v>417</v>
      </c>
      <c r="C35" s="4" t="s">
        <v>418</v>
      </c>
      <c r="D35" s="4" t="s">
        <v>418</v>
      </c>
      <c r="E35" s="4" t="s">
        <v>117</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0</v>
      </c>
      <c r="AT35" s="20">
        <v>0</v>
      </c>
      <c r="AU35" s="20">
        <v>0</v>
      </c>
      <c r="AV35" s="20">
        <v>0</v>
      </c>
      <c r="AW35" s="20">
        <v>0</v>
      </c>
      <c r="AX35" s="20">
        <v>0</v>
      </c>
      <c r="AY35" s="20">
        <v>0</v>
      </c>
      <c r="AZ35" s="20">
        <v>0</v>
      </c>
      <c r="BA35" s="20">
        <v>0</v>
      </c>
      <c r="BB35" s="20">
        <v>0</v>
      </c>
      <c r="BC35" s="20">
        <v>0</v>
      </c>
      <c r="BD35" s="20">
        <v>0</v>
      </c>
      <c r="BE35" s="20">
        <v>0</v>
      </c>
      <c r="BF35" s="20">
        <v>0</v>
      </c>
      <c r="BG35" s="20">
        <v>0</v>
      </c>
      <c r="BH35" s="20">
        <v>0</v>
      </c>
      <c r="BI35" s="20">
        <v>0</v>
      </c>
      <c r="BJ35" s="20">
        <v>0</v>
      </c>
      <c r="BK35" s="20">
        <v>0</v>
      </c>
      <c r="BL35" s="20">
        <v>0</v>
      </c>
      <c r="BM35" s="20">
        <v>0</v>
      </c>
      <c r="BN35" s="20">
        <v>0</v>
      </c>
      <c r="BO35" s="20">
        <v>0</v>
      </c>
      <c r="BP35" s="20">
        <v>140462.22</v>
      </c>
      <c r="BQ35" s="20">
        <v>170841.2</v>
      </c>
      <c r="BR35" s="20">
        <v>280096.28999999998</v>
      </c>
      <c r="BS35" s="20">
        <v>334371.62096677377</v>
      </c>
      <c r="BT35" s="20">
        <v>454531.01746135612</v>
      </c>
      <c r="BU35" s="20">
        <v>560365.90393025405</v>
      </c>
      <c r="BV35" s="20">
        <v>925730.19778574083</v>
      </c>
      <c r="BW35" s="20">
        <v>1025002.4684223402</v>
      </c>
      <c r="BX35" s="20">
        <v>1419085.8383970524</v>
      </c>
      <c r="BY35" s="20">
        <v>1802852.502118641</v>
      </c>
      <c r="BZ35" s="20">
        <v>2045209.9528024164</v>
      </c>
      <c r="CA35" s="20">
        <v>2288652.1495376597</v>
      </c>
      <c r="CB35" s="20">
        <v>2533183.9516661703</v>
      </c>
      <c r="CC35" s="20">
        <v>2778810.2403235286</v>
      </c>
      <c r="CD35" s="20">
        <v>3025535.9185369876</v>
      </c>
      <c r="CE35" s="20">
        <v>0</v>
      </c>
      <c r="CF35" s="20">
        <v>233854.19448740868</v>
      </c>
      <c r="CG35" s="20">
        <v>468752.43668018439</v>
      </c>
      <c r="CH35" s="20">
        <v>704699.38775455032</v>
      </c>
      <c r="CI35" s="20">
        <v>941699.72969666414</v>
      </c>
      <c r="CJ35" s="20">
        <v>1179758.1653955232</v>
      </c>
      <c r="CK35" s="20">
        <v>0</v>
      </c>
      <c r="CL35"/>
      <c r="CM35"/>
      <c r="CN35"/>
      <c r="CO35"/>
      <c r="CP35"/>
      <c r="CQ35"/>
      <c r="CR35"/>
      <c r="CS35"/>
      <c r="CT35"/>
      <c r="CU35"/>
      <c r="CV35"/>
      <c r="CW35"/>
      <c r="CX35"/>
      <c r="CY35"/>
      <c r="CZ35"/>
      <c r="DA35"/>
      <c r="DB35"/>
      <c r="DC35"/>
      <c r="DD35"/>
      <c r="DE35"/>
      <c r="DF35"/>
      <c r="DG35"/>
      <c r="DH35"/>
      <c r="DI35"/>
      <c r="DJ35"/>
      <c r="DK35"/>
      <c r="DL35"/>
      <c r="DM35"/>
      <c r="DN35"/>
      <c r="DO35"/>
      <c r="DP35"/>
      <c r="DQ35"/>
      <c r="DR35"/>
      <c r="DS35"/>
      <c r="DT35"/>
      <c r="DU35"/>
      <c r="DV35"/>
      <c r="DW35"/>
      <c r="DX35"/>
      <c r="DY35"/>
      <c r="DZ35"/>
      <c r="EA35"/>
      <c r="EB35"/>
      <c r="EC35"/>
      <c r="ED35"/>
      <c r="EE35"/>
      <c r="EF35"/>
      <c r="EG35"/>
    </row>
    <row r="36" spans="1:137" hidden="1" x14ac:dyDescent="0.25">
      <c r="A36" s="4" t="s">
        <v>460</v>
      </c>
      <c r="B36" s="4" t="s">
        <v>417</v>
      </c>
      <c r="C36" s="4" t="s">
        <v>418</v>
      </c>
      <c r="D36" s="4" t="s">
        <v>418</v>
      </c>
      <c r="E36" s="4" t="s">
        <v>134</v>
      </c>
      <c r="CL36"/>
      <c r="CM36"/>
      <c r="CN36"/>
      <c r="CO36"/>
      <c r="CP36"/>
      <c r="CQ36"/>
      <c r="CR36"/>
      <c r="CS36"/>
      <c r="CT36"/>
      <c r="CU36"/>
      <c r="CV36"/>
      <c r="CW36"/>
      <c r="CX36"/>
      <c r="CY36"/>
      <c r="CZ36"/>
      <c r="DA36"/>
      <c r="DB36"/>
      <c r="DC36"/>
      <c r="DD36"/>
      <c r="DE36"/>
      <c r="DF36"/>
      <c r="DG36"/>
      <c r="DH36"/>
      <c r="DI36"/>
      <c r="DJ36"/>
      <c r="DK36"/>
      <c r="DL36"/>
      <c r="DM36"/>
      <c r="DN36"/>
      <c r="DO36"/>
      <c r="DP36"/>
      <c r="DQ36"/>
      <c r="DR36"/>
      <c r="DS36"/>
      <c r="DT36"/>
      <c r="DU36"/>
      <c r="DV36"/>
      <c r="DW36"/>
      <c r="DX36"/>
      <c r="DY36"/>
      <c r="DZ36"/>
      <c r="EA36"/>
      <c r="EB36"/>
      <c r="EC36"/>
      <c r="ED36"/>
      <c r="EE36"/>
      <c r="EF36"/>
      <c r="EG36"/>
    </row>
    <row r="37" spans="1:137" hidden="1" x14ac:dyDescent="0.25">
      <c r="A37" s="4" t="s">
        <v>135</v>
      </c>
      <c r="B37" s="4" t="s">
        <v>417</v>
      </c>
      <c r="C37" s="4" t="s">
        <v>418</v>
      </c>
      <c r="D37" s="4" t="s">
        <v>418</v>
      </c>
      <c r="E37" s="4" t="s">
        <v>112</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0">
        <v>0</v>
      </c>
      <c r="AY37" s="20">
        <v>0</v>
      </c>
      <c r="AZ37" s="20">
        <v>0</v>
      </c>
      <c r="BA37" s="20">
        <v>0</v>
      </c>
      <c r="BB37" s="20">
        <v>0</v>
      </c>
      <c r="BC37" s="20">
        <v>0</v>
      </c>
      <c r="BD37" s="20">
        <v>0</v>
      </c>
      <c r="BE37" s="20">
        <v>0</v>
      </c>
      <c r="BF37" s="20">
        <v>0</v>
      </c>
      <c r="BG37" s="20">
        <v>0</v>
      </c>
      <c r="BH37" s="20">
        <v>0</v>
      </c>
      <c r="BI37" s="20">
        <v>0</v>
      </c>
      <c r="BJ37" s="20">
        <v>0</v>
      </c>
      <c r="BK37" s="20">
        <v>0</v>
      </c>
      <c r="BL37" s="20">
        <v>0</v>
      </c>
      <c r="BM37" s="20">
        <v>0</v>
      </c>
      <c r="BN37" s="20">
        <v>0</v>
      </c>
      <c r="BO37" s="20">
        <v>0</v>
      </c>
      <c r="BP37" s="20">
        <v>0</v>
      </c>
      <c r="BQ37" s="20">
        <v>0</v>
      </c>
      <c r="BR37" s="20">
        <v>0</v>
      </c>
      <c r="BS37" s="20">
        <v>0</v>
      </c>
      <c r="BT37" s="20">
        <v>0</v>
      </c>
      <c r="BU37" s="20">
        <v>0</v>
      </c>
      <c r="BV37" s="20">
        <v>40100.91951</v>
      </c>
      <c r="BW37" s="20">
        <v>80444.409482115996</v>
      </c>
      <c r="BX37" s="20">
        <v>121031.93722507331</v>
      </c>
      <c r="BY37" s="20">
        <v>161864.97892334778</v>
      </c>
      <c r="BZ37" s="20">
        <v>253196.54714085511</v>
      </c>
      <c r="CA37" s="20">
        <v>309844.32932951016</v>
      </c>
      <c r="CB37" s="20">
        <v>366834.77395262435</v>
      </c>
      <c r="CC37" s="20">
        <v>424169.95377526374</v>
      </c>
      <c r="CD37" s="20">
        <v>481851.95410065033</v>
      </c>
      <c r="CE37" s="20">
        <v>539882.87284600525</v>
      </c>
      <c r="CF37" s="20">
        <v>598264.82061885064</v>
      </c>
      <c r="CG37" s="20">
        <v>656999.92079377407</v>
      </c>
      <c r="CH37" s="20">
        <v>716090.3095896556</v>
      </c>
      <c r="CI37" s="20">
        <v>775538.13614736346</v>
      </c>
      <c r="CJ37" s="20">
        <v>835345.56260791887</v>
      </c>
      <c r="CK37" s="20">
        <v>492533.1203051238</v>
      </c>
      <c r="CL37"/>
      <c r="CM37"/>
      <c r="CN37"/>
      <c r="CO37"/>
      <c r="CP37"/>
      <c r="CQ37"/>
      <c r="CR37"/>
      <c r="CS37"/>
      <c r="CT37"/>
      <c r="CU37"/>
      <c r="CV37"/>
      <c r="CW37"/>
      <c r="CX37"/>
      <c r="CY37"/>
      <c r="CZ37"/>
      <c r="DA37"/>
      <c r="DB37"/>
      <c r="DC37"/>
      <c r="DD37"/>
      <c r="DE37"/>
      <c r="DF37"/>
      <c r="DG37"/>
      <c r="DH37"/>
      <c r="DI37"/>
      <c r="DJ37"/>
      <c r="DK37"/>
      <c r="DL37"/>
      <c r="DM37"/>
      <c r="DN37"/>
      <c r="DO37"/>
      <c r="DP37"/>
      <c r="DQ37"/>
      <c r="DR37"/>
      <c r="DS37"/>
      <c r="DT37"/>
      <c r="DU37"/>
      <c r="DV37"/>
      <c r="DW37"/>
      <c r="DX37"/>
      <c r="DY37"/>
      <c r="DZ37"/>
      <c r="EA37"/>
      <c r="EB37"/>
      <c r="EC37"/>
      <c r="ED37"/>
      <c r="EE37"/>
      <c r="EF37"/>
      <c r="EG37"/>
    </row>
    <row r="38" spans="1:137" hidden="1" x14ac:dyDescent="0.25">
      <c r="A38" s="4" t="s">
        <v>135</v>
      </c>
      <c r="B38" s="4" t="s">
        <v>417</v>
      </c>
      <c r="C38" s="4" t="s">
        <v>418</v>
      </c>
      <c r="D38" s="4" t="s">
        <v>418</v>
      </c>
      <c r="E38" s="4" t="s">
        <v>113</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0">
        <v>0</v>
      </c>
      <c r="AY38" s="20">
        <v>0</v>
      </c>
      <c r="AZ38" s="20">
        <v>0</v>
      </c>
      <c r="BA38" s="20">
        <v>0</v>
      </c>
      <c r="BB38" s="20">
        <v>0</v>
      </c>
      <c r="BC38" s="20">
        <v>0</v>
      </c>
      <c r="BD38" s="20">
        <v>0</v>
      </c>
      <c r="BE38" s="20">
        <v>0</v>
      </c>
      <c r="BF38" s="20">
        <v>0</v>
      </c>
      <c r="BG38" s="20">
        <v>0</v>
      </c>
      <c r="BH38" s="20">
        <v>0</v>
      </c>
      <c r="BI38" s="20">
        <v>0</v>
      </c>
      <c r="BJ38" s="20">
        <v>0</v>
      </c>
      <c r="BK38" s="20">
        <v>0</v>
      </c>
      <c r="BL38" s="20">
        <v>0</v>
      </c>
      <c r="BM38" s="20">
        <v>0</v>
      </c>
      <c r="BN38" s="20">
        <v>0</v>
      </c>
      <c r="BO38" s="20">
        <v>0</v>
      </c>
      <c r="BP38" s="20">
        <v>0</v>
      </c>
      <c r="BQ38" s="20">
        <v>0</v>
      </c>
      <c r="BR38" s="20">
        <v>0</v>
      </c>
      <c r="BS38" s="20">
        <v>0</v>
      </c>
      <c r="BT38" s="20">
        <v>0</v>
      </c>
      <c r="BU38" s="20">
        <v>39980</v>
      </c>
      <c r="BV38" s="20">
        <v>39980</v>
      </c>
      <c r="BW38" s="20">
        <v>39980</v>
      </c>
      <c r="BX38" s="20">
        <v>39980</v>
      </c>
      <c r="BY38" s="20">
        <v>90080</v>
      </c>
      <c r="BZ38" s="20">
        <v>54950</v>
      </c>
      <c r="CA38" s="20">
        <v>54950</v>
      </c>
      <c r="CB38" s="20">
        <v>54950</v>
      </c>
      <c r="CC38" s="20">
        <v>54950</v>
      </c>
      <c r="CD38" s="20">
        <v>54950</v>
      </c>
      <c r="CE38" s="20">
        <v>54950</v>
      </c>
      <c r="CF38" s="20">
        <v>54950</v>
      </c>
      <c r="CG38" s="20">
        <v>54950</v>
      </c>
      <c r="CH38" s="20">
        <v>54950</v>
      </c>
      <c r="CI38" s="20">
        <v>54950</v>
      </c>
      <c r="CJ38" s="20">
        <v>54950</v>
      </c>
      <c r="CK38" s="20">
        <v>54950</v>
      </c>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c r="EB38"/>
      <c r="EC38"/>
      <c r="ED38"/>
      <c r="EE38"/>
      <c r="EF38"/>
      <c r="EG38"/>
    </row>
    <row r="39" spans="1:137" hidden="1" x14ac:dyDescent="0.25">
      <c r="A39" s="4" t="s">
        <v>135</v>
      </c>
      <c r="B39" s="4" t="s">
        <v>417</v>
      </c>
      <c r="C39" s="4" t="s">
        <v>418</v>
      </c>
      <c r="D39" s="4" t="s">
        <v>418</v>
      </c>
      <c r="E39" s="4" t="s">
        <v>114</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0">
        <v>0</v>
      </c>
      <c r="AY39" s="20">
        <v>0</v>
      </c>
      <c r="AZ39" s="20">
        <v>0</v>
      </c>
      <c r="BA39" s="20">
        <v>0</v>
      </c>
      <c r="BB39" s="20">
        <v>0</v>
      </c>
      <c r="BC39" s="20">
        <v>0</v>
      </c>
      <c r="BD39" s="20">
        <v>0</v>
      </c>
      <c r="BE39" s="20">
        <v>0</v>
      </c>
      <c r="BF39" s="20">
        <v>0</v>
      </c>
      <c r="BG39" s="20">
        <v>0</v>
      </c>
      <c r="BH39" s="20">
        <v>0</v>
      </c>
      <c r="BI39" s="20">
        <v>0</v>
      </c>
      <c r="BJ39" s="20">
        <v>0</v>
      </c>
      <c r="BK39" s="20">
        <v>0</v>
      </c>
      <c r="BL39" s="20">
        <v>0</v>
      </c>
      <c r="BM39" s="20">
        <v>0</v>
      </c>
      <c r="BN39" s="20">
        <v>0</v>
      </c>
      <c r="BO39" s="20">
        <v>0</v>
      </c>
      <c r="BP39" s="20">
        <v>0</v>
      </c>
      <c r="BQ39" s="20">
        <v>0</v>
      </c>
      <c r="BR39" s="20">
        <v>0</v>
      </c>
      <c r="BS39" s="20">
        <v>0</v>
      </c>
      <c r="BT39" s="20">
        <v>0</v>
      </c>
      <c r="BU39" s="20">
        <v>44.517729999999993</v>
      </c>
      <c r="BV39" s="20">
        <v>133.82247774876998</v>
      </c>
      <c r="BW39" s="20">
        <v>223.66742991667232</v>
      </c>
      <c r="BX39" s="20">
        <v>314.05585420023829</v>
      </c>
      <c r="BY39" s="20">
        <v>460.77738806229536</v>
      </c>
      <c r="BZ39" s="20">
        <v>625.05553548268426</v>
      </c>
      <c r="CA39" s="20">
        <v>751.21014641681904</v>
      </c>
      <c r="CB39" s="20">
        <v>878.12786659249423</v>
      </c>
      <c r="CC39" s="20">
        <v>1005.8133120575121</v>
      </c>
      <c r="CD39" s="20">
        <v>1134.2711267821478</v>
      </c>
      <c r="CE39" s="20">
        <v>1263.5059828280537</v>
      </c>
      <c r="CF39" s="20">
        <v>1393.5225805181799</v>
      </c>
      <c r="CG39" s="20">
        <v>1524.3256486077353</v>
      </c>
      <c r="CH39" s="20">
        <v>1655.9199444561636</v>
      </c>
      <c r="CI39" s="20">
        <v>1788.310254200178</v>
      </c>
      <c r="CJ39" s="20">
        <v>1921.5013929278366</v>
      </c>
      <c r="CK39" s="20">
        <v>1158.05808391951</v>
      </c>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c r="EB39"/>
      <c r="EC39"/>
      <c r="ED39"/>
      <c r="EE39"/>
      <c r="EF39"/>
      <c r="EG39"/>
    </row>
    <row r="40" spans="1:137" hidden="1" x14ac:dyDescent="0.25">
      <c r="A40" s="4" t="s">
        <v>135</v>
      </c>
      <c r="B40" s="4" t="s">
        <v>417</v>
      </c>
      <c r="C40" s="4" t="s">
        <v>418</v>
      </c>
      <c r="D40" s="4" t="s">
        <v>418</v>
      </c>
      <c r="E40" s="4" t="s">
        <v>115</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0</v>
      </c>
      <c r="AT40" s="20">
        <v>0</v>
      </c>
      <c r="AU40" s="20">
        <v>0</v>
      </c>
      <c r="AV40" s="20">
        <v>0</v>
      </c>
      <c r="AW40" s="20">
        <v>0</v>
      </c>
      <c r="AX40" s="20">
        <v>0</v>
      </c>
      <c r="AY40" s="20">
        <v>0</v>
      </c>
      <c r="AZ40" s="20">
        <v>0</v>
      </c>
      <c r="BA40" s="20">
        <v>0</v>
      </c>
      <c r="BB40" s="20">
        <v>0</v>
      </c>
      <c r="BC40" s="20">
        <v>0</v>
      </c>
      <c r="BD40" s="20">
        <v>0</v>
      </c>
      <c r="BE40" s="20">
        <v>0</v>
      </c>
      <c r="BF40" s="20">
        <v>0</v>
      </c>
      <c r="BG40" s="20">
        <v>0</v>
      </c>
      <c r="BH40" s="20">
        <v>0</v>
      </c>
      <c r="BI40" s="20">
        <v>0</v>
      </c>
      <c r="BJ40" s="20">
        <v>0</v>
      </c>
      <c r="BK40" s="20">
        <v>0</v>
      </c>
      <c r="BL40" s="20">
        <v>0</v>
      </c>
      <c r="BM40" s="20">
        <v>0</v>
      </c>
      <c r="BN40" s="20">
        <v>0</v>
      </c>
      <c r="BO40" s="20">
        <v>0</v>
      </c>
      <c r="BP40" s="20">
        <v>0</v>
      </c>
      <c r="BQ40" s="20">
        <v>0</v>
      </c>
      <c r="BR40" s="20">
        <v>0</v>
      </c>
      <c r="BS40" s="20">
        <v>0</v>
      </c>
      <c r="BT40" s="20">
        <v>0</v>
      </c>
      <c r="BU40" s="20">
        <v>76.401780000000002</v>
      </c>
      <c r="BV40" s="20">
        <v>229.66749436722003</v>
      </c>
      <c r="BW40" s="20">
        <v>383.86031304064727</v>
      </c>
      <c r="BX40" s="20">
        <v>538.98584407423027</v>
      </c>
      <c r="BY40" s="20">
        <v>790.79082944503534</v>
      </c>
      <c r="BZ40" s="20">
        <v>1072.7266531723485</v>
      </c>
      <c r="CA40" s="20">
        <v>1289.2344766973874</v>
      </c>
      <c r="CB40" s="20">
        <v>1507.0519560469302</v>
      </c>
      <c r="CC40" s="20">
        <v>1726.1870133290577</v>
      </c>
      <c r="CD40" s="20">
        <v>1946.6476185726851</v>
      </c>
      <c r="CE40" s="20">
        <v>2168.4417900174321</v>
      </c>
      <c r="CF40" s="20">
        <v>2391.5775944052475</v>
      </c>
      <c r="CG40" s="20">
        <v>2616.0631472738041</v>
      </c>
      <c r="CH40" s="20">
        <v>2841.9066132516637</v>
      </c>
      <c r="CI40" s="20">
        <v>3069.1162063552219</v>
      </c>
      <c r="CJ40" s="20">
        <v>3297.7001902874654</v>
      </c>
      <c r="CK40" s="20">
        <v>1987.4710358061839</v>
      </c>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c r="EB40"/>
      <c r="EC40"/>
      <c r="ED40"/>
      <c r="EE40"/>
      <c r="EF40"/>
      <c r="EG40"/>
    </row>
    <row r="41" spans="1:137" x14ac:dyDescent="0.25">
      <c r="A41" s="4" t="s">
        <v>135</v>
      </c>
      <c r="B41" s="4" t="s">
        <v>417</v>
      </c>
      <c r="C41" s="4" t="s">
        <v>418</v>
      </c>
      <c r="D41" s="4" t="s">
        <v>418</v>
      </c>
      <c r="E41" s="4" t="s">
        <v>116</v>
      </c>
      <c r="F41" s="20">
        <v>0</v>
      </c>
      <c r="G41" s="20">
        <v>0</v>
      </c>
      <c r="H41" s="20">
        <v>0</v>
      </c>
      <c r="I41" s="20">
        <v>0</v>
      </c>
      <c r="J41" s="20">
        <v>0</v>
      </c>
      <c r="K41" s="20">
        <v>0</v>
      </c>
      <c r="L41" s="20">
        <v>0</v>
      </c>
      <c r="M41" s="20">
        <v>0</v>
      </c>
      <c r="N41" s="20">
        <v>0</v>
      </c>
      <c r="O41" s="20">
        <v>0</v>
      </c>
      <c r="P41" s="20">
        <v>0</v>
      </c>
      <c r="Q41" s="20">
        <v>0</v>
      </c>
      <c r="R41" s="20">
        <v>0</v>
      </c>
      <c r="S41" s="20">
        <v>0</v>
      </c>
      <c r="T41" s="20">
        <v>0</v>
      </c>
      <c r="U41" s="20">
        <v>0</v>
      </c>
      <c r="V41" s="20">
        <v>0</v>
      </c>
      <c r="W41" s="20">
        <v>0</v>
      </c>
      <c r="X41" s="20">
        <v>0</v>
      </c>
      <c r="Y41" s="20">
        <v>0</v>
      </c>
      <c r="Z41" s="20">
        <v>0</v>
      </c>
      <c r="AA41" s="20">
        <v>0</v>
      </c>
      <c r="AB41" s="20">
        <v>0</v>
      </c>
      <c r="AC41" s="20">
        <v>0</v>
      </c>
      <c r="AD41" s="20">
        <v>0</v>
      </c>
      <c r="AE41" s="20">
        <v>0</v>
      </c>
      <c r="AF41" s="20">
        <v>0</v>
      </c>
      <c r="AG41" s="20">
        <v>0</v>
      </c>
      <c r="AH41" s="20">
        <v>0</v>
      </c>
      <c r="AI41" s="20">
        <v>0</v>
      </c>
      <c r="AJ41" s="20">
        <v>0</v>
      </c>
      <c r="AK41" s="20">
        <v>0</v>
      </c>
      <c r="AL41" s="20">
        <v>0</v>
      </c>
      <c r="AM41" s="20">
        <v>0</v>
      </c>
      <c r="AN41" s="20">
        <v>0</v>
      </c>
      <c r="AO41" s="20">
        <v>0</v>
      </c>
      <c r="AP41" s="20">
        <v>0</v>
      </c>
      <c r="AQ41" s="20">
        <v>0</v>
      </c>
      <c r="AR41" s="20">
        <v>0</v>
      </c>
      <c r="AS41" s="20">
        <v>0</v>
      </c>
      <c r="AT41" s="20">
        <v>0</v>
      </c>
      <c r="AU41" s="20">
        <v>0</v>
      </c>
      <c r="AV41" s="20">
        <v>0</v>
      </c>
      <c r="AW41" s="20">
        <v>0</v>
      </c>
      <c r="AX41" s="20">
        <v>0</v>
      </c>
      <c r="AY41" s="20">
        <v>0</v>
      </c>
      <c r="AZ41" s="20">
        <v>0</v>
      </c>
      <c r="BA41" s="20">
        <v>0</v>
      </c>
      <c r="BB41" s="20">
        <v>0</v>
      </c>
      <c r="BC41" s="20">
        <v>0</v>
      </c>
      <c r="BD41" s="20">
        <v>0</v>
      </c>
      <c r="BE41" s="20">
        <v>0</v>
      </c>
      <c r="BF41" s="20">
        <v>0</v>
      </c>
      <c r="BG41" s="20">
        <v>0</v>
      </c>
      <c r="BH41" s="20">
        <v>0</v>
      </c>
      <c r="BI41" s="20">
        <v>0</v>
      </c>
      <c r="BJ41" s="20">
        <v>0</v>
      </c>
      <c r="BK41" s="20">
        <v>0</v>
      </c>
      <c r="BL41" s="20">
        <v>0</v>
      </c>
      <c r="BM41" s="20">
        <v>0</v>
      </c>
      <c r="BN41" s="20">
        <v>0</v>
      </c>
      <c r="BO41" s="20">
        <v>0</v>
      </c>
      <c r="BP41" s="20">
        <v>0</v>
      </c>
      <c r="BQ41" s="20">
        <v>0</v>
      </c>
      <c r="BR41" s="20">
        <v>0</v>
      </c>
      <c r="BS41" s="20">
        <v>0</v>
      </c>
      <c r="BT41" s="20">
        <v>0</v>
      </c>
      <c r="BU41" s="20">
        <v>0</v>
      </c>
      <c r="BV41" s="20">
        <v>0</v>
      </c>
      <c r="BW41" s="20">
        <v>0</v>
      </c>
      <c r="BX41" s="20">
        <v>0</v>
      </c>
      <c r="BY41" s="20">
        <v>0</v>
      </c>
      <c r="BZ41" s="20">
        <v>0</v>
      </c>
      <c r="CA41" s="20">
        <v>0</v>
      </c>
      <c r="CB41" s="20">
        <v>0</v>
      </c>
      <c r="CC41" s="20">
        <v>0</v>
      </c>
      <c r="CD41" s="20">
        <v>0</v>
      </c>
      <c r="CE41" s="20">
        <v>0</v>
      </c>
      <c r="CF41" s="20">
        <v>0</v>
      </c>
      <c r="CG41" s="20">
        <v>0</v>
      </c>
      <c r="CH41" s="20">
        <v>0</v>
      </c>
      <c r="CI41" s="20">
        <v>0</v>
      </c>
      <c r="CJ41" s="20">
        <v>-402981.64388601034</v>
      </c>
      <c r="CK41" s="20">
        <v>0</v>
      </c>
      <c r="CL41"/>
      <c r="CM41"/>
      <c r="CN41"/>
      <c r="CO41"/>
      <c r="CP41"/>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c r="EA41"/>
      <c r="EB41"/>
      <c r="EC41"/>
      <c r="ED41"/>
      <c r="EE41"/>
      <c r="EF41"/>
      <c r="EG41"/>
    </row>
    <row r="42" spans="1:137" hidden="1" x14ac:dyDescent="0.25">
      <c r="A42" s="4" t="s">
        <v>135</v>
      </c>
      <c r="B42" s="4" t="s">
        <v>417</v>
      </c>
      <c r="C42" s="4" t="s">
        <v>418</v>
      </c>
      <c r="D42" s="4" t="s">
        <v>418</v>
      </c>
      <c r="E42" s="4" t="s">
        <v>117</v>
      </c>
      <c r="F42" s="20">
        <v>0</v>
      </c>
      <c r="G42" s="20">
        <v>0</v>
      </c>
      <c r="H42" s="20">
        <v>0</v>
      </c>
      <c r="I42" s="20">
        <v>0</v>
      </c>
      <c r="J42" s="20">
        <v>0</v>
      </c>
      <c r="K42" s="20">
        <v>0</v>
      </c>
      <c r="L42" s="20">
        <v>0</v>
      </c>
      <c r="M42" s="20">
        <v>0</v>
      </c>
      <c r="N42" s="20">
        <v>0</v>
      </c>
      <c r="O42" s="20">
        <v>0</v>
      </c>
      <c r="P42" s="20">
        <v>0</v>
      </c>
      <c r="Q42" s="20">
        <v>0</v>
      </c>
      <c r="R42" s="20">
        <v>0</v>
      </c>
      <c r="S42" s="20">
        <v>0</v>
      </c>
      <c r="T42" s="20">
        <v>0</v>
      </c>
      <c r="U42" s="20">
        <v>0</v>
      </c>
      <c r="V42" s="20">
        <v>0</v>
      </c>
      <c r="W42" s="20">
        <v>0</v>
      </c>
      <c r="X42" s="20">
        <v>0</v>
      </c>
      <c r="Y42" s="20">
        <v>0</v>
      </c>
      <c r="Z42" s="20">
        <v>0</v>
      </c>
      <c r="AA42" s="20">
        <v>0</v>
      </c>
      <c r="AB42" s="20">
        <v>0</v>
      </c>
      <c r="AC42" s="20">
        <v>0</v>
      </c>
      <c r="AD42" s="20">
        <v>0</v>
      </c>
      <c r="AE42" s="20">
        <v>0</v>
      </c>
      <c r="AF42" s="20">
        <v>0</v>
      </c>
      <c r="AG42" s="20">
        <v>0</v>
      </c>
      <c r="AH42" s="20">
        <v>0</v>
      </c>
      <c r="AI42" s="20">
        <v>0</v>
      </c>
      <c r="AJ42" s="20">
        <v>0</v>
      </c>
      <c r="AK42" s="20">
        <v>0</v>
      </c>
      <c r="AL42" s="20">
        <v>0</v>
      </c>
      <c r="AM42" s="20">
        <v>0</v>
      </c>
      <c r="AN42" s="20">
        <v>0</v>
      </c>
      <c r="AO42" s="20">
        <v>0</v>
      </c>
      <c r="AP42" s="20">
        <v>0</v>
      </c>
      <c r="AQ42" s="20">
        <v>0</v>
      </c>
      <c r="AR42" s="20">
        <v>0</v>
      </c>
      <c r="AS42" s="20">
        <v>0</v>
      </c>
      <c r="AT42" s="20">
        <v>0</v>
      </c>
      <c r="AU42" s="20">
        <v>0</v>
      </c>
      <c r="AV42" s="20">
        <v>0</v>
      </c>
      <c r="AW42" s="20">
        <v>0</v>
      </c>
      <c r="AX42" s="20">
        <v>0</v>
      </c>
      <c r="AY42" s="20">
        <v>0</v>
      </c>
      <c r="AZ42" s="20">
        <v>0</v>
      </c>
      <c r="BA42" s="20">
        <v>0</v>
      </c>
      <c r="BB42" s="20">
        <v>0</v>
      </c>
      <c r="BC42" s="20">
        <v>0</v>
      </c>
      <c r="BD42" s="20">
        <v>0</v>
      </c>
      <c r="BE42" s="20">
        <v>0</v>
      </c>
      <c r="BF42" s="20">
        <v>0</v>
      </c>
      <c r="BG42" s="20">
        <v>0</v>
      </c>
      <c r="BH42" s="20">
        <v>0</v>
      </c>
      <c r="BI42" s="20">
        <v>0</v>
      </c>
      <c r="BJ42" s="20">
        <v>0</v>
      </c>
      <c r="BK42" s="20">
        <v>0</v>
      </c>
      <c r="BL42" s="20">
        <v>0</v>
      </c>
      <c r="BM42" s="20">
        <v>0</v>
      </c>
      <c r="BN42" s="20">
        <v>0</v>
      </c>
      <c r="BO42" s="20">
        <v>0</v>
      </c>
      <c r="BP42" s="20">
        <v>0</v>
      </c>
      <c r="BQ42" s="20">
        <v>0</v>
      </c>
      <c r="BR42" s="20">
        <v>0</v>
      </c>
      <c r="BS42" s="20">
        <v>0</v>
      </c>
      <c r="BT42" s="20">
        <v>0</v>
      </c>
      <c r="BU42" s="20">
        <v>40100.91951</v>
      </c>
      <c r="BV42" s="20">
        <v>80444.409482115996</v>
      </c>
      <c r="BW42" s="20">
        <v>121031.93722507331</v>
      </c>
      <c r="BX42" s="20">
        <v>161864.97892334778</v>
      </c>
      <c r="BY42" s="20">
        <v>253196.54714085511</v>
      </c>
      <c r="BZ42" s="20">
        <v>309844.32932951016</v>
      </c>
      <c r="CA42" s="20">
        <v>366834.77395262435</v>
      </c>
      <c r="CB42" s="20">
        <v>424169.95377526374</v>
      </c>
      <c r="CC42" s="20">
        <v>481851.95410065033</v>
      </c>
      <c r="CD42" s="20">
        <v>539882.87284600525</v>
      </c>
      <c r="CE42" s="20">
        <v>598264.82061885064</v>
      </c>
      <c r="CF42" s="20">
        <v>656999.92079377407</v>
      </c>
      <c r="CG42" s="20">
        <v>716090.3095896556</v>
      </c>
      <c r="CH42" s="20">
        <v>775538.13614736346</v>
      </c>
      <c r="CI42" s="20">
        <v>835345.56260791887</v>
      </c>
      <c r="CJ42" s="20">
        <v>492533.1203051238</v>
      </c>
      <c r="CK42" s="20">
        <v>550628.64942484954</v>
      </c>
      <c r="CL42"/>
      <c r="CM42"/>
      <c r="CN42"/>
      <c r="CO42"/>
      <c r="CP42"/>
      <c r="CQ42"/>
      <c r="CR42"/>
      <c r="CS42"/>
      <c r="CT42"/>
      <c r="CU42"/>
      <c r="CV42"/>
      <c r="CW42"/>
      <c r="CX42"/>
      <c r="CY42"/>
      <c r="CZ42"/>
      <c r="DA42"/>
      <c r="DB42"/>
      <c r="DC42"/>
      <c r="DD42"/>
      <c r="DE42"/>
      <c r="DF42"/>
      <c r="DG42"/>
      <c r="DH42"/>
      <c r="DI42"/>
      <c r="DJ42"/>
      <c r="DK42"/>
      <c r="DL42"/>
      <c r="DM42"/>
      <c r="DN42"/>
      <c r="DO42"/>
      <c r="DP42"/>
      <c r="DQ42"/>
      <c r="DR42"/>
      <c r="DS42"/>
      <c r="DT42"/>
      <c r="DU42"/>
      <c r="DV42"/>
      <c r="DW42"/>
      <c r="DX42"/>
      <c r="DY42"/>
      <c r="DZ42"/>
      <c r="EA42"/>
      <c r="EB42"/>
      <c r="EC42"/>
      <c r="ED42"/>
      <c r="EE42"/>
      <c r="EF42"/>
      <c r="EG42"/>
    </row>
    <row r="43" spans="1:137" hidden="1" x14ac:dyDescent="0.25">
      <c r="A43" s="4" t="s">
        <v>135</v>
      </c>
      <c r="B43" s="4" t="s">
        <v>417</v>
      </c>
      <c r="C43" s="4" t="s">
        <v>418</v>
      </c>
      <c r="D43" s="4" t="s">
        <v>418</v>
      </c>
      <c r="E43" s="4" t="s">
        <v>134</v>
      </c>
      <c r="F43" s="20">
        <v>0</v>
      </c>
      <c r="G43" s="20">
        <v>0</v>
      </c>
      <c r="H43" s="20">
        <v>0</v>
      </c>
      <c r="I43" s="20">
        <v>0</v>
      </c>
      <c r="J43" s="20">
        <v>0</v>
      </c>
      <c r="K43" s="20">
        <v>0</v>
      </c>
      <c r="L43" s="20">
        <v>0</v>
      </c>
      <c r="M43" s="20">
        <v>0</v>
      </c>
      <c r="N43" s="20">
        <v>0</v>
      </c>
      <c r="O43" s="20">
        <v>0</v>
      </c>
      <c r="P43" s="20">
        <v>0</v>
      </c>
      <c r="Q43" s="20">
        <v>0</v>
      </c>
      <c r="R43" s="20">
        <v>0</v>
      </c>
      <c r="S43" s="20">
        <v>0</v>
      </c>
      <c r="T43" s="20">
        <v>0</v>
      </c>
      <c r="U43" s="20">
        <v>0</v>
      </c>
      <c r="V43" s="20">
        <v>0</v>
      </c>
      <c r="W43" s="20">
        <v>0</v>
      </c>
      <c r="X43" s="20">
        <v>0</v>
      </c>
      <c r="Y43" s="20">
        <v>0</v>
      </c>
      <c r="Z43" s="20">
        <v>0</v>
      </c>
      <c r="AA43" s="20">
        <v>0</v>
      </c>
      <c r="AB43" s="20">
        <v>0</v>
      </c>
      <c r="AC43" s="20">
        <v>0</v>
      </c>
      <c r="AD43" s="20">
        <v>0</v>
      </c>
      <c r="AE43" s="20">
        <v>0</v>
      </c>
      <c r="AF43" s="20">
        <v>0</v>
      </c>
      <c r="AG43" s="20">
        <v>0</v>
      </c>
      <c r="AH43" s="20">
        <v>0</v>
      </c>
      <c r="AI43" s="20">
        <v>0</v>
      </c>
      <c r="AJ43" s="20">
        <v>0</v>
      </c>
      <c r="AK43" s="20">
        <v>0</v>
      </c>
      <c r="AL43" s="20">
        <v>0</v>
      </c>
      <c r="AM43" s="20">
        <v>0</v>
      </c>
      <c r="AN43" s="20">
        <v>0</v>
      </c>
      <c r="AO43" s="20">
        <v>0</v>
      </c>
      <c r="AP43" s="20">
        <v>0</v>
      </c>
      <c r="AQ43" s="20">
        <v>0</v>
      </c>
      <c r="AR43" s="20">
        <v>0</v>
      </c>
      <c r="AS43" s="20">
        <v>0</v>
      </c>
      <c r="AT43" s="20">
        <v>0</v>
      </c>
      <c r="AU43" s="20">
        <v>0</v>
      </c>
      <c r="AV43" s="20">
        <v>0</v>
      </c>
      <c r="AW43" s="20">
        <v>0</v>
      </c>
      <c r="AX43" s="20">
        <v>0</v>
      </c>
      <c r="AY43" s="20">
        <v>0</v>
      </c>
      <c r="AZ43" s="20">
        <v>0</v>
      </c>
      <c r="BA43" s="20">
        <v>0</v>
      </c>
      <c r="BB43" s="20">
        <v>0</v>
      </c>
      <c r="BC43" s="20">
        <v>0</v>
      </c>
      <c r="BD43" s="20">
        <v>0</v>
      </c>
      <c r="BE43" s="20">
        <v>0</v>
      </c>
      <c r="BF43" s="20">
        <v>0</v>
      </c>
      <c r="BG43" s="20">
        <v>0</v>
      </c>
      <c r="BH43" s="20">
        <v>0</v>
      </c>
      <c r="BI43" s="20">
        <v>0</v>
      </c>
      <c r="BJ43" s="20">
        <v>0</v>
      </c>
      <c r="BK43" s="20">
        <v>0</v>
      </c>
      <c r="BL43" s="20">
        <v>0</v>
      </c>
      <c r="BM43" s="20">
        <v>0</v>
      </c>
      <c r="BN43" s="20">
        <v>0</v>
      </c>
      <c r="BO43" s="20">
        <v>0</v>
      </c>
      <c r="BP43" s="20">
        <v>0</v>
      </c>
      <c r="BQ43" s="20">
        <v>0</v>
      </c>
      <c r="BR43" s="20">
        <v>0</v>
      </c>
      <c r="BS43" s="20">
        <v>0</v>
      </c>
      <c r="BT43" s="20">
        <v>0</v>
      </c>
      <c r="BU43" s="20">
        <v>43.308335</v>
      </c>
      <c r="BV43" s="20">
        <v>130.01883250777752</v>
      </c>
      <c r="BW43" s="20">
        <v>216.91718830840557</v>
      </c>
      <c r="BX43" s="20">
        <v>304.00380939687579</v>
      </c>
      <c r="BY43" s="20">
        <v>445.54992864993415</v>
      </c>
      <c r="BZ43" s="20">
        <v>603.61896007035421</v>
      </c>
      <c r="CA43" s="20">
        <v>723.97587554734673</v>
      </c>
      <c r="CB43" s="20">
        <v>844.59354428171991</v>
      </c>
      <c r="CC43" s="20">
        <v>965.47253119540619</v>
      </c>
      <c r="CD43" s="20">
        <v>1086.6134024342409</v>
      </c>
      <c r="CE43" s="20">
        <v>1208.0167253706149</v>
      </c>
      <c r="CF43" s="20">
        <v>1329.6830686061303</v>
      </c>
      <c r="CG43" s="20">
        <v>1451.6130019742659</v>
      </c>
      <c r="CH43" s="20">
        <v>1573.8070965430434</v>
      </c>
      <c r="CI43" s="20">
        <v>1696.2659246177027</v>
      </c>
      <c r="CJ43" s="20">
        <v>1818.990059743388</v>
      </c>
      <c r="CK43" s="20">
        <v>1094.8751065643019</v>
      </c>
      <c r="CL43"/>
      <c r="CM43"/>
      <c r="CN43"/>
      <c r="CO43"/>
      <c r="CP43"/>
      <c r="CQ43"/>
      <c r="CR43"/>
      <c r="CS43"/>
      <c r="CT43"/>
      <c r="CU43"/>
      <c r="CV43"/>
      <c r="CW43"/>
      <c r="CX43"/>
      <c r="CY43"/>
      <c r="CZ43"/>
      <c r="DA43"/>
      <c r="DB43"/>
      <c r="DC43"/>
      <c r="DD43"/>
      <c r="DE43"/>
      <c r="DF43"/>
      <c r="DG43"/>
      <c r="DH43"/>
      <c r="DI43"/>
      <c r="DJ43"/>
      <c r="DK43"/>
      <c r="DL43"/>
      <c r="DM43"/>
      <c r="DN43"/>
      <c r="DO43"/>
      <c r="DP43"/>
      <c r="DQ43"/>
      <c r="DR43"/>
      <c r="DS43"/>
      <c r="DT43"/>
      <c r="DU43"/>
      <c r="DV43"/>
      <c r="DW43"/>
      <c r="DX43"/>
      <c r="DY43"/>
      <c r="DZ43"/>
      <c r="EA43"/>
      <c r="EB43"/>
      <c r="EC43"/>
      <c r="ED43"/>
      <c r="EE43"/>
      <c r="EF43"/>
      <c r="EG43"/>
    </row>
    <row r="44" spans="1:137" hidden="1" x14ac:dyDescent="0.25">
      <c r="A44" s="4" t="s">
        <v>461</v>
      </c>
      <c r="B44" s="4" t="s">
        <v>417</v>
      </c>
      <c r="C44" s="4" t="s">
        <v>418</v>
      </c>
      <c r="D44" s="4" t="s">
        <v>418</v>
      </c>
      <c r="E44" s="4" t="s">
        <v>112</v>
      </c>
      <c r="F44" s="20">
        <v>0</v>
      </c>
      <c r="G44" s="20">
        <v>0</v>
      </c>
      <c r="H44" s="20">
        <v>0</v>
      </c>
      <c r="I44" s="20">
        <v>0</v>
      </c>
      <c r="J44" s="20">
        <v>0</v>
      </c>
      <c r="K44" s="20">
        <v>0</v>
      </c>
      <c r="L44" s="20">
        <v>0</v>
      </c>
      <c r="M44" s="20">
        <v>0</v>
      </c>
      <c r="N44" s="20">
        <v>0</v>
      </c>
      <c r="O44" s="20">
        <v>0</v>
      </c>
      <c r="P44" s="20">
        <v>0</v>
      </c>
      <c r="Q44" s="20">
        <v>0</v>
      </c>
      <c r="R44" s="20">
        <v>0</v>
      </c>
      <c r="S44" s="20">
        <v>0</v>
      </c>
      <c r="T44" s="20">
        <v>0</v>
      </c>
      <c r="U44" s="20">
        <v>0</v>
      </c>
      <c r="V44" s="20">
        <v>0</v>
      </c>
      <c r="W44" s="20">
        <v>0</v>
      </c>
      <c r="X44" s="20">
        <v>0</v>
      </c>
      <c r="Y44" s="20">
        <v>0</v>
      </c>
      <c r="Z44" s="20">
        <v>0</v>
      </c>
      <c r="AA44" s="20">
        <v>0</v>
      </c>
      <c r="AB44" s="20">
        <v>0</v>
      </c>
      <c r="AC44" s="20">
        <v>0</v>
      </c>
      <c r="AD44" s="20">
        <v>0</v>
      </c>
      <c r="AE44" s="20">
        <v>0</v>
      </c>
      <c r="AF44" s="20">
        <v>0</v>
      </c>
      <c r="AG44" s="20">
        <v>0</v>
      </c>
      <c r="AH44" s="20">
        <v>0</v>
      </c>
      <c r="AI44" s="20">
        <v>0</v>
      </c>
      <c r="AJ44" s="20">
        <v>0</v>
      </c>
      <c r="AK44" s="20">
        <v>0</v>
      </c>
      <c r="AL44" s="20">
        <v>0</v>
      </c>
      <c r="AM44" s="20">
        <v>0</v>
      </c>
      <c r="AN44" s="20">
        <v>0</v>
      </c>
      <c r="AO44" s="20">
        <v>0</v>
      </c>
      <c r="AP44" s="20">
        <v>0</v>
      </c>
      <c r="AQ44" s="20">
        <v>0</v>
      </c>
      <c r="AR44" s="20">
        <v>0</v>
      </c>
      <c r="AS44" s="20">
        <v>0</v>
      </c>
      <c r="AT44" s="20">
        <v>0</v>
      </c>
      <c r="AU44" s="20">
        <v>0</v>
      </c>
      <c r="AV44" s="20">
        <v>0</v>
      </c>
      <c r="AW44" s="20">
        <v>0</v>
      </c>
      <c r="AX44" s="20">
        <v>0</v>
      </c>
      <c r="AY44" s="20">
        <v>0</v>
      </c>
      <c r="AZ44" s="20">
        <v>0</v>
      </c>
      <c r="BA44" s="20">
        <v>0</v>
      </c>
      <c r="BB44" s="20">
        <v>0</v>
      </c>
      <c r="BC44" s="20">
        <v>0</v>
      </c>
      <c r="BD44" s="20">
        <v>0</v>
      </c>
      <c r="BE44" s="20">
        <v>0</v>
      </c>
      <c r="BF44" s="20">
        <v>0</v>
      </c>
      <c r="BG44" s="20">
        <v>0</v>
      </c>
      <c r="BH44" s="20">
        <v>0</v>
      </c>
      <c r="BI44" s="20">
        <v>0</v>
      </c>
      <c r="BJ44" s="20">
        <v>0</v>
      </c>
      <c r="BK44" s="20">
        <v>0</v>
      </c>
      <c r="BL44" s="20">
        <v>0</v>
      </c>
      <c r="BM44" s="20">
        <v>0</v>
      </c>
      <c r="BN44" s="20">
        <v>0</v>
      </c>
      <c r="BO44" s="20">
        <v>0</v>
      </c>
      <c r="BP44" s="20">
        <v>0</v>
      </c>
      <c r="BQ44" s="20">
        <v>0</v>
      </c>
      <c r="BR44" s="20">
        <v>0</v>
      </c>
      <c r="BS44" s="20">
        <v>0</v>
      </c>
      <c r="BT44" s="20">
        <v>0</v>
      </c>
      <c r="BU44" s="20">
        <v>0</v>
      </c>
      <c r="BV44" s="20">
        <v>0</v>
      </c>
      <c r="BW44" s="20">
        <v>0</v>
      </c>
      <c r="BX44" s="20">
        <v>0</v>
      </c>
      <c r="BY44" s="20">
        <v>0</v>
      </c>
      <c r="BZ44" s="20">
        <v>0</v>
      </c>
      <c r="CA44" s="20">
        <v>28469.175381585002</v>
      </c>
      <c r="CB44" s="20">
        <v>57110.56080505321</v>
      </c>
      <c r="CC44" s="20">
        <v>85925.197968947978</v>
      </c>
      <c r="CD44" s="20">
        <v>114914.13487304715</v>
      </c>
      <c r="CE44" s="20">
        <v>144078.42585647924</v>
      </c>
      <c r="CF44" s="20">
        <v>173419.13163607009</v>
      </c>
      <c r="CG44" s="20">
        <v>202937.31934492168</v>
      </c>
      <c r="CH44" s="20">
        <v>232634.06257122415</v>
      </c>
      <c r="CI44" s="20">
        <v>262510.44139730249</v>
      </c>
      <c r="CJ44" s="20">
        <v>292567.54243889981</v>
      </c>
      <c r="CK44" s="20">
        <v>177543.55238658373</v>
      </c>
      <c r="CL44"/>
      <c r="CM44"/>
      <c r="CN44"/>
      <c r="CO44"/>
      <c r="CP44"/>
      <c r="CQ44"/>
      <c r="CR44"/>
      <c r="CS44"/>
      <c r="CT44"/>
      <c r="CU44"/>
      <c r="CV44"/>
      <c r="CW44"/>
      <c r="CX44"/>
      <c r="CY44"/>
      <c r="CZ44"/>
      <c r="DA44"/>
      <c r="DB44"/>
      <c r="DC44"/>
      <c r="DD44"/>
      <c r="DE44"/>
      <c r="DF44"/>
      <c r="DG44"/>
      <c r="DH44"/>
      <c r="DI44"/>
      <c r="DJ44"/>
      <c r="DK44"/>
      <c r="DL44"/>
      <c r="DM44"/>
      <c r="DN44"/>
      <c r="DO44"/>
      <c r="DP44"/>
      <c r="DQ44"/>
      <c r="DR44"/>
      <c r="DS44"/>
      <c r="DT44"/>
      <c r="DU44"/>
      <c r="DV44"/>
      <c r="DW44"/>
      <c r="DX44"/>
      <c r="DY44"/>
      <c r="DZ44"/>
      <c r="EA44"/>
      <c r="EB44"/>
      <c r="EC44"/>
      <c r="ED44"/>
      <c r="EE44"/>
      <c r="EF44"/>
      <c r="EG44"/>
    </row>
    <row r="45" spans="1:137" hidden="1" x14ac:dyDescent="0.25">
      <c r="A45" s="4" t="s">
        <v>461</v>
      </c>
      <c r="B45" s="4" t="s">
        <v>417</v>
      </c>
      <c r="C45" s="4" t="s">
        <v>418</v>
      </c>
      <c r="D45" s="4" t="s">
        <v>418</v>
      </c>
      <c r="E45" s="4" t="s">
        <v>113</v>
      </c>
      <c r="F45" s="20">
        <v>0</v>
      </c>
      <c r="G45" s="20">
        <v>0</v>
      </c>
      <c r="H45" s="20">
        <v>0</v>
      </c>
      <c r="I45" s="20">
        <v>0</v>
      </c>
      <c r="J45" s="20">
        <v>0</v>
      </c>
      <c r="K45" s="20">
        <v>0</v>
      </c>
      <c r="L45" s="20">
        <v>0</v>
      </c>
      <c r="M45" s="20">
        <v>0</v>
      </c>
      <c r="N45" s="20">
        <v>0</v>
      </c>
      <c r="O45" s="20">
        <v>0</v>
      </c>
      <c r="P45" s="20">
        <v>0</v>
      </c>
      <c r="Q45" s="20">
        <v>0</v>
      </c>
      <c r="R45" s="20">
        <v>0</v>
      </c>
      <c r="S45" s="20">
        <v>0</v>
      </c>
      <c r="T45" s="20">
        <v>0</v>
      </c>
      <c r="U45" s="20">
        <v>0</v>
      </c>
      <c r="V45" s="20">
        <v>0</v>
      </c>
      <c r="W45" s="20">
        <v>0</v>
      </c>
      <c r="X45" s="20">
        <v>0</v>
      </c>
      <c r="Y45" s="20">
        <v>0</v>
      </c>
      <c r="Z45" s="20">
        <v>0</v>
      </c>
      <c r="AA45" s="20">
        <v>0</v>
      </c>
      <c r="AB45" s="20">
        <v>0</v>
      </c>
      <c r="AC45" s="20">
        <v>0</v>
      </c>
      <c r="AD45" s="20">
        <v>0</v>
      </c>
      <c r="AE45" s="20">
        <v>0</v>
      </c>
      <c r="AF45" s="20">
        <v>0</v>
      </c>
      <c r="AG45" s="20">
        <v>0</v>
      </c>
      <c r="AH45" s="20">
        <v>0</v>
      </c>
      <c r="AI45" s="20">
        <v>0</v>
      </c>
      <c r="AJ45" s="20">
        <v>0</v>
      </c>
      <c r="AK45" s="20">
        <v>0</v>
      </c>
      <c r="AL45" s="20">
        <v>0</v>
      </c>
      <c r="AM45" s="20">
        <v>0</v>
      </c>
      <c r="AN45" s="20">
        <v>0</v>
      </c>
      <c r="AO45" s="20">
        <v>0</v>
      </c>
      <c r="AP45" s="20">
        <v>0</v>
      </c>
      <c r="AQ45" s="20">
        <v>0</v>
      </c>
      <c r="AR45" s="20">
        <v>0</v>
      </c>
      <c r="AS45" s="20">
        <v>0</v>
      </c>
      <c r="AT45" s="20">
        <v>0</v>
      </c>
      <c r="AU45" s="20">
        <v>0</v>
      </c>
      <c r="AV45" s="20">
        <v>0</v>
      </c>
      <c r="AW45" s="20">
        <v>0</v>
      </c>
      <c r="AX45" s="20">
        <v>0</v>
      </c>
      <c r="AY45" s="20">
        <v>0</v>
      </c>
      <c r="AZ45" s="20">
        <v>0</v>
      </c>
      <c r="BA45" s="20">
        <v>0</v>
      </c>
      <c r="BB45" s="20">
        <v>0</v>
      </c>
      <c r="BC45" s="20">
        <v>0</v>
      </c>
      <c r="BD45" s="20">
        <v>0</v>
      </c>
      <c r="BE45" s="20">
        <v>0</v>
      </c>
      <c r="BF45" s="20">
        <v>0</v>
      </c>
      <c r="BG45" s="20">
        <v>0</v>
      </c>
      <c r="BH45" s="20">
        <v>0</v>
      </c>
      <c r="BI45" s="20">
        <v>0</v>
      </c>
      <c r="BJ45" s="20">
        <v>0</v>
      </c>
      <c r="BK45" s="20">
        <v>0</v>
      </c>
      <c r="BL45" s="20">
        <v>0</v>
      </c>
      <c r="BM45" s="20">
        <v>0</v>
      </c>
      <c r="BN45" s="20">
        <v>0</v>
      </c>
      <c r="BO45" s="20">
        <v>0</v>
      </c>
      <c r="BP45" s="20">
        <v>0</v>
      </c>
      <c r="BQ45" s="20">
        <v>0</v>
      </c>
      <c r="BR45" s="20">
        <v>0</v>
      </c>
      <c r="BS45" s="20">
        <v>0</v>
      </c>
      <c r="BT45" s="20">
        <v>0</v>
      </c>
      <c r="BU45" s="20">
        <v>0</v>
      </c>
      <c r="BV45" s="20">
        <v>0</v>
      </c>
      <c r="BW45" s="20">
        <v>0</v>
      </c>
      <c r="BX45" s="20">
        <v>0</v>
      </c>
      <c r="BY45" s="20">
        <v>0</v>
      </c>
      <c r="BZ45" s="20">
        <v>28383.33</v>
      </c>
      <c r="CA45" s="20">
        <v>28383.33</v>
      </c>
      <c r="CB45" s="20">
        <v>28383.33</v>
      </c>
      <c r="CC45" s="20">
        <v>28383.33</v>
      </c>
      <c r="CD45" s="20">
        <v>28383.330000000016</v>
      </c>
      <c r="CE45" s="20">
        <v>28383.330000000016</v>
      </c>
      <c r="CF45" s="20">
        <v>28383.330000000016</v>
      </c>
      <c r="CG45" s="20">
        <v>28383.330000000016</v>
      </c>
      <c r="CH45" s="20">
        <v>28383.330000000016</v>
      </c>
      <c r="CI45" s="20">
        <v>28383.330000000016</v>
      </c>
      <c r="CJ45" s="20">
        <v>28383.330000000016</v>
      </c>
      <c r="CK45" s="20">
        <v>28383.329999999987</v>
      </c>
      <c r="CL45"/>
      <c r="CM45"/>
      <c r="CN45"/>
      <c r="CO45"/>
      <c r="CP45"/>
      <c r="CQ45"/>
      <c r="CR45"/>
      <c r="CS45"/>
      <c r="CT45"/>
      <c r="CU45"/>
      <c r="CV45"/>
      <c r="CW45"/>
      <c r="CX45"/>
      <c r="CY45"/>
      <c r="CZ45"/>
      <c r="DA45"/>
      <c r="DB45"/>
      <c r="DC45"/>
      <c r="DD45"/>
      <c r="DE45"/>
      <c r="DF45"/>
      <c r="DG45"/>
      <c r="DH45"/>
      <c r="DI45"/>
      <c r="DJ45"/>
      <c r="DK45"/>
      <c r="DL45"/>
      <c r="DM45"/>
      <c r="DN45"/>
      <c r="DO45"/>
      <c r="DP45"/>
      <c r="DQ45"/>
      <c r="DR45"/>
      <c r="DS45"/>
      <c r="DT45"/>
      <c r="DU45"/>
      <c r="DV45"/>
      <c r="DW45"/>
      <c r="DX45"/>
      <c r="DY45"/>
      <c r="DZ45"/>
      <c r="EA45"/>
      <c r="EB45"/>
      <c r="EC45"/>
      <c r="ED45"/>
      <c r="EE45"/>
      <c r="EF45"/>
      <c r="EG45"/>
    </row>
    <row r="46" spans="1:137" hidden="1" x14ac:dyDescent="0.25">
      <c r="A46" s="4" t="s">
        <v>461</v>
      </c>
      <c r="B46" s="4" t="s">
        <v>417</v>
      </c>
      <c r="C46" s="4" t="s">
        <v>418</v>
      </c>
      <c r="D46" s="4" t="s">
        <v>418</v>
      </c>
      <c r="E46" s="4" t="s">
        <v>114</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0">
        <v>0</v>
      </c>
      <c r="AY46" s="20">
        <v>0</v>
      </c>
      <c r="AZ46" s="20">
        <v>0</v>
      </c>
      <c r="BA46" s="20">
        <v>0</v>
      </c>
      <c r="BB46" s="20">
        <v>0</v>
      </c>
      <c r="BC46" s="20">
        <v>0</v>
      </c>
      <c r="BD46" s="20">
        <v>0</v>
      </c>
      <c r="BE46" s="20">
        <v>0</v>
      </c>
      <c r="BF46" s="20">
        <v>0</v>
      </c>
      <c r="BG46" s="20">
        <v>0</v>
      </c>
      <c r="BH46" s="20">
        <v>0</v>
      </c>
      <c r="BI46" s="20">
        <v>0</v>
      </c>
      <c r="BJ46" s="20">
        <v>0</v>
      </c>
      <c r="BK46" s="20">
        <v>0</v>
      </c>
      <c r="BL46" s="20">
        <v>0</v>
      </c>
      <c r="BM46" s="20">
        <v>0</v>
      </c>
      <c r="BN46" s="20">
        <v>0</v>
      </c>
      <c r="BO46" s="20">
        <v>0</v>
      </c>
      <c r="BP46" s="20">
        <v>0</v>
      </c>
      <c r="BQ46" s="20">
        <v>0</v>
      </c>
      <c r="BR46" s="20">
        <v>0</v>
      </c>
      <c r="BS46" s="20">
        <v>0</v>
      </c>
      <c r="BT46" s="20">
        <v>0</v>
      </c>
      <c r="BU46" s="20">
        <v>0</v>
      </c>
      <c r="BV46" s="20">
        <v>0</v>
      </c>
      <c r="BW46" s="20">
        <v>0</v>
      </c>
      <c r="BX46" s="20">
        <v>0</v>
      </c>
      <c r="BY46" s="20">
        <v>0</v>
      </c>
      <c r="BZ46" s="20">
        <v>31.604837955000001</v>
      </c>
      <c r="CA46" s="20">
        <v>95.0056915297898</v>
      </c>
      <c r="CB46" s="20">
        <v>158.79005686785345</v>
      </c>
      <c r="CC46" s="20">
        <v>222.96025383184713</v>
      </c>
      <c r="CD46" s="20">
        <v>287.51861631727593</v>
      </c>
      <c r="CE46" s="20">
        <v>352.46749233737933</v>
      </c>
      <c r="CF46" s="20">
        <v>417.80924410852799</v>
      </c>
      <c r="CG46" s="20">
        <v>483.54624813614032</v>
      </c>
      <c r="CH46" s="20">
        <v>549.68089530111592</v>
      </c>
      <c r="CI46" s="20">
        <v>616.21559094679242</v>
      </c>
      <c r="CJ46" s="20">
        <v>683.15275496642994</v>
      </c>
      <c r="CK46" s="20">
        <v>426.99432911992199</v>
      </c>
      <c r="CL46"/>
      <c r="CM46"/>
      <c r="CN46"/>
      <c r="CO46"/>
      <c r="CP46"/>
      <c r="CQ46"/>
      <c r="CR46"/>
      <c r="CS46"/>
      <c r="CT46"/>
      <c r="CU46"/>
      <c r="CV46"/>
      <c r="CW46"/>
      <c r="CX46"/>
      <c r="CY46"/>
      <c r="CZ46"/>
      <c r="DA46"/>
      <c r="DB46"/>
      <c r="DC46"/>
      <c r="DD46"/>
      <c r="DE46"/>
      <c r="DF46"/>
      <c r="DG46"/>
      <c r="DH46"/>
      <c r="DI46"/>
      <c r="DJ46"/>
      <c r="DK46"/>
      <c r="DL46"/>
      <c r="DM46"/>
      <c r="DN46"/>
      <c r="DO46"/>
      <c r="DP46"/>
      <c r="DQ46"/>
      <c r="DR46"/>
      <c r="DS46"/>
      <c r="DT46"/>
      <c r="DU46"/>
      <c r="DV46"/>
      <c r="DW46"/>
      <c r="DX46"/>
      <c r="DY46"/>
      <c r="DZ46"/>
      <c r="EA46"/>
      <c r="EB46"/>
      <c r="EC46"/>
      <c r="ED46"/>
      <c r="EE46"/>
      <c r="EF46"/>
      <c r="EG46"/>
    </row>
    <row r="47" spans="1:137" hidden="1" x14ac:dyDescent="0.25">
      <c r="A47" s="4" t="s">
        <v>461</v>
      </c>
      <c r="B47" s="4" t="s">
        <v>417</v>
      </c>
      <c r="C47" s="4" t="s">
        <v>418</v>
      </c>
      <c r="D47" s="4" t="s">
        <v>418</v>
      </c>
      <c r="E47" s="4" t="s">
        <v>115</v>
      </c>
      <c r="F47" s="20">
        <v>0</v>
      </c>
      <c r="G47" s="20">
        <v>0</v>
      </c>
      <c r="H47" s="20">
        <v>0</v>
      </c>
      <c r="I47" s="20">
        <v>0</v>
      </c>
      <c r="J47" s="20">
        <v>0</v>
      </c>
      <c r="K47" s="20">
        <v>0</v>
      </c>
      <c r="L47" s="20">
        <v>0</v>
      </c>
      <c r="M47" s="20">
        <v>0</v>
      </c>
      <c r="N47" s="20">
        <v>0</v>
      </c>
      <c r="O47" s="20">
        <v>0</v>
      </c>
      <c r="P47" s="20">
        <v>0</v>
      </c>
      <c r="Q47" s="20">
        <v>0</v>
      </c>
      <c r="R47" s="20">
        <v>0</v>
      </c>
      <c r="S47" s="20">
        <v>0</v>
      </c>
      <c r="T47" s="20">
        <v>0</v>
      </c>
      <c r="U47" s="20">
        <v>0</v>
      </c>
      <c r="V47" s="20">
        <v>0</v>
      </c>
      <c r="W47" s="20">
        <v>0</v>
      </c>
      <c r="X47" s="20">
        <v>0</v>
      </c>
      <c r="Y47" s="20">
        <v>0</v>
      </c>
      <c r="Z47" s="20">
        <v>0</v>
      </c>
      <c r="AA47" s="20">
        <v>0</v>
      </c>
      <c r="AB47" s="20">
        <v>0</v>
      </c>
      <c r="AC47" s="20">
        <v>0</v>
      </c>
      <c r="AD47" s="20">
        <v>0</v>
      </c>
      <c r="AE47" s="20">
        <v>0</v>
      </c>
      <c r="AF47" s="20">
        <v>0</v>
      </c>
      <c r="AG47" s="20">
        <v>0</v>
      </c>
      <c r="AH47" s="20">
        <v>0</v>
      </c>
      <c r="AI47" s="20">
        <v>0</v>
      </c>
      <c r="AJ47" s="20">
        <v>0</v>
      </c>
      <c r="AK47" s="20">
        <v>0</v>
      </c>
      <c r="AL47" s="20">
        <v>0</v>
      </c>
      <c r="AM47" s="20">
        <v>0</v>
      </c>
      <c r="AN47" s="20">
        <v>0</v>
      </c>
      <c r="AO47" s="20">
        <v>0</v>
      </c>
      <c r="AP47" s="20">
        <v>0</v>
      </c>
      <c r="AQ47" s="20">
        <v>0</v>
      </c>
      <c r="AR47" s="20">
        <v>0</v>
      </c>
      <c r="AS47" s="20">
        <v>0</v>
      </c>
      <c r="AT47" s="20">
        <v>0</v>
      </c>
      <c r="AU47" s="20">
        <v>0</v>
      </c>
      <c r="AV47" s="20">
        <v>0</v>
      </c>
      <c r="AW47" s="20">
        <v>0</v>
      </c>
      <c r="AX47" s="20">
        <v>0</v>
      </c>
      <c r="AY47" s="20">
        <v>0</v>
      </c>
      <c r="AZ47" s="20">
        <v>0</v>
      </c>
      <c r="BA47" s="20">
        <v>0</v>
      </c>
      <c r="BB47" s="20">
        <v>0</v>
      </c>
      <c r="BC47" s="20">
        <v>0</v>
      </c>
      <c r="BD47" s="20">
        <v>0</v>
      </c>
      <c r="BE47" s="20">
        <v>0</v>
      </c>
      <c r="BF47" s="20">
        <v>0</v>
      </c>
      <c r="BG47" s="20">
        <v>0</v>
      </c>
      <c r="BH47" s="20">
        <v>0</v>
      </c>
      <c r="BI47" s="20">
        <v>0</v>
      </c>
      <c r="BJ47" s="20">
        <v>0</v>
      </c>
      <c r="BK47" s="20">
        <v>0</v>
      </c>
      <c r="BL47" s="20">
        <v>0</v>
      </c>
      <c r="BM47" s="20">
        <v>0</v>
      </c>
      <c r="BN47" s="20">
        <v>0</v>
      </c>
      <c r="BO47" s="20">
        <v>0</v>
      </c>
      <c r="BP47" s="20">
        <v>0</v>
      </c>
      <c r="BQ47" s="20">
        <v>0</v>
      </c>
      <c r="BR47" s="20">
        <v>0</v>
      </c>
      <c r="BS47" s="20">
        <v>0</v>
      </c>
      <c r="BT47" s="20">
        <v>0</v>
      </c>
      <c r="BU47" s="20">
        <v>0</v>
      </c>
      <c r="BV47" s="20">
        <v>0</v>
      </c>
      <c r="BW47" s="20">
        <v>0</v>
      </c>
      <c r="BX47" s="20">
        <v>0</v>
      </c>
      <c r="BY47" s="20">
        <v>0</v>
      </c>
      <c r="BZ47" s="20">
        <v>54.240543630000005</v>
      </c>
      <c r="CA47" s="20">
        <v>163.04973193841789</v>
      </c>
      <c r="CB47" s="20">
        <v>272.51710702691338</v>
      </c>
      <c r="CC47" s="20">
        <v>382.6466502673191</v>
      </c>
      <c r="CD47" s="20">
        <v>493.44236711478629</v>
      </c>
      <c r="CE47" s="20">
        <v>604.90828725346364</v>
      </c>
      <c r="CF47" s="20">
        <v>717.04846474305964</v>
      </c>
      <c r="CG47" s="20">
        <v>829.86697816629066</v>
      </c>
      <c r="CH47" s="20">
        <v>943.36793077721859</v>
      </c>
      <c r="CI47" s="20">
        <v>1057.5554506504905</v>
      </c>
      <c r="CJ47" s="20">
        <v>1172.4336908314745</v>
      </c>
      <c r="CK47" s="20">
        <v>732.81200085152341</v>
      </c>
      <c r="CL47"/>
      <c r="CM47"/>
      <c r="CN47"/>
      <c r="CO47"/>
      <c r="CP47"/>
      <c r="CQ47"/>
      <c r="CR47"/>
      <c r="CS47"/>
      <c r="CT47"/>
      <c r="CU47"/>
      <c r="CV47"/>
      <c r="CW47"/>
      <c r="CX47"/>
      <c r="CY47"/>
      <c r="CZ47"/>
      <c r="DA47"/>
      <c r="DB47"/>
      <c r="DC47"/>
      <c r="DD47"/>
      <c r="DE47"/>
      <c r="DF47"/>
      <c r="DG47"/>
      <c r="DH47"/>
      <c r="DI47"/>
      <c r="DJ47"/>
      <c r="DK47"/>
      <c r="DL47"/>
      <c r="DM47"/>
      <c r="DN47"/>
      <c r="DO47"/>
      <c r="DP47"/>
      <c r="DQ47"/>
      <c r="DR47"/>
      <c r="DS47"/>
      <c r="DT47"/>
      <c r="DU47"/>
      <c r="DV47"/>
      <c r="DW47"/>
      <c r="DX47"/>
      <c r="DY47"/>
      <c r="DZ47"/>
      <c r="EA47"/>
      <c r="EB47"/>
      <c r="EC47"/>
      <c r="ED47"/>
      <c r="EE47"/>
      <c r="EF47"/>
      <c r="EG47"/>
    </row>
    <row r="48" spans="1:137" x14ac:dyDescent="0.25">
      <c r="A48" s="4" t="s">
        <v>461</v>
      </c>
      <c r="B48" s="4" t="s">
        <v>417</v>
      </c>
      <c r="C48" s="4" t="s">
        <v>418</v>
      </c>
      <c r="D48" s="4" t="s">
        <v>418</v>
      </c>
      <c r="E48" s="4" t="s">
        <v>116</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0">
        <v>0</v>
      </c>
      <c r="AY48" s="20">
        <v>0</v>
      </c>
      <c r="AZ48" s="20">
        <v>0</v>
      </c>
      <c r="BA48" s="20">
        <v>0</v>
      </c>
      <c r="BB48" s="20">
        <v>0</v>
      </c>
      <c r="BC48" s="20">
        <v>0</v>
      </c>
      <c r="BD48" s="20">
        <v>0</v>
      </c>
      <c r="BE48" s="20">
        <v>0</v>
      </c>
      <c r="BF48" s="20">
        <v>0</v>
      </c>
      <c r="BG48" s="20">
        <v>0</v>
      </c>
      <c r="BH48" s="20">
        <v>0</v>
      </c>
      <c r="BI48" s="20">
        <v>0</v>
      </c>
      <c r="BJ48" s="20">
        <v>0</v>
      </c>
      <c r="BK48" s="20">
        <v>0</v>
      </c>
      <c r="BL48" s="20">
        <v>0</v>
      </c>
      <c r="BM48" s="20">
        <v>0</v>
      </c>
      <c r="BN48" s="20">
        <v>0</v>
      </c>
      <c r="BO48" s="20">
        <v>0</v>
      </c>
      <c r="BP48" s="20">
        <v>0</v>
      </c>
      <c r="BQ48" s="20">
        <v>0</v>
      </c>
      <c r="BR48" s="20">
        <v>0</v>
      </c>
      <c r="BS48" s="20">
        <v>0</v>
      </c>
      <c r="BT48" s="20">
        <v>0</v>
      </c>
      <c r="BU48" s="20">
        <v>0</v>
      </c>
      <c r="BV48" s="20">
        <v>0</v>
      </c>
      <c r="BW48" s="20">
        <v>0</v>
      </c>
      <c r="BX48" s="20">
        <v>0</v>
      </c>
      <c r="BY48" s="20">
        <v>0</v>
      </c>
      <c r="BZ48" s="20">
        <v>0</v>
      </c>
      <c r="CA48" s="20">
        <v>0</v>
      </c>
      <c r="CB48" s="20">
        <v>0</v>
      </c>
      <c r="CC48" s="20">
        <v>0</v>
      </c>
      <c r="CD48" s="20">
        <v>0</v>
      </c>
      <c r="CE48" s="20">
        <v>0</v>
      </c>
      <c r="CF48" s="20">
        <v>0</v>
      </c>
      <c r="CG48" s="20">
        <v>0</v>
      </c>
      <c r="CH48" s="20">
        <v>0</v>
      </c>
      <c r="CI48" s="20">
        <v>0</v>
      </c>
      <c r="CJ48" s="20">
        <v>-145262.90649811397</v>
      </c>
      <c r="CK48" s="20">
        <v>0</v>
      </c>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c r="EA48"/>
      <c r="EB48"/>
      <c r="EC48"/>
      <c r="ED48"/>
      <c r="EE48"/>
      <c r="EF48"/>
      <c r="EG48"/>
    </row>
    <row r="49" spans="1:137" hidden="1" x14ac:dyDescent="0.25">
      <c r="A49" s="4" t="s">
        <v>461</v>
      </c>
      <c r="B49" s="4" t="s">
        <v>417</v>
      </c>
      <c r="C49" s="4" t="s">
        <v>418</v>
      </c>
      <c r="D49" s="4" t="s">
        <v>418</v>
      </c>
      <c r="E49" s="4" t="s">
        <v>117</v>
      </c>
      <c r="F49" s="20">
        <v>0</v>
      </c>
      <c r="G49" s="20">
        <v>0</v>
      </c>
      <c r="H49" s="20">
        <v>0</v>
      </c>
      <c r="I49" s="20">
        <v>0</v>
      </c>
      <c r="J49" s="20">
        <v>0</v>
      </c>
      <c r="K49" s="20">
        <v>0</v>
      </c>
      <c r="L49" s="20">
        <v>0</v>
      </c>
      <c r="M49" s="20">
        <v>0</v>
      </c>
      <c r="N49" s="20">
        <v>0</v>
      </c>
      <c r="O49" s="20">
        <v>0</v>
      </c>
      <c r="P49" s="20">
        <v>0</v>
      </c>
      <c r="Q49" s="20">
        <v>0</v>
      </c>
      <c r="R49" s="20">
        <v>0</v>
      </c>
      <c r="S49" s="20">
        <v>0</v>
      </c>
      <c r="T49" s="20">
        <v>0</v>
      </c>
      <c r="U49" s="20">
        <v>0</v>
      </c>
      <c r="V49" s="20">
        <v>0</v>
      </c>
      <c r="W49" s="20">
        <v>0</v>
      </c>
      <c r="X49" s="20">
        <v>0</v>
      </c>
      <c r="Y49" s="20">
        <v>0</v>
      </c>
      <c r="Z49" s="20">
        <v>0</v>
      </c>
      <c r="AA49" s="20">
        <v>0</v>
      </c>
      <c r="AB49" s="20">
        <v>0</v>
      </c>
      <c r="AC49" s="20">
        <v>0</v>
      </c>
      <c r="AD49" s="20">
        <v>0</v>
      </c>
      <c r="AE49" s="20">
        <v>0</v>
      </c>
      <c r="AF49" s="20">
        <v>0</v>
      </c>
      <c r="AG49" s="20">
        <v>0</v>
      </c>
      <c r="AH49" s="20">
        <v>0</v>
      </c>
      <c r="AI49" s="20">
        <v>0</v>
      </c>
      <c r="AJ49" s="20">
        <v>0</v>
      </c>
      <c r="AK49" s="20">
        <v>0</v>
      </c>
      <c r="AL49" s="20">
        <v>0</v>
      </c>
      <c r="AM49" s="20">
        <v>0</v>
      </c>
      <c r="AN49" s="20">
        <v>0</v>
      </c>
      <c r="AO49" s="20">
        <v>0</v>
      </c>
      <c r="AP49" s="20">
        <v>0</v>
      </c>
      <c r="AQ49" s="20">
        <v>0</v>
      </c>
      <c r="AR49" s="20">
        <v>0</v>
      </c>
      <c r="AS49" s="20">
        <v>0</v>
      </c>
      <c r="AT49" s="20">
        <v>0</v>
      </c>
      <c r="AU49" s="20">
        <v>0</v>
      </c>
      <c r="AV49" s="20">
        <v>0</v>
      </c>
      <c r="AW49" s="20">
        <v>0</v>
      </c>
      <c r="AX49" s="20">
        <v>0</v>
      </c>
      <c r="AY49" s="20">
        <v>0</v>
      </c>
      <c r="AZ49" s="20">
        <v>0</v>
      </c>
      <c r="BA49" s="20">
        <v>0</v>
      </c>
      <c r="BB49" s="20">
        <v>0</v>
      </c>
      <c r="BC49" s="20">
        <v>0</v>
      </c>
      <c r="BD49" s="20">
        <v>0</v>
      </c>
      <c r="BE49" s="20">
        <v>0</v>
      </c>
      <c r="BF49" s="20">
        <v>0</v>
      </c>
      <c r="BG49" s="20">
        <v>0</v>
      </c>
      <c r="BH49" s="20">
        <v>0</v>
      </c>
      <c r="BI49" s="20">
        <v>0</v>
      </c>
      <c r="BJ49" s="20">
        <v>0</v>
      </c>
      <c r="BK49" s="20">
        <v>0</v>
      </c>
      <c r="BL49" s="20">
        <v>0</v>
      </c>
      <c r="BM49" s="20">
        <v>0</v>
      </c>
      <c r="BN49" s="20">
        <v>0</v>
      </c>
      <c r="BO49" s="20">
        <v>0</v>
      </c>
      <c r="BP49" s="20">
        <v>0</v>
      </c>
      <c r="BQ49" s="20">
        <v>0</v>
      </c>
      <c r="BR49" s="20">
        <v>0</v>
      </c>
      <c r="BS49" s="20">
        <v>0</v>
      </c>
      <c r="BT49" s="20">
        <v>0</v>
      </c>
      <c r="BU49" s="20">
        <v>0</v>
      </c>
      <c r="BV49" s="20">
        <v>0</v>
      </c>
      <c r="BW49" s="20">
        <v>0</v>
      </c>
      <c r="BX49" s="20">
        <v>0</v>
      </c>
      <c r="BY49" s="20">
        <v>0</v>
      </c>
      <c r="BZ49" s="20">
        <v>28469.175381585002</v>
      </c>
      <c r="CA49" s="20">
        <v>57110.56080505321</v>
      </c>
      <c r="CB49" s="20">
        <v>85925.197968947978</v>
      </c>
      <c r="CC49" s="20">
        <v>114914.13487304715</v>
      </c>
      <c r="CD49" s="20">
        <v>144078.42585647924</v>
      </c>
      <c r="CE49" s="20">
        <v>173419.13163607009</v>
      </c>
      <c r="CF49" s="20">
        <v>202937.31934492168</v>
      </c>
      <c r="CG49" s="20">
        <v>232634.06257122415</v>
      </c>
      <c r="CH49" s="20">
        <v>262510.44139730249</v>
      </c>
      <c r="CI49" s="20">
        <v>292567.54243889981</v>
      </c>
      <c r="CJ49" s="20">
        <v>177543.55238658373</v>
      </c>
      <c r="CK49" s="20">
        <v>207086.68871655519</v>
      </c>
      <c r="CL49"/>
      <c r="CM49"/>
      <c r="CN49"/>
      <c r="CO49"/>
      <c r="CP49"/>
      <c r="CQ49"/>
      <c r="CR49"/>
      <c r="CS49"/>
      <c r="CT49"/>
      <c r="CU49"/>
      <c r="CV49"/>
      <c r="CW49"/>
      <c r="CX49"/>
      <c r="CY49"/>
      <c r="CZ49"/>
      <c r="DA49"/>
      <c r="DB49"/>
      <c r="DC49"/>
      <c r="DD49"/>
      <c r="DE49"/>
      <c r="DF49"/>
      <c r="DG49"/>
      <c r="DH49"/>
      <c r="DI49"/>
      <c r="DJ49"/>
      <c r="DK49"/>
      <c r="DL49"/>
      <c r="DM49"/>
      <c r="DN49"/>
      <c r="DO49"/>
      <c r="DP49"/>
      <c r="DQ49"/>
      <c r="DR49"/>
      <c r="DS49"/>
      <c r="DT49"/>
      <c r="DU49"/>
      <c r="DV49"/>
      <c r="DW49"/>
      <c r="DX49"/>
      <c r="DY49"/>
      <c r="DZ49"/>
      <c r="EA49"/>
      <c r="EB49"/>
      <c r="EC49"/>
      <c r="ED49"/>
      <c r="EE49"/>
      <c r="EF49"/>
      <c r="EG49"/>
    </row>
    <row r="50" spans="1:137" hidden="1" x14ac:dyDescent="0.25">
      <c r="A50" s="4" t="s">
        <v>461</v>
      </c>
      <c r="B50" s="4" t="s">
        <v>417</v>
      </c>
      <c r="C50" s="4" t="s">
        <v>418</v>
      </c>
      <c r="D50" s="4" t="s">
        <v>418</v>
      </c>
      <c r="E50" s="4" t="s">
        <v>134</v>
      </c>
      <c r="CL50"/>
      <c r="CM50"/>
      <c r="CN50"/>
      <c r="CO50"/>
      <c r="CP50"/>
      <c r="CQ50"/>
      <c r="CR50"/>
      <c r="CS50"/>
      <c r="CT50"/>
      <c r="CU50"/>
      <c r="CV50"/>
      <c r="CW50"/>
      <c r="CX50"/>
      <c r="CY50"/>
      <c r="CZ50"/>
      <c r="DA50"/>
      <c r="DB50"/>
      <c r="DC50"/>
      <c r="DD50"/>
      <c r="DE50"/>
      <c r="DF50"/>
      <c r="DG50"/>
      <c r="DH50"/>
      <c r="DI50"/>
      <c r="DJ50"/>
      <c r="DK50"/>
      <c r="DL50"/>
      <c r="DM50"/>
      <c r="DN50"/>
      <c r="DO50"/>
      <c r="DP50"/>
      <c r="DQ50"/>
      <c r="DR50"/>
      <c r="DS50"/>
      <c r="DT50"/>
      <c r="DU50"/>
      <c r="DV50"/>
      <c r="DW50"/>
      <c r="DX50"/>
      <c r="DY50"/>
      <c r="DZ50"/>
      <c r="EA50"/>
      <c r="EB50"/>
      <c r="EC50"/>
      <c r="ED50"/>
      <c r="EE50"/>
      <c r="EF50"/>
      <c r="EG50"/>
    </row>
    <row r="51" spans="1:137" hidden="1" x14ac:dyDescent="0.25">
      <c r="A51" s="4" t="s">
        <v>414</v>
      </c>
      <c r="B51" s="4" t="s">
        <v>417</v>
      </c>
      <c r="C51" s="4" t="s">
        <v>418</v>
      </c>
      <c r="D51" s="4" t="s">
        <v>418</v>
      </c>
      <c r="E51" s="4" t="s">
        <v>112</v>
      </c>
      <c r="F51" s="20">
        <v>0</v>
      </c>
      <c r="G51" s="20">
        <v>0</v>
      </c>
      <c r="H51" s="20">
        <v>0</v>
      </c>
      <c r="I51" s="20">
        <v>0</v>
      </c>
      <c r="J51" s="20">
        <v>0</v>
      </c>
      <c r="K51" s="20">
        <v>0</v>
      </c>
      <c r="L51" s="20">
        <v>0</v>
      </c>
      <c r="M51" s="20">
        <v>0</v>
      </c>
      <c r="N51" s="20">
        <v>0</v>
      </c>
      <c r="O51" s="20">
        <v>0</v>
      </c>
      <c r="P51" s="20">
        <v>0</v>
      </c>
      <c r="Q51" s="20">
        <v>0</v>
      </c>
      <c r="R51" s="20">
        <v>0</v>
      </c>
      <c r="S51" s="20">
        <v>0</v>
      </c>
      <c r="T51" s="20">
        <v>0</v>
      </c>
      <c r="U51" s="20">
        <v>0</v>
      </c>
      <c r="V51" s="20">
        <v>0</v>
      </c>
      <c r="W51" s="20">
        <v>0</v>
      </c>
      <c r="X51" s="20">
        <v>0</v>
      </c>
      <c r="Y51" s="20">
        <v>0</v>
      </c>
      <c r="Z51" s="20">
        <v>0</v>
      </c>
      <c r="AA51" s="20">
        <v>0</v>
      </c>
      <c r="AB51" s="20">
        <v>0</v>
      </c>
      <c r="AC51" s="20">
        <v>0</v>
      </c>
      <c r="AD51" s="20">
        <v>0</v>
      </c>
      <c r="AE51" s="20">
        <v>0</v>
      </c>
      <c r="AF51" s="20">
        <v>0</v>
      </c>
      <c r="AG51" s="20">
        <v>0</v>
      </c>
      <c r="AH51" s="20">
        <v>0</v>
      </c>
      <c r="AI51" s="20">
        <v>0</v>
      </c>
      <c r="AJ51" s="20">
        <v>0</v>
      </c>
      <c r="AK51" s="20">
        <v>0</v>
      </c>
      <c r="AL51" s="20">
        <v>0</v>
      </c>
      <c r="AM51" s="20">
        <v>0</v>
      </c>
      <c r="AN51" s="20">
        <v>0</v>
      </c>
      <c r="AO51" s="20">
        <v>0</v>
      </c>
      <c r="AP51" s="20">
        <v>0</v>
      </c>
      <c r="AQ51" s="20">
        <v>0</v>
      </c>
      <c r="AR51" s="20">
        <v>0</v>
      </c>
      <c r="AS51" s="20">
        <v>0</v>
      </c>
      <c r="AT51" s="20">
        <v>0</v>
      </c>
      <c r="AU51" s="20">
        <v>0</v>
      </c>
      <c r="AV51" s="20">
        <v>0</v>
      </c>
      <c r="AW51" s="20">
        <v>0</v>
      </c>
      <c r="AX51" s="20">
        <v>0</v>
      </c>
      <c r="AY51" s="20">
        <v>0</v>
      </c>
      <c r="AZ51" s="20">
        <v>0</v>
      </c>
      <c r="BA51" s="20">
        <v>0</v>
      </c>
      <c r="BB51" s="20">
        <v>0</v>
      </c>
      <c r="BC51" s="20">
        <v>0</v>
      </c>
      <c r="BD51" s="20">
        <v>0</v>
      </c>
      <c r="BE51" s="20">
        <v>0</v>
      </c>
      <c r="BF51" s="20">
        <v>0</v>
      </c>
      <c r="BG51" s="20">
        <v>0</v>
      </c>
      <c r="BH51" s="20">
        <v>0</v>
      </c>
      <c r="BI51" s="20">
        <v>0</v>
      </c>
      <c r="BJ51" s="20">
        <v>0</v>
      </c>
      <c r="BK51" s="20">
        <v>0</v>
      </c>
      <c r="BL51" s="20">
        <v>0</v>
      </c>
      <c r="BM51" s="20">
        <v>0</v>
      </c>
      <c r="BN51" s="20">
        <v>0</v>
      </c>
      <c r="BO51" s="20">
        <v>0</v>
      </c>
      <c r="BP51" s="20">
        <v>0</v>
      </c>
      <c r="BQ51" s="20">
        <v>0</v>
      </c>
      <c r="BR51" s="20">
        <v>0</v>
      </c>
      <c r="BS51" s="20">
        <v>0</v>
      </c>
      <c r="BT51" s="20">
        <v>0</v>
      </c>
      <c r="BU51" s="20">
        <v>0</v>
      </c>
      <c r="BV51" s="20">
        <v>0</v>
      </c>
      <c r="BW51" s="20">
        <v>0</v>
      </c>
      <c r="BX51" s="20">
        <v>0</v>
      </c>
      <c r="BY51" s="20">
        <v>0</v>
      </c>
      <c r="BZ51" s="20">
        <v>0</v>
      </c>
      <c r="CA51" s="20">
        <v>0</v>
      </c>
      <c r="CB51" s="20">
        <v>0</v>
      </c>
      <c r="CC51" s="20">
        <v>0</v>
      </c>
      <c r="CD51" s="20">
        <v>0</v>
      </c>
      <c r="CE51" s="20">
        <v>0</v>
      </c>
      <c r="CF51" s="20">
        <v>0</v>
      </c>
      <c r="CG51" s="20">
        <v>0</v>
      </c>
      <c r="CH51" s="20">
        <v>0</v>
      </c>
      <c r="CI51" s="20">
        <v>0</v>
      </c>
      <c r="CJ51" s="20">
        <v>0</v>
      </c>
      <c r="CK51" s="20">
        <v>0</v>
      </c>
      <c r="CL51"/>
      <c r="CM51"/>
      <c r="CN51"/>
      <c r="CO51"/>
      <c r="CP51"/>
      <c r="CQ51"/>
      <c r="CR51"/>
      <c r="CS51"/>
      <c r="CT51"/>
      <c r="CU51"/>
      <c r="CV51"/>
      <c r="CW51"/>
      <c r="CX51"/>
      <c r="CY51"/>
      <c r="CZ51"/>
      <c r="DA51"/>
      <c r="DB51"/>
      <c r="DC51"/>
      <c r="DD51"/>
      <c r="DE51"/>
      <c r="DF51"/>
      <c r="DG51"/>
      <c r="DH51"/>
      <c r="DI51"/>
      <c r="DJ51"/>
      <c r="DK51"/>
      <c r="DL51"/>
      <c r="DM51"/>
      <c r="DN51"/>
      <c r="DO51"/>
      <c r="DP51"/>
      <c r="DQ51"/>
      <c r="DR51"/>
      <c r="DS51"/>
      <c r="DT51"/>
      <c r="DU51"/>
      <c r="DV51"/>
      <c r="DW51"/>
      <c r="DX51"/>
      <c r="DY51"/>
      <c r="DZ51"/>
      <c r="EA51"/>
      <c r="EB51"/>
      <c r="EC51"/>
      <c r="ED51"/>
      <c r="EE51"/>
      <c r="EF51"/>
      <c r="EG51"/>
    </row>
    <row r="52" spans="1:137" hidden="1" x14ac:dyDescent="0.25">
      <c r="A52" s="4" t="s">
        <v>414</v>
      </c>
      <c r="B52" s="4" t="s">
        <v>417</v>
      </c>
      <c r="C52" s="4" t="s">
        <v>418</v>
      </c>
      <c r="D52" s="4" t="s">
        <v>418</v>
      </c>
      <c r="E52" s="4" t="s">
        <v>113</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0">
        <v>0</v>
      </c>
      <c r="AY52" s="20">
        <v>0</v>
      </c>
      <c r="AZ52" s="20">
        <v>0</v>
      </c>
      <c r="BA52" s="20">
        <v>0</v>
      </c>
      <c r="BB52" s="20">
        <v>0</v>
      </c>
      <c r="BC52" s="20">
        <v>0</v>
      </c>
      <c r="BD52" s="20">
        <v>0</v>
      </c>
      <c r="BE52" s="20">
        <v>0</v>
      </c>
      <c r="BF52" s="20">
        <v>0</v>
      </c>
      <c r="BG52" s="20">
        <v>0</v>
      </c>
      <c r="BH52" s="20">
        <v>0</v>
      </c>
      <c r="BI52" s="20">
        <v>0</v>
      </c>
      <c r="BJ52" s="20">
        <v>0</v>
      </c>
      <c r="BK52" s="20">
        <v>0</v>
      </c>
      <c r="BL52" s="20">
        <v>0</v>
      </c>
      <c r="BM52" s="20">
        <v>0</v>
      </c>
      <c r="BN52" s="20">
        <v>0</v>
      </c>
      <c r="BO52" s="20">
        <v>0</v>
      </c>
      <c r="BP52" s="20">
        <v>0</v>
      </c>
      <c r="BQ52" s="20">
        <v>0</v>
      </c>
      <c r="BR52" s="20">
        <v>0</v>
      </c>
      <c r="BS52" s="20">
        <v>0</v>
      </c>
      <c r="BT52" s="20">
        <v>0</v>
      </c>
      <c r="BU52" s="20">
        <v>0</v>
      </c>
      <c r="BV52" s="20">
        <v>0</v>
      </c>
      <c r="BW52" s="20">
        <v>0</v>
      </c>
      <c r="BX52" s="20">
        <v>0</v>
      </c>
      <c r="BY52" s="20">
        <v>0</v>
      </c>
      <c r="BZ52" s="20">
        <v>0</v>
      </c>
      <c r="CA52" s="20">
        <v>0</v>
      </c>
      <c r="CB52" s="20">
        <v>0</v>
      </c>
      <c r="CC52" s="20">
        <v>0</v>
      </c>
      <c r="CD52" s="20">
        <v>0</v>
      </c>
      <c r="CE52" s="20">
        <v>0</v>
      </c>
      <c r="CF52" s="20">
        <v>0</v>
      </c>
      <c r="CG52" s="20">
        <v>0</v>
      </c>
      <c r="CH52" s="20">
        <v>0</v>
      </c>
      <c r="CI52" s="20">
        <v>0</v>
      </c>
      <c r="CJ52" s="20">
        <v>0</v>
      </c>
      <c r="CK52" s="20">
        <v>0</v>
      </c>
      <c r="CL52"/>
      <c r="CM52"/>
      <c r="CN52"/>
      <c r="CO52"/>
      <c r="CP52"/>
      <c r="CQ52"/>
      <c r="CR52"/>
      <c r="CS52"/>
      <c r="CT52"/>
      <c r="CU52"/>
      <c r="CV52"/>
      <c r="CW52"/>
      <c r="CX52"/>
      <c r="CY52"/>
      <c r="CZ52"/>
      <c r="DA52"/>
      <c r="DB52"/>
      <c r="DC52"/>
      <c r="DD52"/>
      <c r="DE52"/>
      <c r="DF52"/>
      <c r="DG52"/>
      <c r="DH52"/>
      <c r="DI52"/>
      <c r="DJ52"/>
      <c r="DK52"/>
      <c r="DL52"/>
      <c r="DM52"/>
      <c r="DN52"/>
      <c r="DO52"/>
      <c r="DP52"/>
      <c r="DQ52"/>
      <c r="DR52"/>
      <c r="DS52"/>
      <c r="DT52"/>
      <c r="DU52"/>
      <c r="DV52"/>
      <c r="DW52"/>
      <c r="DX52"/>
      <c r="DY52"/>
      <c r="DZ52"/>
      <c r="EA52"/>
      <c r="EB52"/>
      <c r="EC52"/>
      <c r="ED52"/>
      <c r="EE52"/>
      <c r="EF52"/>
      <c r="EG52"/>
    </row>
    <row r="53" spans="1:137" hidden="1" x14ac:dyDescent="0.25">
      <c r="A53" s="4" t="s">
        <v>414</v>
      </c>
      <c r="B53" s="4" t="s">
        <v>417</v>
      </c>
      <c r="C53" s="4" t="s">
        <v>418</v>
      </c>
      <c r="D53" s="4" t="s">
        <v>418</v>
      </c>
      <c r="E53" s="4" t="s">
        <v>114</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0">
        <v>0</v>
      </c>
      <c r="AY53" s="20">
        <v>0</v>
      </c>
      <c r="AZ53" s="20">
        <v>0</v>
      </c>
      <c r="BA53" s="20">
        <v>0</v>
      </c>
      <c r="BB53" s="20">
        <v>0</v>
      </c>
      <c r="BC53" s="20">
        <v>0</v>
      </c>
      <c r="BD53" s="20">
        <v>0</v>
      </c>
      <c r="BE53" s="20">
        <v>0</v>
      </c>
      <c r="BF53" s="20">
        <v>0</v>
      </c>
      <c r="BG53" s="20">
        <v>0</v>
      </c>
      <c r="BH53" s="20">
        <v>0</v>
      </c>
      <c r="BI53" s="20">
        <v>0</v>
      </c>
      <c r="BJ53" s="20">
        <v>0</v>
      </c>
      <c r="BK53" s="20">
        <v>0</v>
      </c>
      <c r="BL53" s="20">
        <v>0</v>
      </c>
      <c r="BM53" s="20">
        <v>0</v>
      </c>
      <c r="BN53" s="20">
        <v>0</v>
      </c>
      <c r="BO53" s="20">
        <v>0</v>
      </c>
      <c r="BP53" s="20">
        <v>0</v>
      </c>
      <c r="BQ53" s="20">
        <v>0</v>
      </c>
      <c r="BR53" s="20">
        <v>0</v>
      </c>
      <c r="BS53" s="20">
        <v>0</v>
      </c>
      <c r="BT53" s="20">
        <v>0</v>
      </c>
      <c r="BU53" s="20">
        <v>0</v>
      </c>
      <c r="BV53" s="20">
        <v>0</v>
      </c>
      <c r="BW53" s="20">
        <v>0</v>
      </c>
      <c r="BX53" s="20">
        <v>0</v>
      </c>
      <c r="BY53" s="20">
        <v>0</v>
      </c>
      <c r="BZ53" s="20">
        <v>0</v>
      </c>
      <c r="CA53" s="20">
        <v>0</v>
      </c>
      <c r="CB53" s="20">
        <v>0</v>
      </c>
      <c r="CC53" s="20">
        <v>0</v>
      </c>
      <c r="CD53" s="20">
        <v>0</v>
      </c>
      <c r="CE53" s="20">
        <v>0</v>
      </c>
      <c r="CF53" s="20">
        <v>0</v>
      </c>
      <c r="CG53" s="20">
        <v>0</v>
      </c>
      <c r="CH53" s="20">
        <v>0</v>
      </c>
      <c r="CI53" s="20">
        <v>0</v>
      </c>
      <c r="CJ53" s="20">
        <v>0</v>
      </c>
      <c r="CK53" s="20">
        <v>0</v>
      </c>
      <c r="CL53"/>
      <c r="CM53"/>
      <c r="CN53"/>
      <c r="CO53"/>
      <c r="CP53"/>
      <c r="CQ53"/>
      <c r="CR53"/>
      <c r="CS53"/>
      <c r="CT53"/>
      <c r="CU53"/>
      <c r="CV53"/>
      <c r="CW53"/>
      <c r="CX53"/>
      <c r="CY53"/>
      <c r="CZ53"/>
      <c r="DA53"/>
      <c r="DB53"/>
      <c r="DC53"/>
      <c r="DD53"/>
      <c r="DE53"/>
      <c r="DF53"/>
      <c r="DG53"/>
      <c r="DH53"/>
      <c r="DI53"/>
      <c r="DJ53"/>
      <c r="DK53"/>
      <c r="DL53"/>
      <c r="DM53"/>
      <c r="DN53"/>
      <c r="DO53"/>
      <c r="DP53"/>
      <c r="DQ53"/>
      <c r="DR53"/>
      <c r="DS53"/>
      <c r="DT53"/>
      <c r="DU53"/>
      <c r="DV53"/>
      <c r="DW53"/>
      <c r="DX53"/>
      <c r="DY53"/>
      <c r="DZ53"/>
      <c r="EA53"/>
      <c r="EB53"/>
      <c r="EC53"/>
      <c r="ED53"/>
      <c r="EE53"/>
      <c r="EF53"/>
      <c r="EG53"/>
    </row>
    <row r="54" spans="1:137" hidden="1" x14ac:dyDescent="0.25">
      <c r="A54" s="4" t="s">
        <v>414</v>
      </c>
      <c r="B54" s="4" t="s">
        <v>417</v>
      </c>
      <c r="C54" s="4" t="s">
        <v>418</v>
      </c>
      <c r="D54" s="4" t="s">
        <v>418</v>
      </c>
      <c r="E54" s="4" t="s">
        <v>115</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0">
        <v>0</v>
      </c>
      <c r="AY54" s="20">
        <v>0</v>
      </c>
      <c r="AZ54" s="20">
        <v>0</v>
      </c>
      <c r="BA54" s="20">
        <v>0</v>
      </c>
      <c r="BB54" s="20">
        <v>0</v>
      </c>
      <c r="BC54" s="20">
        <v>0</v>
      </c>
      <c r="BD54" s="20">
        <v>0</v>
      </c>
      <c r="BE54" s="20">
        <v>0</v>
      </c>
      <c r="BF54" s="20">
        <v>0</v>
      </c>
      <c r="BG54" s="20">
        <v>0</v>
      </c>
      <c r="BH54" s="20">
        <v>0</v>
      </c>
      <c r="BI54" s="20">
        <v>0</v>
      </c>
      <c r="BJ54" s="20">
        <v>0</v>
      </c>
      <c r="BK54" s="20">
        <v>0</v>
      </c>
      <c r="BL54" s="20">
        <v>0</v>
      </c>
      <c r="BM54" s="20">
        <v>0</v>
      </c>
      <c r="BN54" s="20">
        <v>0</v>
      </c>
      <c r="BO54" s="20">
        <v>0</v>
      </c>
      <c r="BP54" s="20">
        <v>0</v>
      </c>
      <c r="BQ54" s="20">
        <v>0</v>
      </c>
      <c r="BR54" s="20">
        <v>0</v>
      </c>
      <c r="BS54" s="20">
        <v>0</v>
      </c>
      <c r="BT54" s="20">
        <v>0</v>
      </c>
      <c r="BU54" s="20">
        <v>0</v>
      </c>
      <c r="BV54" s="20">
        <v>0</v>
      </c>
      <c r="BW54" s="20">
        <v>0</v>
      </c>
      <c r="BX54" s="20">
        <v>0</v>
      </c>
      <c r="BY54" s="20">
        <v>0</v>
      </c>
      <c r="BZ54" s="20">
        <v>0</v>
      </c>
      <c r="CA54" s="20">
        <v>0</v>
      </c>
      <c r="CB54" s="20">
        <v>0</v>
      </c>
      <c r="CC54" s="20">
        <v>0</v>
      </c>
      <c r="CD54" s="20">
        <v>0</v>
      </c>
      <c r="CE54" s="20">
        <v>0</v>
      </c>
      <c r="CF54" s="20">
        <v>0</v>
      </c>
      <c r="CG54" s="20">
        <v>0</v>
      </c>
      <c r="CH54" s="20">
        <v>0</v>
      </c>
      <c r="CI54" s="20">
        <v>0</v>
      </c>
      <c r="CJ54" s="20">
        <v>0</v>
      </c>
      <c r="CK54" s="20">
        <v>0</v>
      </c>
      <c r="CL54"/>
      <c r="CM54"/>
      <c r="CN54"/>
      <c r="CO54"/>
      <c r="CP54"/>
      <c r="CQ54"/>
      <c r="CR54"/>
      <c r="CS54"/>
      <c r="CT54"/>
      <c r="CU54"/>
      <c r="CV54"/>
      <c r="CW54"/>
      <c r="CX54"/>
      <c r="CY54"/>
      <c r="CZ54"/>
      <c r="DA54"/>
      <c r="DB54"/>
      <c r="DC54"/>
      <c r="DD54"/>
      <c r="DE54"/>
      <c r="DF54"/>
      <c r="DG54"/>
      <c r="DH54"/>
      <c r="DI54"/>
      <c r="DJ54"/>
      <c r="DK54"/>
      <c r="DL54"/>
      <c r="DM54"/>
      <c r="DN54"/>
      <c r="DO54"/>
      <c r="DP54"/>
      <c r="DQ54"/>
      <c r="DR54"/>
      <c r="DS54"/>
      <c r="DT54"/>
      <c r="DU54"/>
      <c r="DV54"/>
      <c r="DW54"/>
      <c r="DX54"/>
      <c r="DY54"/>
      <c r="DZ54"/>
      <c r="EA54"/>
      <c r="EB54"/>
      <c r="EC54"/>
      <c r="ED54"/>
      <c r="EE54"/>
      <c r="EF54"/>
      <c r="EG54"/>
    </row>
    <row r="55" spans="1:137" x14ac:dyDescent="0.25">
      <c r="A55" s="4" t="s">
        <v>414</v>
      </c>
      <c r="B55" s="4" t="s">
        <v>417</v>
      </c>
      <c r="C55" s="4" t="s">
        <v>418</v>
      </c>
      <c r="D55" s="4" t="s">
        <v>418</v>
      </c>
      <c r="E55" s="4" t="s">
        <v>116</v>
      </c>
      <c r="F55" s="20">
        <v>0</v>
      </c>
      <c r="G55" s="20">
        <v>0</v>
      </c>
      <c r="H55" s="20">
        <v>0</v>
      </c>
      <c r="I55" s="20">
        <v>0</v>
      </c>
      <c r="J55" s="20">
        <v>0</v>
      </c>
      <c r="K55" s="20">
        <v>0</v>
      </c>
      <c r="L55" s="20">
        <v>0</v>
      </c>
      <c r="M55" s="20">
        <v>0</v>
      </c>
      <c r="N55" s="20">
        <v>0</v>
      </c>
      <c r="O55" s="20">
        <v>0</v>
      </c>
      <c r="P55" s="20">
        <v>0</v>
      </c>
      <c r="Q55" s="20">
        <v>0</v>
      </c>
      <c r="R55" s="20">
        <v>0</v>
      </c>
      <c r="S55" s="20">
        <v>0</v>
      </c>
      <c r="T55" s="20">
        <v>0</v>
      </c>
      <c r="U55" s="20">
        <v>0</v>
      </c>
      <c r="V55" s="20">
        <v>0</v>
      </c>
      <c r="W55" s="20">
        <v>0</v>
      </c>
      <c r="X55" s="20">
        <v>0</v>
      </c>
      <c r="Y55" s="20">
        <v>0</v>
      </c>
      <c r="Z55" s="20">
        <v>0</v>
      </c>
      <c r="AA55" s="20">
        <v>0</v>
      </c>
      <c r="AB55" s="20">
        <v>0</v>
      </c>
      <c r="AC55" s="20">
        <v>0</v>
      </c>
      <c r="AD55" s="20">
        <v>0</v>
      </c>
      <c r="AE55" s="20">
        <v>0</v>
      </c>
      <c r="AF55" s="20">
        <v>0</v>
      </c>
      <c r="AG55" s="20">
        <v>0</v>
      </c>
      <c r="AH55" s="20">
        <v>0</v>
      </c>
      <c r="AI55" s="20">
        <v>0</v>
      </c>
      <c r="AJ55" s="20">
        <v>0</v>
      </c>
      <c r="AK55" s="20">
        <v>0</v>
      </c>
      <c r="AL55" s="20">
        <v>0</v>
      </c>
      <c r="AM55" s="20">
        <v>0</v>
      </c>
      <c r="AN55" s="20">
        <v>0</v>
      </c>
      <c r="AO55" s="20">
        <v>0</v>
      </c>
      <c r="AP55" s="20">
        <v>0</v>
      </c>
      <c r="AQ55" s="20">
        <v>0</v>
      </c>
      <c r="AR55" s="20">
        <v>0</v>
      </c>
      <c r="AS55" s="20">
        <v>0</v>
      </c>
      <c r="AT55" s="20">
        <v>0</v>
      </c>
      <c r="AU55" s="20">
        <v>0</v>
      </c>
      <c r="AV55" s="20">
        <v>0</v>
      </c>
      <c r="AW55" s="20">
        <v>0</v>
      </c>
      <c r="AX55" s="20">
        <v>0</v>
      </c>
      <c r="AY55" s="20">
        <v>0</v>
      </c>
      <c r="AZ55" s="20">
        <v>0</v>
      </c>
      <c r="BA55" s="20">
        <v>0</v>
      </c>
      <c r="BB55" s="20">
        <v>0</v>
      </c>
      <c r="BC55" s="20">
        <v>0</v>
      </c>
      <c r="BD55" s="20">
        <v>0</v>
      </c>
      <c r="BE55" s="20">
        <v>0</v>
      </c>
      <c r="BF55" s="20">
        <v>0</v>
      </c>
      <c r="BG55" s="20">
        <v>0</v>
      </c>
      <c r="BH55" s="20">
        <v>0</v>
      </c>
      <c r="BI55" s="20">
        <v>0</v>
      </c>
      <c r="BJ55" s="20">
        <v>0</v>
      </c>
      <c r="BK55" s="20">
        <v>0</v>
      </c>
      <c r="BL55" s="20">
        <v>0</v>
      </c>
      <c r="BM55" s="20">
        <v>0</v>
      </c>
      <c r="BN55" s="20">
        <v>0</v>
      </c>
      <c r="BO55" s="20">
        <v>0</v>
      </c>
      <c r="BP55" s="20">
        <v>0</v>
      </c>
      <c r="BQ55" s="20">
        <v>0</v>
      </c>
      <c r="BR55" s="20">
        <v>0</v>
      </c>
      <c r="BS55" s="20">
        <v>0</v>
      </c>
      <c r="BT55" s="20">
        <v>0</v>
      </c>
      <c r="BU55" s="20">
        <v>0</v>
      </c>
      <c r="BV55" s="20">
        <v>0</v>
      </c>
      <c r="BW55" s="20">
        <v>0</v>
      </c>
      <c r="BX55" s="20">
        <v>0</v>
      </c>
      <c r="BY55" s="20">
        <v>0</v>
      </c>
      <c r="BZ55" s="20">
        <v>0</v>
      </c>
      <c r="CA55" s="20">
        <v>0</v>
      </c>
      <c r="CB55" s="20">
        <v>0</v>
      </c>
      <c r="CC55" s="20">
        <v>0</v>
      </c>
      <c r="CD55" s="20">
        <v>0</v>
      </c>
      <c r="CE55" s="20">
        <v>0</v>
      </c>
      <c r="CF55" s="20">
        <v>0</v>
      </c>
      <c r="CG55" s="20">
        <v>0</v>
      </c>
      <c r="CH55" s="20">
        <v>0</v>
      </c>
      <c r="CI55" s="20">
        <v>0</v>
      </c>
      <c r="CJ55" s="20">
        <v>0</v>
      </c>
      <c r="CK55" s="20">
        <v>0</v>
      </c>
      <c r="CL55"/>
      <c r="CM55"/>
      <c r="CN55"/>
      <c r="CO55"/>
      <c r="CP55"/>
      <c r="CQ55"/>
      <c r="CR55"/>
      <c r="CS55"/>
      <c r="CT55"/>
      <c r="CU55"/>
      <c r="CV55"/>
      <c r="CW55"/>
      <c r="CX55"/>
      <c r="CY55"/>
      <c r="CZ55"/>
      <c r="DA55"/>
      <c r="DB55"/>
      <c r="DC55"/>
      <c r="DD55"/>
      <c r="DE55"/>
      <c r="DF55"/>
      <c r="DG55"/>
      <c r="DH55"/>
      <c r="DI55"/>
      <c r="DJ55"/>
      <c r="DK55"/>
      <c r="DL55"/>
      <c r="DM55"/>
      <c r="DN55"/>
      <c r="DO55"/>
      <c r="DP55"/>
      <c r="DQ55"/>
      <c r="DR55"/>
      <c r="DS55"/>
      <c r="DT55"/>
      <c r="DU55"/>
      <c r="DV55"/>
      <c r="DW55"/>
      <c r="DX55"/>
      <c r="DY55"/>
      <c r="DZ55"/>
      <c r="EA55"/>
      <c r="EB55"/>
      <c r="EC55"/>
      <c r="ED55"/>
      <c r="EE55"/>
      <c r="EF55"/>
      <c r="EG55"/>
    </row>
    <row r="56" spans="1:137" hidden="1" x14ac:dyDescent="0.25">
      <c r="A56" s="4" t="s">
        <v>414</v>
      </c>
      <c r="B56" s="4" t="s">
        <v>417</v>
      </c>
      <c r="C56" s="4" t="s">
        <v>418</v>
      </c>
      <c r="D56" s="4" t="s">
        <v>418</v>
      </c>
      <c r="E56" s="4" t="s">
        <v>117</v>
      </c>
      <c r="F56" s="20">
        <v>0</v>
      </c>
      <c r="G56" s="20">
        <v>0</v>
      </c>
      <c r="H56" s="20">
        <v>0</v>
      </c>
      <c r="I56" s="20">
        <v>0</v>
      </c>
      <c r="J56" s="20">
        <v>0</v>
      </c>
      <c r="K56" s="20">
        <v>0</v>
      </c>
      <c r="L56" s="20">
        <v>0</v>
      </c>
      <c r="M56" s="20">
        <v>0</v>
      </c>
      <c r="N56" s="20">
        <v>0</v>
      </c>
      <c r="O56" s="20">
        <v>0</v>
      </c>
      <c r="P56" s="20">
        <v>0</v>
      </c>
      <c r="Q56" s="20">
        <v>0</v>
      </c>
      <c r="R56" s="20">
        <v>0</v>
      </c>
      <c r="S56" s="20">
        <v>0</v>
      </c>
      <c r="T56" s="20">
        <v>0</v>
      </c>
      <c r="U56" s="20">
        <v>0</v>
      </c>
      <c r="V56" s="20">
        <v>0</v>
      </c>
      <c r="W56" s="20">
        <v>0</v>
      </c>
      <c r="X56" s="20">
        <v>0</v>
      </c>
      <c r="Y56" s="20">
        <v>0</v>
      </c>
      <c r="Z56" s="20">
        <v>0</v>
      </c>
      <c r="AA56" s="20">
        <v>0</v>
      </c>
      <c r="AB56" s="20">
        <v>0</v>
      </c>
      <c r="AC56" s="20">
        <v>0</v>
      </c>
      <c r="AD56" s="20">
        <v>0</v>
      </c>
      <c r="AE56" s="20">
        <v>0</v>
      </c>
      <c r="AF56" s="20">
        <v>0</v>
      </c>
      <c r="AG56" s="20">
        <v>0</v>
      </c>
      <c r="AH56" s="20">
        <v>0</v>
      </c>
      <c r="AI56" s="20">
        <v>0</v>
      </c>
      <c r="AJ56" s="20">
        <v>0</v>
      </c>
      <c r="AK56" s="20">
        <v>0</v>
      </c>
      <c r="AL56" s="20">
        <v>0</v>
      </c>
      <c r="AM56" s="20">
        <v>0</v>
      </c>
      <c r="AN56" s="20">
        <v>0</v>
      </c>
      <c r="AO56" s="20">
        <v>0</v>
      </c>
      <c r="AP56" s="20">
        <v>0</v>
      </c>
      <c r="AQ56" s="20">
        <v>0</v>
      </c>
      <c r="AR56" s="20">
        <v>0</v>
      </c>
      <c r="AS56" s="20">
        <v>0</v>
      </c>
      <c r="AT56" s="20">
        <v>0</v>
      </c>
      <c r="AU56" s="20">
        <v>0</v>
      </c>
      <c r="AV56" s="20">
        <v>0</v>
      </c>
      <c r="AW56" s="20">
        <v>0</v>
      </c>
      <c r="AX56" s="20">
        <v>0</v>
      </c>
      <c r="AY56" s="20">
        <v>0</v>
      </c>
      <c r="AZ56" s="20">
        <v>0</v>
      </c>
      <c r="BA56" s="20">
        <v>0</v>
      </c>
      <c r="BB56" s="20">
        <v>0</v>
      </c>
      <c r="BC56" s="20">
        <v>0</v>
      </c>
      <c r="BD56" s="20">
        <v>0</v>
      </c>
      <c r="BE56" s="20">
        <v>0</v>
      </c>
      <c r="BF56" s="20">
        <v>0</v>
      </c>
      <c r="BG56" s="20">
        <v>0</v>
      </c>
      <c r="BH56" s="20">
        <v>0</v>
      </c>
      <c r="BI56" s="20">
        <v>0</v>
      </c>
      <c r="BJ56" s="20">
        <v>0</v>
      </c>
      <c r="BK56" s="20">
        <v>0</v>
      </c>
      <c r="BL56" s="20">
        <v>0</v>
      </c>
      <c r="BM56" s="20">
        <v>0</v>
      </c>
      <c r="BN56" s="20">
        <v>0</v>
      </c>
      <c r="BO56" s="20">
        <v>0</v>
      </c>
      <c r="BP56" s="20">
        <v>0</v>
      </c>
      <c r="BQ56" s="20">
        <v>0</v>
      </c>
      <c r="BR56" s="20">
        <v>0</v>
      </c>
      <c r="BS56" s="20">
        <v>0</v>
      </c>
      <c r="BT56" s="20">
        <v>0</v>
      </c>
      <c r="BU56" s="20">
        <v>0</v>
      </c>
      <c r="BV56" s="20">
        <v>0</v>
      </c>
      <c r="BW56" s="20">
        <v>0</v>
      </c>
      <c r="BX56" s="20">
        <v>0</v>
      </c>
      <c r="BY56" s="20">
        <v>0</v>
      </c>
      <c r="BZ56" s="20">
        <v>0</v>
      </c>
      <c r="CA56" s="20">
        <v>0</v>
      </c>
      <c r="CB56" s="20">
        <v>0</v>
      </c>
      <c r="CC56" s="20">
        <v>0</v>
      </c>
      <c r="CD56" s="20">
        <v>0</v>
      </c>
      <c r="CE56" s="20">
        <v>0</v>
      </c>
      <c r="CF56" s="20">
        <v>0</v>
      </c>
      <c r="CG56" s="20">
        <v>0</v>
      </c>
      <c r="CH56" s="20">
        <v>0</v>
      </c>
      <c r="CI56" s="20">
        <v>0</v>
      </c>
      <c r="CJ56" s="20">
        <v>0</v>
      </c>
      <c r="CK56" s="20">
        <v>0</v>
      </c>
      <c r="CL56"/>
      <c r="CM56"/>
      <c r="CN56"/>
      <c r="CO56"/>
      <c r="CP56"/>
      <c r="CQ56"/>
      <c r="CR56"/>
      <c r="CS56"/>
      <c r="CT56"/>
      <c r="CU56"/>
      <c r="CV56"/>
      <c r="CW56"/>
      <c r="CX56"/>
      <c r="CY56"/>
      <c r="CZ56"/>
      <c r="DA56"/>
      <c r="DB56"/>
      <c r="DC56"/>
      <c r="DD56"/>
      <c r="DE56"/>
      <c r="DF56"/>
      <c r="DG56"/>
      <c r="DH56"/>
      <c r="DI56"/>
      <c r="DJ56"/>
      <c r="DK56"/>
      <c r="DL56"/>
      <c r="DM56"/>
      <c r="DN56"/>
      <c r="DO56"/>
      <c r="DP56"/>
      <c r="DQ56"/>
      <c r="DR56"/>
      <c r="DS56"/>
      <c r="DT56"/>
      <c r="DU56"/>
      <c r="DV56"/>
      <c r="DW56"/>
      <c r="DX56"/>
      <c r="DY56"/>
      <c r="DZ56"/>
      <c r="EA56"/>
      <c r="EB56"/>
      <c r="EC56"/>
      <c r="ED56"/>
      <c r="EE56"/>
      <c r="EF56"/>
      <c r="EG56"/>
    </row>
    <row r="57" spans="1:137" hidden="1" x14ac:dyDescent="0.25">
      <c r="A57" s="4" t="s">
        <v>414</v>
      </c>
      <c r="B57" s="4" t="s">
        <v>417</v>
      </c>
      <c r="C57" s="4" t="s">
        <v>418</v>
      </c>
      <c r="D57" s="4" t="s">
        <v>418</v>
      </c>
      <c r="E57" s="4" t="s">
        <v>134</v>
      </c>
      <c r="CL57"/>
      <c r="CM57"/>
      <c r="CN57"/>
      <c r="CO57"/>
      <c r="CP57"/>
      <c r="CQ57"/>
      <c r="CR57"/>
      <c r="CS57"/>
      <c r="CT57"/>
      <c r="CU57"/>
      <c r="CV57"/>
      <c r="CW57"/>
      <c r="CX57"/>
      <c r="CY57"/>
      <c r="CZ57"/>
      <c r="DA57"/>
      <c r="DB57"/>
      <c r="DC57"/>
      <c r="DD57"/>
      <c r="DE57"/>
      <c r="DF57"/>
      <c r="DG57"/>
      <c r="DH57"/>
      <c r="DI57"/>
      <c r="DJ57"/>
      <c r="DK57"/>
      <c r="DL57"/>
      <c r="DM57"/>
      <c r="DN57"/>
      <c r="DO57"/>
      <c r="DP57"/>
      <c r="DQ57"/>
      <c r="DR57"/>
      <c r="DS57"/>
      <c r="DT57"/>
      <c r="DU57"/>
      <c r="DV57"/>
      <c r="DW57"/>
      <c r="DX57"/>
      <c r="DY57"/>
      <c r="DZ57"/>
      <c r="EA57"/>
      <c r="EB57"/>
      <c r="EC57"/>
      <c r="ED57"/>
      <c r="EE57"/>
      <c r="EF57"/>
      <c r="EG57"/>
    </row>
    <row r="58" spans="1:137" hidden="1" x14ac:dyDescent="0.25">
      <c r="A58" s="4" t="s">
        <v>119</v>
      </c>
      <c r="B58" s="4" t="s">
        <v>417</v>
      </c>
      <c r="C58" s="4" t="s">
        <v>418</v>
      </c>
      <c r="D58" s="4" t="s">
        <v>418</v>
      </c>
      <c r="E58" s="4" t="s">
        <v>112</v>
      </c>
      <c r="F58" s="20">
        <v>0</v>
      </c>
      <c r="G58" s="20">
        <v>0</v>
      </c>
      <c r="H58" s="20">
        <v>0</v>
      </c>
      <c r="I58" s="20">
        <v>0</v>
      </c>
      <c r="J58" s="20">
        <v>0</v>
      </c>
      <c r="K58" s="20">
        <v>0</v>
      </c>
      <c r="L58" s="20">
        <v>0</v>
      </c>
      <c r="M58" s="20">
        <v>0</v>
      </c>
      <c r="N58" s="20">
        <v>0</v>
      </c>
      <c r="O58" s="20">
        <v>0</v>
      </c>
      <c r="P58" s="20">
        <v>0</v>
      </c>
      <c r="Q58" s="20">
        <v>0</v>
      </c>
      <c r="R58" s="20">
        <v>0</v>
      </c>
      <c r="S58" s="20">
        <v>0</v>
      </c>
      <c r="T58" s="20">
        <v>0</v>
      </c>
      <c r="U58" s="20">
        <v>0</v>
      </c>
      <c r="V58" s="20">
        <v>0</v>
      </c>
      <c r="W58" s="20">
        <v>0</v>
      </c>
      <c r="X58" s="20">
        <v>0</v>
      </c>
      <c r="Y58" s="20">
        <v>0</v>
      </c>
      <c r="Z58" s="20">
        <v>0</v>
      </c>
      <c r="AA58" s="20">
        <v>0</v>
      </c>
      <c r="AB58" s="20">
        <v>0</v>
      </c>
      <c r="AC58" s="20">
        <v>0</v>
      </c>
      <c r="AD58" s="20">
        <v>0</v>
      </c>
      <c r="AE58" s="20">
        <v>0</v>
      </c>
      <c r="AF58" s="20">
        <v>0</v>
      </c>
      <c r="AG58" s="20">
        <v>0</v>
      </c>
      <c r="AH58" s="20">
        <v>0</v>
      </c>
      <c r="AI58" s="20">
        <v>0</v>
      </c>
      <c r="AJ58" s="20">
        <v>0</v>
      </c>
      <c r="AK58" s="20">
        <v>0</v>
      </c>
      <c r="AL58" s="20">
        <v>0</v>
      </c>
      <c r="AM58" s="20">
        <v>0</v>
      </c>
      <c r="AN58" s="20">
        <v>0</v>
      </c>
      <c r="AO58" s="20">
        <v>0</v>
      </c>
      <c r="AP58" s="20">
        <v>0</v>
      </c>
      <c r="AQ58" s="20">
        <v>0</v>
      </c>
      <c r="AR58" s="20">
        <v>0</v>
      </c>
      <c r="AS58" s="20">
        <v>0</v>
      </c>
      <c r="AT58" s="20">
        <v>0</v>
      </c>
      <c r="AU58" s="20">
        <v>0</v>
      </c>
      <c r="AV58" s="20">
        <v>0</v>
      </c>
      <c r="AW58" s="20">
        <v>0</v>
      </c>
      <c r="AX58" s="20">
        <v>0</v>
      </c>
      <c r="AY58" s="20">
        <v>0</v>
      </c>
      <c r="AZ58" s="20">
        <v>0</v>
      </c>
      <c r="BA58" s="20">
        <v>0</v>
      </c>
      <c r="BB58" s="20">
        <v>0</v>
      </c>
      <c r="BC58" s="20">
        <v>0</v>
      </c>
      <c r="BD58" s="20">
        <v>0</v>
      </c>
      <c r="BE58" s="20">
        <v>0</v>
      </c>
      <c r="BF58" s="20">
        <v>0</v>
      </c>
      <c r="BG58" s="20">
        <v>0</v>
      </c>
      <c r="BH58" s="20">
        <v>0</v>
      </c>
      <c r="BI58" s="20">
        <v>0</v>
      </c>
      <c r="BJ58" s="20">
        <v>0</v>
      </c>
      <c r="BK58" s="20">
        <v>0</v>
      </c>
      <c r="BL58" s="20">
        <v>0</v>
      </c>
      <c r="BM58" s="20">
        <v>0</v>
      </c>
      <c r="BN58" s="20">
        <v>0</v>
      </c>
      <c r="BO58" s="20">
        <v>48129.990000000005</v>
      </c>
      <c r="BP58" s="20">
        <v>253061.84999999998</v>
      </c>
      <c r="BQ58" s="20">
        <v>500606.39999999997</v>
      </c>
      <c r="BR58" s="20">
        <v>746289.9</v>
      </c>
      <c r="BS58" s="20">
        <v>990053.09</v>
      </c>
      <c r="BT58" s="20">
        <v>1355878.977206972</v>
      </c>
      <c r="BU58" s="20">
        <v>1688119.919500987</v>
      </c>
      <c r="BV58" s="20">
        <v>2080845.9389820294</v>
      </c>
      <c r="BW58" s="20">
        <v>2366881.4147811937</v>
      </c>
      <c r="BX58" s="20">
        <v>1307467.1856306747</v>
      </c>
      <c r="BY58" s="20">
        <v>1561306.5763734155</v>
      </c>
      <c r="BZ58" s="20">
        <v>109014.7506916229</v>
      </c>
      <c r="CA58" s="20">
        <v>522097.68552039075</v>
      </c>
      <c r="CB58" s="20">
        <v>936586.3648800326</v>
      </c>
      <c r="CC58" s="20">
        <v>1352485.5737621957</v>
      </c>
      <c r="CD58" s="20">
        <v>532300.1134530881</v>
      </c>
      <c r="CE58" s="20">
        <v>946771.94608880882</v>
      </c>
      <c r="CF58" s="20">
        <v>1362653.9405726576</v>
      </c>
      <c r="CG58" s="20">
        <v>1779950.8950716411</v>
      </c>
      <c r="CH58" s="20">
        <v>961167.62408100069</v>
      </c>
      <c r="CI58" s="20">
        <v>1377085.8886549112</v>
      </c>
      <c r="CJ58" s="20">
        <v>1794419.1601576961</v>
      </c>
      <c r="CK58" s="20">
        <v>2213172.2527838075</v>
      </c>
      <c r="CL58"/>
      <c r="CM58"/>
      <c r="CN58"/>
      <c r="CO58"/>
      <c r="CP58"/>
      <c r="CQ58"/>
      <c r="CR58"/>
      <c r="CS58"/>
      <c r="CT58"/>
      <c r="CU58"/>
      <c r="CV58"/>
      <c r="CW58"/>
      <c r="CX58"/>
      <c r="CY58"/>
      <c r="CZ58"/>
      <c r="DA58"/>
      <c r="DB58"/>
      <c r="DC58"/>
      <c r="DD58"/>
      <c r="DE58"/>
      <c r="DF58"/>
      <c r="DG58"/>
      <c r="DH58"/>
      <c r="DI58"/>
      <c r="DJ58"/>
      <c r="DK58"/>
      <c r="DL58"/>
      <c r="DM58"/>
      <c r="DN58"/>
      <c r="DO58"/>
      <c r="DP58"/>
      <c r="DQ58"/>
      <c r="DR58"/>
      <c r="DS58"/>
      <c r="DT58"/>
      <c r="DU58"/>
      <c r="DV58"/>
      <c r="DW58"/>
      <c r="DX58"/>
      <c r="DY58"/>
      <c r="DZ58"/>
      <c r="EA58"/>
      <c r="EB58"/>
      <c r="EC58"/>
      <c r="ED58"/>
      <c r="EE58"/>
      <c r="EF58"/>
      <c r="EG58"/>
    </row>
    <row r="59" spans="1:137" hidden="1" x14ac:dyDescent="0.25">
      <c r="A59" s="4" t="s">
        <v>119</v>
      </c>
      <c r="B59" s="4" t="s">
        <v>417</v>
      </c>
      <c r="C59" s="4" t="s">
        <v>418</v>
      </c>
      <c r="D59" s="4" t="s">
        <v>418</v>
      </c>
      <c r="E59" s="4" t="s">
        <v>113</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0">
        <v>0</v>
      </c>
      <c r="AY59" s="20">
        <v>0</v>
      </c>
      <c r="AZ59" s="20">
        <v>0</v>
      </c>
      <c r="BA59" s="20">
        <v>0</v>
      </c>
      <c r="BB59" s="20">
        <v>0</v>
      </c>
      <c r="BC59" s="20">
        <v>0</v>
      </c>
      <c r="BD59" s="20">
        <v>0</v>
      </c>
      <c r="BE59" s="20">
        <v>0</v>
      </c>
      <c r="BF59" s="20">
        <v>0</v>
      </c>
      <c r="BG59" s="20">
        <v>0</v>
      </c>
      <c r="BH59" s="20">
        <v>0</v>
      </c>
      <c r="BI59" s="20">
        <v>0</v>
      </c>
      <c r="BJ59" s="20">
        <v>0</v>
      </c>
      <c r="BK59" s="20">
        <v>0</v>
      </c>
      <c r="BL59" s="20">
        <v>0</v>
      </c>
      <c r="BM59" s="20">
        <v>0</v>
      </c>
      <c r="BN59" s="20">
        <v>48057.66</v>
      </c>
      <c r="BO59" s="20">
        <v>204573.74</v>
      </c>
      <c r="BP59" s="20">
        <v>246256.41</v>
      </c>
      <c r="BQ59" s="20">
        <v>243009.75000000006</v>
      </c>
      <c r="BR59" s="20">
        <v>239550.09999999998</v>
      </c>
      <c r="BS59" s="20">
        <v>359254.67900299997</v>
      </c>
      <c r="BT59" s="20">
        <v>324468.76853900001</v>
      </c>
      <c r="BU59" s="20">
        <v>383707.10724499996</v>
      </c>
      <c r="BV59" s="20">
        <v>275848.19231499988</v>
      </c>
      <c r="BW59" s="20">
        <v>279403.46571999998</v>
      </c>
      <c r="BX59" s="20">
        <v>247656.05618399999</v>
      </c>
      <c r="BY59" s="20">
        <v>394179.13809399994</v>
      </c>
      <c r="BZ59" s="20">
        <v>411937.5</v>
      </c>
      <c r="CA59" s="20">
        <v>411937.5</v>
      </c>
      <c r="CB59" s="20">
        <v>411937.5</v>
      </c>
      <c r="CC59" s="20">
        <v>411937.5</v>
      </c>
      <c r="CD59" s="20">
        <v>411937.5</v>
      </c>
      <c r="CE59" s="20">
        <v>411937.5</v>
      </c>
      <c r="CF59" s="20">
        <v>411937.5</v>
      </c>
      <c r="CG59" s="20">
        <v>411937.5</v>
      </c>
      <c r="CH59" s="20">
        <v>411937.5</v>
      </c>
      <c r="CI59" s="20">
        <v>411937.5</v>
      </c>
      <c r="CJ59" s="20">
        <v>411937.5</v>
      </c>
      <c r="CK59" s="20">
        <v>411937.5</v>
      </c>
      <c r="CL59"/>
      <c r="CM59"/>
      <c r="CN59"/>
      <c r="CO59"/>
      <c r="CP59"/>
      <c r="CQ59"/>
      <c r="CR59"/>
      <c r="CS59"/>
      <c r="CT59"/>
      <c r="CU59"/>
      <c r="CV59"/>
      <c r="CW59"/>
      <c r="CX59"/>
      <c r="CY59"/>
      <c r="CZ59"/>
      <c r="DA59"/>
      <c r="DB59"/>
      <c r="DC59"/>
      <c r="DD59"/>
      <c r="DE59"/>
      <c r="DF59"/>
      <c r="DG59"/>
      <c r="DH59"/>
      <c r="DI59"/>
      <c r="DJ59"/>
      <c r="DK59"/>
      <c r="DL59"/>
      <c r="DM59"/>
      <c r="DN59"/>
      <c r="DO59"/>
      <c r="DP59"/>
      <c r="DQ59"/>
      <c r="DR59"/>
      <c r="DS59"/>
      <c r="DT59"/>
      <c r="DU59"/>
      <c r="DV59"/>
      <c r="DW59"/>
      <c r="DX59"/>
      <c r="DY59"/>
      <c r="DZ59"/>
      <c r="EA59"/>
      <c r="EB59"/>
      <c r="EC59"/>
      <c r="ED59"/>
      <c r="EE59"/>
      <c r="EF59"/>
      <c r="EG59"/>
    </row>
    <row r="60" spans="1:137" hidden="1" x14ac:dyDescent="0.25">
      <c r="A60" s="4" t="s">
        <v>119</v>
      </c>
      <c r="B60" s="4" t="s">
        <v>417</v>
      </c>
      <c r="C60" s="4" t="s">
        <v>418</v>
      </c>
      <c r="D60" s="4" t="s">
        <v>418</v>
      </c>
      <c r="E60" s="4" t="s">
        <v>114</v>
      </c>
      <c r="F60" s="20">
        <v>0</v>
      </c>
      <c r="G60" s="20">
        <v>0</v>
      </c>
      <c r="H60" s="20">
        <v>0</v>
      </c>
      <c r="I60" s="20">
        <v>0</v>
      </c>
      <c r="J60" s="20">
        <v>0</v>
      </c>
      <c r="K60" s="20">
        <v>0</v>
      </c>
      <c r="L60" s="20">
        <v>0</v>
      </c>
      <c r="M60" s="20">
        <v>0</v>
      </c>
      <c r="N60" s="20">
        <v>0</v>
      </c>
      <c r="O60" s="20">
        <v>0</v>
      </c>
      <c r="P60" s="20">
        <v>0</v>
      </c>
      <c r="Q60" s="20">
        <v>0</v>
      </c>
      <c r="R60" s="20">
        <v>0</v>
      </c>
      <c r="S60" s="20">
        <v>0</v>
      </c>
      <c r="T60" s="20">
        <v>0</v>
      </c>
      <c r="U60" s="20">
        <v>0</v>
      </c>
      <c r="V60" s="20">
        <v>0</v>
      </c>
      <c r="W60" s="20">
        <v>0</v>
      </c>
      <c r="X60" s="20">
        <v>0</v>
      </c>
      <c r="Y60" s="20">
        <v>0</v>
      </c>
      <c r="Z60" s="20">
        <v>0</v>
      </c>
      <c r="AA60" s="20">
        <v>0</v>
      </c>
      <c r="AB60" s="20">
        <v>0</v>
      </c>
      <c r="AC60" s="20">
        <v>0</v>
      </c>
      <c r="AD60" s="20">
        <v>0</v>
      </c>
      <c r="AE60" s="20">
        <v>0</v>
      </c>
      <c r="AF60" s="20">
        <v>0</v>
      </c>
      <c r="AG60" s="20">
        <v>0</v>
      </c>
      <c r="AH60" s="20">
        <v>0</v>
      </c>
      <c r="AI60" s="20">
        <v>0</v>
      </c>
      <c r="AJ60" s="20">
        <v>0</v>
      </c>
      <c r="AK60" s="20">
        <v>0</v>
      </c>
      <c r="AL60" s="20">
        <v>0</v>
      </c>
      <c r="AM60" s="20">
        <v>0</v>
      </c>
      <c r="AN60" s="20">
        <v>0</v>
      </c>
      <c r="AO60" s="20">
        <v>0</v>
      </c>
      <c r="AP60" s="20">
        <v>0</v>
      </c>
      <c r="AQ60" s="20">
        <v>0</v>
      </c>
      <c r="AR60" s="20">
        <v>0</v>
      </c>
      <c r="AS60" s="20">
        <v>0</v>
      </c>
      <c r="AT60" s="20">
        <v>0</v>
      </c>
      <c r="AU60" s="20">
        <v>0</v>
      </c>
      <c r="AV60" s="20">
        <v>0</v>
      </c>
      <c r="AW60" s="20">
        <v>0</v>
      </c>
      <c r="AX60" s="20">
        <v>0</v>
      </c>
      <c r="AY60" s="20">
        <v>0</v>
      </c>
      <c r="AZ60" s="20">
        <v>0</v>
      </c>
      <c r="BA60" s="20">
        <v>0</v>
      </c>
      <c r="BB60" s="20">
        <v>0</v>
      </c>
      <c r="BC60" s="20">
        <v>0</v>
      </c>
      <c r="BD60" s="20">
        <v>0</v>
      </c>
      <c r="BE60" s="20">
        <v>0</v>
      </c>
      <c r="BF60" s="20">
        <v>0</v>
      </c>
      <c r="BG60" s="20">
        <v>0</v>
      </c>
      <c r="BH60" s="20">
        <v>0</v>
      </c>
      <c r="BI60" s="20">
        <v>0</v>
      </c>
      <c r="BJ60" s="20">
        <v>0</v>
      </c>
      <c r="BK60" s="20">
        <v>0</v>
      </c>
      <c r="BL60" s="20">
        <v>0</v>
      </c>
      <c r="BM60" s="20">
        <v>0</v>
      </c>
      <c r="BN60" s="20">
        <v>30.82</v>
      </c>
      <c r="BO60" s="20">
        <v>135.95000000000002</v>
      </c>
      <c r="BP60" s="20">
        <v>539.02</v>
      </c>
      <c r="BQ60" s="20">
        <v>1060.05</v>
      </c>
      <c r="BR60" s="20">
        <v>1533.3700000000001</v>
      </c>
      <c r="BS60" s="20">
        <v>2391.6141486549768</v>
      </c>
      <c r="BT60" s="20">
        <v>2828.709750371615</v>
      </c>
      <c r="BU60" s="20">
        <v>3282.4645696294451</v>
      </c>
      <c r="BV60" s="20">
        <v>3707.6973610970072</v>
      </c>
      <c r="BW60" s="20">
        <v>4069.8389599156885</v>
      </c>
      <c r="BX60" s="20">
        <v>2250.4461824254317</v>
      </c>
      <c r="BY60" s="20">
        <v>2658.329462996644</v>
      </c>
      <c r="BZ60" s="20">
        <v>416.88500163295396</v>
      </c>
      <c r="CA60" s="20">
        <v>928.51062740450891</v>
      </c>
      <c r="CB60" s="20">
        <v>1441.8777675779761</v>
      </c>
      <c r="CC60" s="20">
        <v>1956.992352615646</v>
      </c>
      <c r="CD60" s="20">
        <v>922.37920346579313</v>
      </c>
      <c r="CE60" s="20">
        <v>1435.6125272611894</v>
      </c>
      <c r="CF60" s="20">
        <v>1950.5921606766285</v>
      </c>
      <c r="CG60" s="20">
        <v>2467.3240464293208</v>
      </c>
      <c r="CH60" s="20">
        <v>1448.8131530628193</v>
      </c>
      <c r="CI60" s="20">
        <v>1963.8098608973266</v>
      </c>
      <c r="CJ60" s="20">
        <v>2480.5587115961739</v>
      </c>
      <c r="CK60" s="20">
        <v>2999.065666723322</v>
      </c>
      <c r="CL60"/>
      <c r="CM60"/>
      <c r="CN60"/>
      <c r="CO60"/>
      <c r="CP60"/>
      <c r="CQ60"/>
      <c r="CR60"/>
      <c r="CS60"/>
      <c r="CT60"/>
      <c r="CU60"/>
      <c r="CV60"/>
      <c r="CW60"/>
      <c r="CX60"/>
      <c r="CY60"/>
      <c r="CZ60"/>
      <c r="DA60"/>
      <c r="DB60"/>
      <c r="DC60"/>
      <c r="DD60"/>
      <c r="DE60"/>
      <c r="DF60"/>
      <c r="DG60"/>
      <c r="DH60"/>
      <c r="DI60"/>
      <c r="DJ60"/>
      <c r="DK60"/>
      <c r="DL60"/>
      <c r="DM60"/>
      <c r="DN60"/>
      <c r="DO60"/>
      <c r="DP60"/>
      <c r="DQ60"/>
      <c r="DR60"/>
      <c r="DS60"/>
      <c r="DT60"/>
      <c r="DU60"/>
      <c r="DV60"/>
      <c r="DW60"/>
      <c r="DX60"/>
      <c r="DY60"/>
      <c r="DZ60"/>
      <c r="EA60"/>
      <c r="EB60"/>
      <c r="EC60"/>
      <c r="ED60"/>
      <c r="EE60"/>
      <c r="EF60"/>
      <c r="EG60"/>
    </row>
    <row r="61" spans="1:137" hidden="1" x14ac:dyDescent="0.25">
      <c r="A61" s="4" t="s">
        <v>119</v>
      </c>
      <c r="B61" s="4" t="s">
        <v>417</v>
      </c>
      <c r="C61" s="4" t="s">
        <v>418</v>
      </c>
      <c r="D61" s="4" t="s">
        <v>418</v>
      </c>
      <c r="E61" s="4" t="s">
        <v>115</v>
      </c>
      <c r="F61" s="20">
        <v>0</v>
      </c>
      <c r="G61" s="20">
        <v>0</v>
      </c>
      <c r="H61" s="20">
        <v>0</v>
      </c>
      <c r="I61" s="20">
        <v>0</v>
      </c>
      <c r="J61" s="20">
        <v>0</v>
      </c>
      <c r="K61" s="20">
        <v>0</v>
      </c>
      <c r="L61" s="20">
        <v>0</v>
      </c>
      <c r="M61" s="20">
        <v>0</v>
      </c>
      <c r="N61" s="20">
        <v>0</v>
      </c>
      <c r="O61" s="20">
        <v>0</v>
      </c>
      <c r="P61" s="20">
        <v>0</v>
      </c>
      <c r="Q61" s="20">
        <v>0</v>
      </c>
      <c r="R61" s="20">
        <v>0</v>
      </c>
      <c r="S61" s="20">
        <v>0</v>
      </c>
      <c r="T61" s="20">
        <v>0</v>
      </c>
      <c r="U61" s="20">
        <v>0</v>
      </c>
      <c r="V61" s="20">
        <v>0</v>
      </c>
      <c r="W61" s="20">
        <v>0</v>
      </c>
      <c r="X61" s="20">
        <v>0</v>
      </c>
      <c r="Y61" s="20">
        <v>0</v>
      </c>
      <c r="Z61" s="20">
        <v>0</v>
      </c>
      <c r="AA61" s="20">
        <v>0</v>
      </c>
      <c r="AB61" s="20">
        <v>0</v>
      </c>
      <c r="AC61" s="20">
        <v>0</v>
      </c>
      <c r="AD61" s="20">
        <v>0</v>
      </c>
      <c r="AE61" s="20">
        <v>0</v>
      </c>
      <c r="AF61" s="20">
        <v>0</v>
      </c>
      <c r="AG61" s="20">
        <v>0</v>
      </c>
      <c r="AH61" s="20">
        <v>0</v>
      </c>
      <c r="AI61" s="20">
        <v>0</v>
      </c>
      <c r="AJ61" s="20">
        <v>0</v>
      </c>
      <c r="AK61" s="20">
        <v>0</v>
      </c>
      <c r="AL61" s="20">
        <v>0</v>
      </c>
      <c r="AM61" s="20">
        <v>0</v>
      </c>
      <c r="AN61" s="20">
        <v>0</v>
      </c>
      <c r="AO61" s="20">
        <v>0</v>
      </c>
      <c r="AP61" s="20">
        <v>0</v>
      </c>
      <c r="AQ61" s="20">
        <v>0</v>
      </c>
      <c r="AR61" s="20">
        <v>0</v>
      </c>
      <c r="AS61" s="20">
        <v>0</v>
      </c>
      <c r="AT61" s="20">
        <v>0</v>
      </c>
      <c r="AU61" s="20">
        <v>0</v>
      </c>
      <c r="AV61" s="20">
        <v>0</v>
      </c>
      <c r="AW61" s="20">
        <v>0</v>
      </c>
      <c r="AX61" s="20">
        <v>0</v>
      </c>
      <c r="AY61" s="20">
        <v>0</v>
      </c>
      <c r="AZ61" s="20">
        <v>0</v>
      </c>
      <c r="BA61" s="20">
        <v>0</v>
      </c>
      <c r="BB61" s="20">
        <v>0</v>
      </c>
      <c r="BC61" s="20">
        <v>0</v>
      </c>
      <c r="BD61" s="20">
        <v>0</v>
      </c>
      <c r="BE61" s="20">
        <v>0</v>
      </c>
      <c r="BF61" s="20">
        <v>0</v>
      </c>
      <c r="BG61" s="20">
        <v>0</v>
      </c>
      <c r="BH61" s="20">
        <v>0</v>
      </c>
      <c r="BI61" s="20">
        <v>0</v>
      </c>
      <c r="BJ61" s="20">
        <v>0</v>
      </c>
      <c r="BK61" s="20">
        <v>0</v>
      </c>
      <c r="BL61" s="20">
        <v>0</v>
      </c>
      <c r="BM61" s="20">
        <v>0</v>
      </c>
      <c r="BN61" s="20">
        <v>41.51</v>
      </c>
      <c r="BO61" s="20">
        <v>222.17000000000002</v>
      </c>
      <c r="BP61" s="20">
        <v>749.11999999999989</v>
      </c>
      <c r="BQ61" s="20">
        <v>1613.7</v>
      </c>
      <c r="BR61" s="20">
        <v>2679.7200000000003</v>
      </c>
      <c r="BS61" s="20">
        <v>4179.5940553171658</v>
      </c>
      <c r="BT61" s="20">
        <v>4943.464004643045</v>
      </c>
      <c r="BU61" s="20">
        <v>5736.4476664131207</v>
      </c>
      <c r="BV61" s="20">
        <v>6479.5861230672945</v>
      </c>
      <c r="BW61" s="20">
        <v>7112.4661695651175</v>
      </c>
      <c r="BX61" s="20">
        <v>3932.8883763153717</v>
      </c>
      <c r="BY61" s="20">
        <v>4645.7067612113897</v>
      </c>
      <c r="BZ61" s="20">
        <v>728.54982713490688</v>
      </c>
      <c r="CA61" s="20">
        <v>1622.6687322372727</v>
      </c>
      <c r="CB61" s="20">
        <v>2519.831114585153</v>
      </c>
      <c r="CC61" s="20">
        <v>3420.047338277182</v>
      </c>
      <c r="CD61" s="20">
        <v>1611.9534322549162</v>
      </c>
      <c r="CE61" s="20">
        <v>2508.8819565874478</v>
      </c>
      <c r="CF61" s="20">
        <v>3408.8623383070785</v>
      </c>
      <c r="CG61" s="20">
        <v>4311.9049629291967</v>
      </c>
      <c r="CH61" s="20">
        <v>2531.9514208478022</v>
      </c>
      <c r="CI61" s="20">
        <v>3431.9616418876608</v>
      </c>
      <c r="CJ61" s="20">
        <v>4335.03391451472</v>
      </c>
      <c r="CK61" s="20">
        <v>5241.1786571810135</v>
      </c>
      <c r="CL61"/>
      <c r="CM61"/>
      <c r="CN61"/>
      <c r="CO61"/>
      <c r="CP61"/>
      <c r="CQ61"/>
      <c r="CR61"/>
      <c r="CS61"/>
      <c r="CT61"/>
      <c r="CU61"/>
      <c r="CV61"/>
      <c r="CW61"/>
      <c r="CX61"/>
      <c r="CY61"/>
      <c r="CZ61"/>
      <c r="DA61"/>
      <c r="DB61"/>
      <c r="DC61"/>
      <c r="DD61"/>
      <c r="DE61"/>
      <c r="DF61"/>
      <c r="DG61"/>
      <c r="DH61"/>
      <c r="DI61"/>
      <c r="DJ61"/>
      <c r="DK61"/>
      <c r="DL61"/>
      <c r="DM61"/>
      <c r="DN61"/>
      <c r="DO61"/>
      <c r="DP61"/>
      <c r="DQ61"/>
      <c r="DR61"/>
      <c r="DS61"/>
      <c r="DT61"/>
      <c r="DU61"/>
      <c r="DV61"/>
      <c r="DW61"/>
      <c r="DX61"/>
      <c r="DY61"/>
      <c r="DZ61"/>
      <c r="EA61"/>
      <c r="EB61"/>
      <c r="EC61"/>
      <c r="ED61"/>
      <c r="EE61"/>
      <c r="EF61"/>
      <c r="EG61"/>
    </row>
    <row r="62" spans="1:137" x14ac:dyDescent="0.25">
      <c r="A62" s="4" t="s">
        <v>119</v>
      </c>
      <c r="B62" s="4" t="s">
        <v>417</v>
      </c>
      <c r="C62" s="4" t="s">
        <v>418</v>
      </c>
      <c r="D62" s="4" t="s">
        <v>418</v>
      </c>
      <c r="E62" s="4" t="s">
        <v>116</v>
      </c>
      <c r="F62" s="20">
        <v>0</v>
      </c>
      <c r="G62" s="20">
        <v>0</v>
      </c>
      <c r="H62" s="20">
        <v>0</v>
      </c>
      <c r="I62" s="20">
        <v>0</v>
      </c>
      <c r="J62" s="20">
        <v>0</v>
      </c>
      <c r="K62" s="20">
        <v>0</v>
      </c>
      <c r="L62" s="20">
        <v>0</v>
      </c>
      <c r="M62" s="20">
        <v>0</v>
      </c>
      <c r="N62" s="20">
        <v>0</v>
      </c>
      <c r="O62" s="20">
        <v>0</v>
      </c>
      <c r="P62" s="20">
        <v>0</v>
      </c>
      <c r="Q62" s="20">
        <v>0</v>
      </c>
      <c r="R62" s="20">
        <v>0</v>
      </c>
      <c r="S62" s="20">
        <v>0</v>
      </c>
      <c r="T62" s="20">
        <v>0</v>
      </c>
      <c r="U62" s="20">
        <v>0</v>
      </c>
      <c r="V62" s="20">
        <v>0</v>
      </c>
      <c r="W62" s="20">
        <v>0</v>
      </c>
      <c r="X62" s="20">
        <v>0</v>
      </c>
      <c r="Y62" s="20">
        <v>0</v>
      </c>
      <c r="Z62" s="20">
        <v>0</v>
      </c>
      <c r="AA62" s="20">
        <v>0</v>
      </c>
      <c r="AB62" s="20">
        <v>0</v>
      </c>
      <c r="AC62" s="20">
        <v>0</v>
      </c>
      <c r="AD62" s="20">
        <v>0</v>
      </c>
      <c r="AE62" s="20">
        <v>0</v>
      </c>
      <c r="AF62" s="20">
        <v>0</v>
      </c>
      <c r="AG62" s="20">
        <v>0</v>
      </c>
      <c r="AH62" s="20">
        <v>0</v>
      </c>
      <c r="AI62" s="20">
        <v>0</v>
      </c>
      <c r="AJ62" s="20">
        <v>0</v>
      </c>
      <c r="AK62" s="20">
        <v>0</v>
      </c>
      <c r="AL62" s="20">
        <v>0</v>
      </c>
      <c r="AM62" s="20">
        <v>0</v>
      </c>
      <c r="AN62" s="20">
        <v>0</v>
      </c>
      <c r="AO62" s="20">
        <v>0</v>
      </c>
      <c r="AP62" s="20">
        <v>0</v>
      </c>
      <c r="AQ62" s="20">
        <v>0</v>
      </c>
      <c r="AR62" s="20">
        <v>0</v>
      </c>
      <c r="AS62" s="20">
        <v>0</v>
      </c>
      <c r="AT62" s="20">
        <v>0</v>
      </c>
      <c r="AU62" s="20">
        <v>0</v>
      </c>
      <c r="AV62" s="20">
        <v>0</v>
      </c>
      <c r="AW62" s="20">
        <v>0</v>
      </c>
      <c r="AX62" s="20">
        <v>0</v>
      </c>
      <c r="AY62" s="20">
        <v>0</v>
      </c>
      <c r="AZ62" s="20">
        <v>0</v>
      </c>
      <c r="BA62" s="20">
        <v>0</v>
      </c>
      <c r="BB62" s="20">
        <v>0</v>
      </c>
      <c r="BC62" s="20">
        <v>0</v>
      </c>
      <c r="BD62" s="20">
        <v>0</v>
      </c>
      <c r="BE62" s="20">
        <v>0</v>
      </c>
      <c r="BF62" s="20">
        <v>0</v>
      </c>
      <c r="BG62" s="20">
        <v>0</v>
      </c>
      <c r="BH62" s="20">
        <v>0</v>
      </c>
      <c r="BI62" s="20">
        <v>0</v>
      </c>
      <c r="BJ62" s="20">
        <v>0</v>
      </c>
      <c r="BK62" s="20">
        <v>0</v>
      </c>
      <c r="BL62" s="20">
        <v>0</v>
      </c>
      <c r="BM62" s="20">
        <v>0</v>
      </c>
      <c r="BN62" s="20">
        <v>0</v>
      </c>
      <c r="BO62" s="20">
        <v>0</v>
      </c>
      <c r="BP62" s="20">
        <v>0</v>
      </c>
      <c r="BQ62" s="20">
        <v>0</v>
      </c>
      <c r="BR62" s="20">
        <v>0</v>
      </c>
      <c r="BS62" s="20">
        <v>0</v>
      </c>
      <c r="BT62" s="20">
        <v>0</v>
      </c>
      <c r="BU62" s="20">
        <v>0</v>
      </c>
      <c r="BV62" s="20">
        <v>0</v>
      </c>
      <c r="BW62" s="20">
        <v>-1349999.9999999995</v>
      </c>
      <c r="BX62" s="20">
        <v>0</v>
      </c>
      <c r="BY62" s="20">
        <v>-1853775.0000000005</v>
      </c>
      <c r="BZ62" s="20">
        <v>0</v>
      </c>
      <c r="CA62" s="20">
        <v>0</v>
      </c>
      <c r="CB62" s="20">
        <v>0</v>
      </c>
      <c r="CC62" s="20">
        <v>-1237500.0000000005</v>
      </c>
      <c r="CD62" s="20">
        <v>0</v>
      </c>
      <c r="CE62" s="20">
        <v>0</v>
      </c>
      <c r="CF62" s="20">
        <v>0</v>
      </c>
      <c r="CG62" s="20">
        <v>-1237499.9999999991</v>
      </c>
      <c r="CH62" s="20">
        <v>0</v>
      </c>
      <c r="CI62" s="20">
        <v>0</v>
      </c>
      <c r="CJ62" s="20">
        <v>0</v>
      </c>
      <c r="CK62" s="20">
        <v>-2475000</v>
      </c>
      <c r="CL62"/>
      <c r="CM62"/>
      <c r="CN62"/>
      <c r="CO62"/>
      <c r="CP62"/>
      <c r="CQ62"/>
      <c r="CR62"/>
      <c r="CS62"/>
      <c r="CT62"/>
      <c r="CU62"/>
      <c r="CV62"/>
      <c r="CW62"/>
      <c r="CX62"/>
      <c r="CY62"/>
      <c r="CZ62"/>
      <c r="DA62"/>
      <c r="DB62"/>
      <c r="DC62"/>
      <c r="DD62"/>
      <c r="DE62"/>
      <c r="DF62"/>
      <c r="DG62"/>
      <c r="DH62"/>
      <c r="DI62"/>
      <c r="DJ62"/>
      <c r="DK62"/>
      <c r="DL62"/>
      <c r="DM62"/>
      <c r="DN62"/>
      <c r="DO62"/>
      <c r="DP62"/>
      <c r="DQ62"/>
      <c r="DR62"/>
      <c r="DS62"/>
      <c r="DT62"/>
      <c r="DU62"/>
      <c r="DV62"/>
      <c r="DW62"/>
      <c r="DX62"/>
      <c r="DY62"/>
      <c r="DZ62"/>
      <c r="EA62"/>
      <c r="EB62"/>
      <c r="EC62"/>
      <c r="ED62"/>
      <c r="EE62"/>
      <c r="EF62"/>
      <c r="EG62"/>
    </row>
    <row r="63" spans="1:137" hidden="1" x14ac:dyDescent="0.25">
      <c r="A63" s="4" t="s">
        <v>119</v>
      </c>
      <c r="B63" s="4" t="s">
        <v>417</v>
      </c>
      <c r="C63" s="4" t="s">
        <v>418</v>
      </c>
      <c r="D63" s="4" t="s">
        <v>418</v>
      </c>
      <c r="E63" s="4" t="s">
        <v>117</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0</v>
      </c>
      <c r="AU63" s="20">
        <v>0</v>
      </c>
      <c r="AV63" s="20">
        <v>0</v>
      </c>
      <c r="AW63" s="20">
        <v>0</v>
      </c>
      <c r="AX63" s="20">
        <v>0</v>
      </c>
      <c r="AY63" s="20">
        <v>0</v>
      </c>
      <c r="AZ63" s="20">
        <v>0</v>
      </c>
      <c r="BA63" s="20">
        <v>0</v>
      </c>
      <c r="BB63" s="20">
        <v>0</v>
      </c>
      <c r="BC63" s="20">
        <v>0</v>
      </c>
      <c r="BD63" s="20">
        <v>0</v>
      </c>
      <c r="BE63" s="20">
        <v>0</v>
      </c>
      <c r="BF63" s="20">
        <v>0</v>
      </c>
      <c r="BG63" s="20">
        <v>0</v>
      </c>
      <c r="BH63" s="20">
        <v>0</v>
      </c>
      <c r="BI63" s="20">
        <v>0</v>
      </c>
      <c r="BJ63" s="20">
        <v>0</v>
      </c>
      <c r="BK63" s="20">
        <v>0</v>
      </c>
      <c r="BL63" s="20">
        <v>0</v>
      </c>
      <c r="BM63" s="20">
        <v>0</v>
      </c>
      <c r="BN63" s="20">
        <v>48129.990000000005</v>
      </c>
      <c r="BO63" s="20">
        <v>253061.84999999998</v>
      </c>
      <c r="BP63" s="20">
        <v>500606.39999999997</v>
      </c>
      <c r="BQ63" s="20">
        <v>746289.9</v>
      </c>
      <c r="BR63" s="20">
        <v>990053.09</v>
      </c>
      <c r="BS63" s="20">
        <v>1355878.977206972</v>
      </c>
      <c r="BT63" s="20">
        <v>1688119.919500987</v>
      </c>
      <c r="BU63" s="20">
        <v>2080845.9389820294</v>
      </c>
      <c r="BV63" s="20">
        <v>2366881.4147811937</v>
      </c>
      <c r="BW63" s="20">
        <v>1307467.1856306747</v>
      </c>
      <c r="BX63" s="20">
        <v>1561306.5763734155</v>
      </c>
      <c r="BY63" s="20">
        <v>109014.7506916229</v>
      </c>
      <c r="BZ63" s="20">
        <v>522097.68552039075</v>
      </c>
      <c r="CA63" s="20">
        <v>936586.3648800326</v>
      </c>
      <c r="CB63" s="20">
        <v>1352485.5737621957</v>
      </c>
      <c r="CC63" s="20">
        <v>532300.1134530881</v>
      </c>
      <c r="CD63" s="20">
        <v>946771.94608880882</v>
      </c>
      <c r="CE63" s="20">
        <v>1362653.9405726576</v>
      </c>
      <c r="CF63" s="20">
        <v>1779950.8950716411</v>
      </c>
      <c r="CG63" s="20">
        <v>961167.62408100069</v>
      </c>
      <c r="CH63" s="20">
        <v>1377085.8886549112</v>
      </c>
      <c r="CI63" s="20">
        <v>1794419.1601576961</v>
      </c>
      <c r="CJ63" s="20">
        <v>2213172.2527838075</v>
      </c>
      <c r="CK63" s="20">
        <v>158349.99710771153</v>
      </c>
      <c r="CL63"/>
      <c r="CM63"/>
      <c r="CN63"/>
      <c r="CO63"/>
      <c r="CP63"/>
      <c r="CQ63"/>
      <c r="CR63"/>
      <c r="CS63"/>
      <c r="CT63"/>
      <c r="CU63"/>
      <c r="CV63"/>
      <c r="CW63"/>
      <c r="CX63"/>
      <c r="CY63"/>
      <c r="CZ63"/>
      <c r="DA63"/>
      <c r="DB63"/>
      <c r="DC63"/>
      <c r="DD63"/>
      <c r="DE63"/>
      <c r="DF63"/>
      <c r="DG63"/>
      <c r="DH63"/>
      <c r="DI63"/>
      <c r="DJ63"/>
      <c r="DK63"/>
      <c r="DL63"/>
      <c r="DM63"/>
      <c r="DN63"/>
      <c r="DO63"/>
      <c r="DP63"/>
      <c r="DQ63"/>
      <c r="DR63"/>
      <c r="DS63"/>
      <c r="DT63"/>
      <c r="DU63"/>
      <c r="DV63"/>
      <c r="DW63"/>
      <c r="DX63"/>
      <c r="DY63"/>
      <c r="DZ63"/>
      <c r="EA63"/>
      <c r="EB63"/>
      <c r="EC63"/>
      <c r="ED63"/>
      <c r="EE63"/>
      <c r="EF63"/>
      <c r="EG63"/>
    </row>
    <row r="64" spans="1:137" hidden="1" x14ac:dyDescent="0.25">
      <c r="A64" s="4" t="s">
        <v>119</v>
      </c>
      <c r="B64" s="4" t="s">
        <v>417</v>
      </c>
      <c r="C64" s="4" t="s">
        <v>418</v>
      </c>
      <c r="D64" s="4" t="s">
        <v>418</v>
      </c>
      <c r="E64" s="4" t="s">
        <v>134</v>
      </c>
      <c r="CL64"/>
      <c r="CM64"/>
      <c r="CN64"/>
      <c r="CO64"/>
      <c r="CP64"/>
      <c r="CQ64"/>
      <c r="CR64"/>
      <c r="CS64"/>
      <c r="CT64"/>
      <c r="CU64"/>
      <c r="CV64"/>
      <c r="CW64"/>
      <c r="CX64"/>
      <c r="CY64"/>
      <c r="CZ64"/>
      <c r="DA64"/>
      <c r="DB64"/>
      <c r="DC64"/>
      <c r="DD64"/>
      <c r="DE64"/>
      <c r="DF64"/>
      <c r="DG64"/>
      <c r="DH64"/>
      <c r="DI64"/>
      <c r="DJ64"/>
      <c r="DK64"/>
      <c r="DL64"/>
      <c r="DM64"/>
      <c r="DN64"/>
      <c r="DO64"/>
      <c r="DP64"/>
      <c r="DQ64"/>
      <c r="DR64"/>
      <c r="DS64"/>
      <c r="DT64"/>
      <c r="DU64"/>
      <c r="DV64"/>
      <c r="DW64"/>
      <c r="DX64"/>
      <c r="DY64"/>
      <c r="DZ64"/>
      <c r="EA64"/>
      <c r="EB64"/>
      <c r="EC64"/>
      <c r="ED64"/>
      <c r="EE64"/>
      <c r="EF64"/>
      <c r="EG64"/>
    </row>
    <row r="65" spans="1:137" hidden="1" x14ac:dyDescent="0.25">
      <c r="A65" s="4" t="s">
        <v>462</v>
      </c>
      <c r="B65" s="4" t="s">
        <v>417</v>
      </c>
      <c r="C65" s="4" t="s">
        <v>418</v>
      </c>
      <c r="D65" s="4" t="s">
        <v>418</v>
      </c>
      <c r="E65" s="4" t="s">
        <v>112</v>
      </c>
      <c r="F65" s="20">
        <v>0</v>
      </c>
      <c r="G65" s="20">
        <v>0</v>
      </c>
      <c r="H65" s="20">
        <v>0</v>
      </c>
      <c r="I65" s="20">
        <v>0</v>
      </c>
      <c r="J65" s="20">
        <v>0</v>
      </c>
      <c r="K65" s="20">
        <v>0</v>
      </c>
      <c r="L65" s="20">
        <v>0</v>
      </c>
      <c r="M65" s="20">
        <v>0</v>
      </c>
      <c r="N65" s="20">
        <v>0</v>
      </c>
      <c r="O65" s="20">
        <v>0</v>
      </c>
      <c r="P65" s="20">
        <v>0</v>
      </c>
      <c r="Q65" s="20">
        <v>0</v>
      </c>
      <c r="R65" s="20">
        <v>0</v>
      </c>
      <c r="S65" s="20">
        <v>0</v>
      </c>
      <c r="T65" s="20">
        <v>0</v>
      </c>
      <c r="U65" s="20">
        <v>0</v>
      </c>
      <c r="V65" s="20">
        <v>0</v>
      </c>
      <c r="W65" s="20">
        <v>0</v>
      </c>
      <c r="X65" s="20">
        <v>0</v>
      </c>
      <c r="Y65" s="20">
        <v>0</v>
      </c>
      <c r="Z65" s="20">
        <v>0</v>
      </c>
      <c r="AA65" s="20">
        <v>0</v>
      </c>
      <c r="AB65" s="20">
        <v>0</v>
      </c>
      <c r="AC65" s="20">
        <v>0</v>
      </c>
      <c r="AD65" s="20">
        <v>0</v>
      </c>
      <c r="AE65" s="20">
        <v>0</v>
      </c>
      <c r="AF65" s="20">
        <v>0</v>
      </c>
      <c r="AG65" s="20">
        <v>0</v>
      </c>
      <c r="AH65" s="20">
        <v>0</v>
      </c>
      <c r="AI65" s="20">
        <v>0</v>
      </c>
      <c r="AJ65" s="20">
        <v>0</v>
      </c>
      <c r="AK65" s="20">
        <v>0</v>
      </c>
      <c r="AL65" s="20">
        <v>0</v>
      </c>
      <c r="AM65" s="20">
        <v>0</v>
      </c>
      <c r="AN65" s="20">
        <v>0</v>
      </c>
      <c r="AO65" s="20">
        <v>0</v>
      </c>
      <c r="AP65" s="20">
        <v>0</v>
      </c>
      <c r="AQ65" s="20">
        <v>0</v>
      </c>
      <c r="AR65" s="20">
        <v>0</v>
      </c>
      <c r="AS65" s="20">
        <v>0</v>
      </c>
      <c r="AT65" s="20">
        <v>0</v>
      </c>
      <c r="AU65" s="20">
        <v>0</v>
      </c>
      <c r="AV65" s="20">
        <v>0</v>
      </c>
      <c r="AW65" s="20">
        <v>0</v>
      </c>
      <c r="AX65" s="20">
        <v>0</v>
      </c>
      <c r="AY65" s="20">
        <v>0</v>
      </c>
      <c r="AZ65" s="20">
        <v>0</v>
      </c>
      <c r="BA65" s="20">
        <v>0</v>
      </c>
      <c r="BB65" s="20">
        <v>0</v>
      </c>
      <c r="BC65" s="20">
        <v>0</v>
      </c>
      <c r="BD65" s="20">
        <v>0</v>
      </c>
      <c r="BE65" s="20">
        <v>0</v>
      </c>
      <c r="BF65" s="20">
        <v>0</v>
      </c>
      <c r="BG65" s="20">
        <v>0</v>
      </c>
      <c r="BH65" s="20">
        <v>0</v>
      </c>
      <c r="BI65" s="20">
        <v>0</v>
      </c>
      <c r="BJ65" s="20">
        <v>0</v>
      </c>
      <c r="BK65" s="20">
        <v>0</v>
      </c>
      <c r="BL65" s="20">
        <v>0</v>
      </c>
      <c r="BM65" s="20">
        <v>0</v>
      </c>
      <c r="BN65" s="20">
        <v>0</v>
      </c>
      <c r="BO65" s="20">
        <v>0</v>
      </c>
      <c r="BP65" s="20">
        <v>0</v>
      </c>
      <c r="BQ65" s="20">
        <v>25337.11</v>
      </c>
      <c r="BR65" s="20">
        <v>50314.76</v>
      </c>
      <c r="BS65" s="20">
        <v>79993.100000000006</v>
      </c>
      <c r="BT65" s="20">
        <v>107379.20761885296</v>
      </c>
      <c r="BU65" s="20">
        <v>146643.00195105473</v>
      </c>
      <c r="BV65" s="20">
        <v>183735.19035611319</v>
      </c>
      <c r="BW65" s="20">
        <v>226659.92721544273</v>
      </c>
      <c r="BX65" s="20">
        <v>109496.95561660532</v>
      </c>
      <c r="BY65" s="20">
        <v>141142.89477026853</v>
      </c>
      <c r="BZ65" s="20">
        <v>0</v>
      </c>
      <c r="CA65" s="20">
        <v>45849.064113817687</v>
      </c>
      <c r="CB65" s="20">
        <v>91854.857210216098</v>
      </c>
      <c r="CC65" s="20">
        <v>138017.91504656468</v>
      </c>
      <c r="CD65" s="20">
        <v>46838.775211648841</v>
      </c>
      <c r="CE65" s="20">
        <v>92847.951504987257</v>
      </c>
      <c r="CF65" s="20">
        <v>139014.40410328869</v>
      </c>
      <c r="CG65" s="20">
        <v>185338.6706348719</v>
      </c>
      <c r="CH65" s="20">
        <v>94321.290565867399</v>
      </c>
      <c r="CI65" s="20">
        <v>140492.7795795564</v>
      </c>
      <c r="CJ65" s="20">
        <v>186822.09974284939</v>
      </c>
      <c r="CK65" s="20">
        <v>233309.79058072856</v>
      </c>
      <c r="CL65"/>
      <c r="CM65"/>
      <c r="CN65"/>
      <c r="CO65"/>
      <c r="CP65"/>
      <c r="CQ65"/>
      <c r="CR65"/>
      <c r="CS65"/>
      <c r="CT65"/>
      <c r="CU65"/>
      <c r="CV65"/>
      <c r="CW65"/>
      <c r="CX65"/>
      <c r="CY65"/>
      <c r="CZ65"/>
      <c r="DA65"/>
      <c r="DB65"/>
      <c r="DC65"/>
      <c r="DD65"/>
      <c r="DE65"/>
      <c r="DF65"/>
      <c r="DG65"/>
      <c r="DH65"/>
      <c r="DI65"/>
      <c r="DJ65"/>
      <c r="DK65"/>
      <c r="DL65"/>
      <c r="DM65"/>
      <c r="DN65"/>
      <c r="DO65"/>
      <c r="DP65"/>
      <c r="DQ65"/>
      <c r="DR65"/>
      <c r="DS65"/>
      <c r="DT65"/>
      <c r="DU65"/>
      <c r="DV65"/>
      <c r="DW65"/>
      <c r="DX65"/>
      <c r="DY65"/>
      <c r="DZ65"/>
      <c r="EA65"/>
      <c r="EB65"/>
      <c r="EC65"/>
      <c r="ED65"/>
      <c r="EE65"/>
      <c r="EF65"/>
      <c r="EG65"/>
    </row>
    <row r="66" spans="1:137" hidden="1" x14ac:dyDescent="0.25">
      <c r="A66" s="4" t="s">
        <v>462</v>
      </c>
      <c r="B66" s="4" t="s">
        <v>417</v>
      </c>
      <c r="C66" s="4" t="s">
        <v>418</v>
      </c>
      <c r="D66" s="4" t="s">
        <v>418</v>
      </c>
      <c r="E66" s="4" t="s">
        <v>113</v>
      </c>
      <c r="F66" s="20">
        <v>0</v>
      </c>
      <c r="G66" s="20">
        <v>0</v>
      </c>
      <c r="H66" s="20">
        <v>0</v>
      </c>
      <c r="I66" s="20">
        <v>0</v>
      </c>
      <c r="J66" s="20">
        <v>0</v>
      </c>
      <c r="K66" s="20">
        <v>0</v>
      </c>
      <c r="L66" s="20">
        <v>0</v>
      </c>
      <c r="M66" s="20">
        <v>0</v>
      </c>
      <c r="N66" s="20">
        <v>0</v>
      </c>
      <c r="O66" s="20">
        <v>0</v>
      </c>
      <c r="P66" s="20">
        <v>0</v>
      </c>
      <c r="Q66" s="20">
        <v>0</v>
      </c>
      <c r="R66" s="20">
        <v>0</v>
      </c>
      <c r="S66" s="20">
        <v>0</v>
      </c>
      <c r="T66" s="20">
        <v>0</v>
      </c>
      <c r="U66" s="20">
        <v>0</v>
      </c>
      <c r="V66" s="20">
        <v>0</v>
      </c>
      <c r="W66" s="20">
        <v>0</v>
      </c>
      <c r="X66" s="20">
        <v>0</v>
      </c>
      <c r="Y66" s="20">
        <v>0</v>
      </c>
      <c r="Z66" s="20">
        <v>0</v>
      </c>
      <c r="AA66" s="20">
        <v>0</v>
      </c>
      <c r="AB66" s="20">
        <v>0</v>
      </c>
      <c r="AC66" s="20">
        <v>0</v>
      </c>
      <c r="AD66" s="20">
        <v>0</v>
      </c>
      <c r="AE66" s="20">
        <v>0</v>
      </c>
      <c r="AF66" s="20">
        <v>0</v>
      </c>
      <c r="AG66" s="20">
        <v>0</v>
      </c>
      <c r="AH66" s="20">
        <v>0</v>
      </c>
      <c r="AI66" s="20">
        <v>0</v>
      </c>
      <c r="AJ66" s="20">
        <v>0</v>
      </c>
      <c r="AK66" s="20">
        <v>0</v>
      </c>
      <c r="AL66" s="20">
        <v>0</v>
      </c>
      <c r="AM66" s="20">
        <v>0</v>
      </c>
      <c r="AN66" s="20">
        <v>0</v>
      </c>
      <c r="AO66" s="20">
        <v>0</v>
      </c>
      <c r="AP66" s="20">
        <v>0</v>
      </c>
      <c r="AQ66" s="20">
        <v>0</v>
      </c>
      <c r="AR66" s="20">
        <v>0</v>
      </c>
      <c r="AS66" s="20">
        <v>0</v>
      </c>
      <c r="AT66" s="20">
        <v>0</v>
      </c>
      <c r="AU66" s="20">
        <v>0</v>
      </c>
      <c r="AV66" s="20">
        <v>0</v>
      </c>
      <c r="AW66" s="20">
        <v>0</v>
      </c>
      <c r="AX66" s="20">
        <v>0</v>
      </c>
      <c r="AY66" s="20">
        <v>0</v>
      </c>
      <c r="AZ66" s="20">
        <v>0</v>
      </c>
      <c r="BA66" s="20">
        <v>0</v>
      </c>
      <c r="BB66" s="20">
        <v>0</v>
      </c>
      <c r="BC66" s="20">
        <v>0</v>
      </c>
      <c r="BD66" s="20">
        <v>0</v>
      </c>
      <c r="BE66" s="20">
        <v>0</v>
      </c>
      <c r="BF66" s="20">
        <v>0</v>
      </c>
      <c r="BG66" s="20">
        <v>0</v>
      </c>
      <c r="BH66" s="20">
        <v>0</v>
      </c>
      <c r="BI66" s="20">
        <v>0</v>
      </c>
      <c r="BJ66" s="20">
        <v>0</v>
      </c>
      <c r="BK66" s="20">
        <v>0</v>
      </c>
      <c r="BL66" s="20">
        <v>0</v>
      </c>
      <c r="BM66" s="20">
        <v>0</v>
      </c>
      <c r="BN66" s="20">
        <v>0</v>
      </c>
      <c r="BO66" s="20">
        <v>0</v>
      </c>
      <c r="BP66" s="20">
        <v>25263.15</v>
      </c>
      <c r="BQ66" s="20">
        <v>24625.64</v>
      </c>
      <c r="BR66" s="20">
        <v>29289.85</v>
      </c>
      <c r="BS66" s="20">
        <v>26856.326949999999</v>
      </c>
      <c r="BT66" s="20">
        <v>38619.020349999992</v>
      </c>
      <c r="BU66" s="20">
        <v>36315.852249999996</v>
      </c>
      <c r="BV66" s="20">
        <v>42010.584249999985</v>
      </c>
      <c r="BW66" s="20">
        <v>31792.312000000005</v>
      </c>
      <c r="BX66" s="20">
        <v>31126.924599999998</v>
      </c>
      <c r="BY66" s="20">
        <v>27884.762499999997</v>
      </c>
      <c r="BZ66" s="20">
        <v>45770.833333333299</v>
      </c>
      <c r="CA66" s="20">
        <v>45770.833333333299</v>
      </c>
      <c r="CB66" s="20">
        <v>45770.833333333285</v>
      </c>
      <c r="CC66" s="20">
        <v>45770.833333333314</v>
      </c>
      <c r="CD66" s="20">
        <v>45770.833333333299</v>
      </c>
      <c r="CE66" s="20">
        <v>45770.833333333299</v>
      </c>
      <c r="CF66" s="20">
        <v>45770.833333333285</v>
      </c>
      <c r="CG66" s="20">
        <v>45770.833333333314</v>
      </c>
      <c r="CH66" s="20">
        <v>45770.833333333314</v>
      </c>
      <c r="CI66" s="20">
        <v>45770.833333333314</v>
      </c>
      <c r="CJ66" s="20">
        <v>45770.833333333314</v>
      </c>
      <c r="CK66" s="20">
        <v>45770.833333333314</v>
      </c>
      <c r="CL66"/>
      <c r="CM66"/>
      <c r="CN66"/>
      <c r="CO66"/>
      <c r="CP66"/>
      <c r="CQ66"/>
      <c r="CR66"/>
      <c r="CS66"/>
      <c r="CT66"/>
      <c r="CU66"/>
      <c r="CV66"/>
      <c r="CW66"/>
      <c r="CX66"/>
      <c r="CY66"/>
      <c r="CZ66"/>
      <c r="DA66"/>
      <c r="DB66"/>
      <c r="DC66"/>
      <c r="DD66"/>
      <c r="DE66"/>
      <c r="DF66"/>
      <c r="DG66"/>
      <c r="DH66"/>
      <c r="DI66"/>
      <c r="DJ66"/>
      <c r="DK66"/>
      <c r="DL66"/>
      <c r="DM66"/>
      <c r="DN66"/>
      <c r="DO66"/>
      <c r="DP66"/>
      <c r="DQ66"/>
      <c r="DR66"/>
      <c r="DS66"/>
      <c r="DT66"/>
      <c r="DU66"/>
      <c r="DV66"/>
      <c r="DW66"/>
      <c r="DX66"/>
      <c r="DY66"/>
      <c r="DZ66"/>
      <c r="EA66"/>
      <c r="EB66"/>
      <c r="EC66"/>
      <c r="ED66"/>
      <c r="EE66"/>
      <c r="EF66"/>
      <c r="EG66"/>
    </row>
    <row r="67" spans="1:137" hidden="1" x14ac:dyDescent="0.25">
      <c r="A67" s="4" t="s">
        <v>462</v>
      </c>
      <c r="B67" s="4" t="s">
        <v>417</v>
      </c>
      <c r="C67" s="4" t="s">
        <v>418</v>
      </c>
      <c r="D67" s="4" t="s">
        <v>418</v>
      </c>
      <c r="E67" s="4" t="s">
        <v>114</v>
      </c>
      <c r="F67" s="20">
        <v>0</v>
      </c>
      <c r="G67" s="20">
        <v>0</v>
      </c>
      <c r="H67" s="20">
        <v>0</v>
      </c>
      <c r="I67" s="20">
        <v>0</v>
      </c>
      <c r="J67" s="20">
        <v>0</v>
      </c>
      <c r="K67" s="20">
        <v>0</v>
      </c>
      <c r="L67" s="20">
        <v>0</v>
      </c>
      <c r="M67" s="20">
        <v>0</v>
      </c>
      <c r="N67" s="20">
        <v>0</v>
      </c>
      <c r="O67" s="20">
        <v>0</v>
      </c>
      <c r="P67" s="20">
        <v>0</v>
      </c>
      <c r="Q67" s="20">
        <v>0</v>
      </c>
      <c r="R67" s="20">
        <v>0</v>
      </c>
      <c r="S67" s="20">
        <v>0</v>
      </c>
      <c r="T67" s="20">
        <v>0</v>
      </c>
      <c r="U67" s="20">
        <v>0</v>
      </c>
      <c r="V67" s="20">
        <v>0</v>
      </c>
      <c r="W67" s="20">
        <v>0</v>
      </c>
      <c r="X67" s="20">
        <v>0</v>
      </c>
      <c r="Y67" s="20">
        <v>0</v>
      </c>
      <c r="Z67" s="20">
        <v>0</v>
      </c>
      <c r="AA67" s="20">
        <v>0</v>
      </c>
      <c r="AB67" s="20">
        <v>0</v>
      </c>
      <c r="AC67" s="20">
        <v>0</v>
      </c>
      <c r="AD67" s="20">
        <v>0</v>
      </c>
      <c r="AE67" s="20">
        <v>0</v>
      </c>
      <c r="AF67" s="20">
        <v>0</v>
      </c>
      <c r="AG67" s="20">
        <v>0</v>
      </c>
      <c r="AH67" s="20">
        <v>0</v>
      </c>
      <c r="AI67" s="20">
        <v>0</v>
      </c>
      <c r="AJ67" s="20">
        <v>0</v>
      </c>
      <c r="AK67" s="20">
        <v>0</v>
      </c>
      <c r="AL67" s="20">
        <v>0</v>
      </c>
      <c r="AM67" s="20">
        <v>0</v>
      </c>
      <c r="AN67" s="20">
        <v>0</v>
      </c>
      <c r="AO67" s="20">
        <v>0</v>
      </c>
      <c r="AP67" s="20">
        <v>0</v>
      </c>
      <c r="AQ67" s="20">
        <v>0</v>
      </c>
      <c r="AR67" s="20">
        <v>0</v>
      </c>
      <c r="AS67" s="20">
        <v>0</v>
      </c>
      <c r="AT67" s="20">
        <v>0</v>
      </c>
      <c r="AU67" s="20">
        <v>0</v>
      </c>
      <c r="AV67" s="20">
        <v>0</v>
      </c>
      <c r="AW67" s="20">
        <v>0</v>
      </c>
      <c r="AX67" s="20">
        <v>0</v>
      </c>
      <c r="AY67" s="20">
        <v>0</v>
      </c>
      <c r="AZ67" s="20">
        <v>0</v>
      </c>
      <c r="BA67" s="20">
        <v>0</v>
      </c>
      <c r="BB67" s="20">
        <v>0</v>
      </c>
      <c r="BC67" s="20">
        <v>0</v>
      </c>
      <c r="BD67" s="20">
        <v>0</v>
      </c>
      <c r="BE67" s="20">
        <v>0</v>
      </c>
      <c r="BF67" s="20">
        <v>0</v>
      </c>
      <c r="BG67" s="20">
        <v>0</v>
      </c>
      <c r="BH67" s="20">
        <v>0</v>
      </c>
      <c r="BI67" s="20">
        <v>0</v>
      </c>
      <c r="BJ67" s="20">
        <v>0</v>
      </c>
      <c r="BK67" s="20">
        <v>0</v>
      </c>
      <c r="BL67" s="20">
        <v>0</v>
      </c>
      <c r="BM67" s="20">
        <v>0</v>
      </c>
      <c r="BN67" s="20">
        <v>0</v>
      </c>
      <c r="BO67" s="20">
        <v>0</v>
      </c>
      <c r="BP67" s="20">
        <v>30.95</v>
      </c>
      <c r="BQ67" s="20">
        <v>142.62</v>
      </c>
      <c r="BR67" s="20">
        <v>141.38999999999999</v>
      </c>
      <c r="BS67" s="20">
        <v>195.04406505794736</v>
      </c>
      <c r="BT67" s="20">
        <v>237.38000634209544</v>
      </c>
      <c r="BU67" s="20">
        <v>285.81593938092567</v>
      </c>
      <c r="BV67" s="20">
        <v>336.55444883070936</v>
      </c>
      <c r="BW67" s="20">
        <v>384.62281788545909</v>
      </c>
      <c r="BX67" s="20">
        <v>191.08041180491796</v>
      </c>
      <c r="BY67" s="20">
        <v>229.0706888743801</v>
      </c>
      <c r="BZ67" s="20">
        <v>28.801446212387436</v>
      </c>
      <c r="CA67" s="20">
        <v>86.502792584892077</v>
      </c>
      <c r="CB67" s="20">
        <v>144.4013834047</v>
      </c>
      <c r="CC67" s="20">
        <v>202.49789292595659</v>
      </c>
      <c r="CD67" s="20">
        <v>87.748350459811888</v>
      </c>
      <c r="CE67" s="20">
        <v>145.65119905504559</v>
      </c>
      <c r="CF67" s="20">
        <v>203.75198090637218</v>
      </c>
      <c r="CG67" s="20">
        <v>262.05137262253913</v>
      </c>
      <c r="CH67" s="20">
        <v>147.50540587734719</v>
      </c>
      <c r="CI67" s="20">
        <v>205.61252609030385</v>
      </c>
      <c r="CJ67" s="20">
        <v>263.91827783495478</v>
      </c>
      <c r="CK67" s="20">
        <v>322.42334010701029</v>
      </c>
      <c r="CL67"/>
      <c r="CM67"/>
      <c r="CN67"/>
      <c r="CO67"/>
      <c r="CP67"/>
      <c r="CQ67"/>
      <c r="CR67"/>
      <c r="CS67"/>
      <c r="CT67"/>
      <c r="CU67"/>
      <c r="CV67"/>
      <c r="CW67"/>
      <c r="CX67"/>
      <c r="CY67"/>
      <c r="CZ67"/>
      <c r="DA67"/>
      <c r="DB67"/>
      <c r="DC67"/>
      <c r="DD67"/>
      <c r="DE67"/>
      <c r="DF67"/>
      <c r="DG67"/>
      <c r="DH67"/>
      <c r="DI67"/>
      <c r="DJ67"/>
      <c r="DK67"/>
      <c r="DL67"/>
      <c r="DM67"/>
      <c r="DN67"/>
      <c r="DO67"/>
      <c r="DP67"/>
      <c r="DQ67"/>
      <c r="DR67"/>
      <c r="DS67"/>
      <c r="DT67"/>
      <c r="DU67"/>
      <c r="DV67"/>
      <c r="DW67"/>
      <c r="DX67"/>
      <c r="DY67"/>
      <c r="DZ67"/>
      <c r="EA67"/>
      <c r="EB67"/>
      <c r="EC67"/>
      <c r="ED67"/>
      <c r="EE67"/>
      <c r="EF67"/>
      <c r="EG67"/>
    </row>
    <row r="68" spans="1:137" hidden="1" x14ac:dyDescent="0.25">
      <c r="A68" s="4" t="s">
        <v>462</v>
      </c>
      <c r="B68" s="4" t="s">
        <v>417</v>
      </c>
      <c r="C68" s="4" t="s">
        <v>418</v>
      </c>
      <c r="D68" s="4" t="s">
        <v>418</v>
      </c>
      <c r="E68" s="4" t="s">
        <v>115</v>
      </c>
      <c r="F68" s="20">
        <v>0</v>
      </c>
      <c r="G68" s="20">
        <v>0</v>
      </c>
      <c r="H68" s="20">
        <v>0</v>
      </c>
      <c r="I68" s="20">
        <v>0</v>
      </c>
      <c r="J68" s="20">
        <v>0</v>
      </c>
      <c r="K68" s="20">
        <v>0</v>
      </c>
      <c r="L68" s="20">
        <v>0</v>
      </c>
      <c r="M68" s="20">
        <v>0</v>
      </c>
      <c r="N68" s="20">
        <v>0</v>
      </c>
      <c r="O68" s="20">
        <v>0</v>
      </c>
      <c r="P68" s="20">
        <v>0</v>
      </c>
      <c r="Q68" s="20">
        <v>0</v>
      </c>
      <c r="R68" s="20">
        <v>0</v>
      </c>
      <c r="S68" s="20">
        <v>0</v>
      </c>
      <c r="T68" s="20">
        <v>0</v>
      </c>
      <c r="U68" s="20">
        <v>0</v>
      </c>
      <c r="V68" s="20">
        <v>0</v>
      </c>
      <c r="W68" s="20">
        <v>0</v>
      </c>
      <c r="X68" s="20">
        <v>0</v>
      </c>
      <c r="Y68" s="20">
        <v>0</v>
      </c>
      <c r="Z68" s="20">
        <v>0</v>
      </c>
      <c r="AA68" s="20">
        <v>0</v>
      </c>
      <c r="AB68" s="20">
        <v>0</v>
      </c>
      <c r="AC68" s="20">
        <v>0</v>
      </c>
      <c r="AD68" s="20">
        <v>0</v>
      </c>
      <c r="AE68" s="20">
        <v>0</v>
      </c>
      <c r="AF68" s="20">
        <v>0</v>
      </c>
      <c r="AG68" s="20">
        <v>0</v>
      </c>
      <c r="AH68" s="20">
        <v>0</v>
      </c>
      <c r="AI68" s="20">
        <v>0</v>
      </c>
      <c r="AJ68" s="20">
        <v>0</v>
      </c>
      <c r="AK68" s="20">
        <v>0</v>
      </c>
      <c r="AL68" s="20">
        <v>0</v>
      </c>
      <c r="AM68" s="20">
        <v>0</v>
      </c>
      <c r="AN68" s="20">
        <v>0</v>
      </c>
      <c r="AO68" s="20">
        <v>0</v>
      </c>
      <c r="AP68" s="20">
        <v>0</v>
      </c>
      <c r="AQ68" s="20">
        <v>0</v>
      </c>
      <c r="AR68" s="20">
        <v>0</v>
      </c>
      <c r="AS68" s="20">
        <v>0</v>
      </c>
      <c r="AT68" s="20">
        <v>0</v>
      </c>
      <c r="AU68" s="20">
        <v>0</v>
      </c>
      <c r="AV68" s="20">
        <v>0</v>
      </c>
      <c r="AW68" s="20">
        <v>0</v>
      </c>
      <c r="AX68" s="20">
        <v>0</v>
      </c>
      <c r="AY68" s="20">
        <v>0</v>
      </c>
      <c r="AZ68" s="20">
        <v>0</v>
      </c>
      <c r="BA68" s="20">
        <v>0</v>
      </c>
      <c r="BB68" s="20">
        <v>0</v>
      </c>
      <c r="BC68" s="20">
        <v>0</v>
      </c>
      <c r="BD68" s="20">
        <v>0</v>
      </c>
      <c r="BE68" s="20">
        <v>0</v>
      </c>
      <c r="BF68" s="20">
        <v>0</v>
      </c>
      <c r="BG68" s="20">
        <v>0</v>
      </c>
      <c r="BH68" s="20">
        <v>0</v>
      </c>
      <c r="BI68" s="20">
        <v>0</v>
      </c>
      <c r="BJ68" s="20">
        <v>0</v>
      </c>
      <c r="BK68" s="20">
        <v>0</v>
      </c>
      <c r="BL68" s="20">
        <v>0</v>
      </c>
      <c r="BM68" s="20">
        <v>0</v>
      </c>
      <c r="BN68" s="20">
        <v>0</v>
      </c>
      <c r="BO68" s="20">
        <v>0</v>
      </c>
      <c r="BP68" s="20">
        <v>43.01</v>
      </c>
      <c r="BQ68" s="20">
        <v>209.39000000000001</v>
      </c>
      <c r="BR68" s="20">
        <v>247.1</v>
      </c>
      <c r="BS68" s="20">
        <v>334.73660379500444</v>
      </c>
      <c r="BT68" s="20">
        <v>407.39397585967168</v>
      </c>
      <c r="BU68" s="20">
        <v>490.52021567754736</v>
      </c>
      <c r="BV68" s="20">
        <v>577.59816049886467</v>
      </c>
      <c r="BW68" s="20">
        <v>660.0935832771554</v>
      </c>
      <c r="BX68" s="20">
        <v>327.93414185828306</v>
      </c>
      <c r="BY68" s="20">
        <v>393.13344089711757</v>
      </c>
      <c r="BZ68" s="20">
        <v>49.429334272000354</v>
      </c>
      <c r="CA68" s="20">
        <v>148.45697048022342</v>
      </c>
      <c r="CB68" s="20">
        <v>247.82311961058073</v>
      </c>
      <c r="CC68" s="20">
        <v>347.52893882487933</v>
      </c>
      <c r="CD68" s="20">
        <v>150.594609545308</v>
      </c>
      <c r="CE68" s="20">
        <v>249.96806591305983</v>
      </c>
      <c r="CF68" s="20">
        <v>349.68121734358078</v>
      </c>
      <c r="CG68" s="20">
        <v>449.73522503966956</v>
      </c>
      <c r="CH68" s="20">
        <v>253.15027447832108</v>
      </c>
      <c r="CI68" s="20">
        <v>352.87430386939445</v>
      </c>
      <c r="CJ68" s="20">
        <v>452.93922671091013</v>
      </c>
      <c r="CK68" s="20">
        <v>553.34620830219751</v>
      </c>
      <c r="CL68"/>
      <c r="CM68"/>
      <c r="CN68"/>
      <c r="CO68"/>
      <c r="CP68"/>
      <c r="CQ68"/>
      <c r="CR68"/>
      <c r="CS68"/>
      <c r="CT68"/>
      <c r="CU68"/>
      <c r="CV68"/>
      <c r="CW68"/>
      <c r="CX68"/>
      <c r="CY68"/>
      <c r="CZ68"/>
      <c r="DA68"/>
      <c r="DB68"/>
      <c r="DC68"/>
      <c r="DD68"/>
      <c r="DE68"/>
      <c r="DF68"/>
      <c r="DG68"/>
      <c r="DH68"/>
      <c r="DI68"/>
      <c r="DJ68"/>
      <c r="DK68"/>
      <c r="DL68"/>
      <c r="DM68"/>
      <c r="DN68"/>
      <c r="DO68"/>
      <c r="DP68"/>
      <c r="DQ68"/>
      <c r="DR68"/>
      <c r="DS68"/>
      <c r="DT68"/>
      <c r="DU68"/>
      <c r="DV68"/>
      <c r="DW68"/>
      <c r="DX68"/>
      <c r="DY68"/>
      <c r="DZ68"/>
      <c r="EA68"/>
      <c r="EB68"/>
      <c r="EC68"/>
      <c r="ED68"/>
      <c r="EE68"/>
      <c r="EF68"/>
      <c r="EG68"/>
    </row>
    <row r="69" spans="1:137" x14ac:dyDescent="0.25">
      <c r="A69" s="4" t="s">
        <v>462</v>
      </c>
      <c r="B69" s="4" t="s">
        <v>417</v>
      </c>
      <c r="C69" s="4" t="s">
        <v>418</v>
      </c>
      <c r="D69" s="4" t="s">
        <v>418</v>
      </c>
      <c r="E69" s="4" t="s">
        <v>116</v>
      </c>
      <c r="F69" s="20">
        <v>0</v>
      </c>
      <c r="G69" s="20">
        <v>0</v>
      </c>
      <c r="H69" s="20">
        <v>0</v>
      </c>
      <c r="I69" s="20">
        <v>0</v>
      </c>
      <c r="J69" s="20">
        <v>0</v>
      </c>
      <c r="K69" s="20">
        <v>0</v>
      </c>
      <c r="L69" s="20">
        <v>0</v>
      </c>
      <c r="M69" s="20">
        <v>0</v>
      </c>
      <c r="N69" s="20">
        <v>0</v>
      </c>
      <c r="O69" s="20">
        <v>0</v>
      </c>
      <c r="P69" s="20">
        <v>0</v>
      </c>
      <c r="Q69" s="20">
        <v>0</v>
      </c>
      <c r="R69" s="20">
        <v>0</v>
      </c>
      <c r="S69" s="20">
        <v>0</v>
      </c>
      <c r="T69" s="20">
        <v>0</v>
      </c>
      <c r="U69" s="20">
        <v>0</v>
      </c>
      <c r="V69" s="20">
        <v>0</v>
      </c>
      <c r="W69" s="20">
        <v>0</v>
      </c>
      <c r="X69" s="20">
        <v>0</v>
      </c>
      <c r="Y69" s="20">
        <v>0</v>
      </c>
      <c r="Z69" s="20">
        <v>0</v>
      </c>
      <c r="AA69" s="20">
        <v>0</v>
      </c>
      <c r="AB69" s="20">
        <v>0</v>
      </c>
      <c r="AC69" s="20">
        <v>0</v>
      </c>
      <c r="AD69" s="20">
        <v>0</v>
      </c>
      <c r="AE69" s="20">
        <v>0</v>
      </c>
      <c r="AF69" s="20">
        <v>0</v>
      </c>
      <c r="AG69" s="20">
        <v>0</v>
      </c>
      <c r="AH69" s="20">
        <v>0</v>
      </c>
      <c r="AI69" s="20">
        <v>0</v>
      </c>
      <c r="AJ69" s="20">
        <v>0</v>
      </c>
      <c r="AK69" s="20">
        <v>0</v>
      </c>
      <c r="AL69" s="20">
        <v>0</v>
      </c>
      <c r="AM69" s="20">
        <v>0</v>
      </c>
      <c r="AN69" s="20">
        <v>0</v>
      </c>
      <c r="AO69" s="20">
        <v>0</v>
      </c>
      <c r="AP69" s="20">
        <v>0</v>
      </c>
      <c r="AQ69" s="20">
        <v>0</v>
      </c>
      <c r="AR69" s="20">
        <v>0</v>
      </c>
      <c r="AS69" s="20">
        <v>0</v>
      </c>
      <c r="AT69" s="20">
        <v>0</v>
      </c>
      <c r="AU69" s="20">
        <v>0</v>
      </c>
      <c r="AV69" s="20">
        <v>0</v>
      </c>
      <c r="AW69" s="20">
        <v>0</v>
      </c>
      <c r="AX69" s="20">
        <v>0</v>
      </c>
      <c r="AY69" s="20">
        <v>0</v>
      </c>
      <c r="AZ69" s="20">
        <v>0</v>
      </c>
      <c r="BA69" s="20">
        <v>0</v>
      </c>
      <c r="BB69" s="20">
        <v>0</v>
      </c>
      <c r="BC69" s="20">
        <v>0</v>
      </c>
      <c r="BD69" s="20">
        <v>0</v>
      </c>
      <c r="BE69" s="20">
        <v>0</v>
      </c>
      <c r="BF69" s="20">
        <v>0</v>
      </c>
      <c r="BG69" s="20">
        <v>0</v>
      </c>
      <c r="BH69" s="20">
        <v>0</v>
      </c>
      <c r="BI69" s="20">
        <v>0</v>
      </c>
      <c r="BJ69" s="20">
        <v>0</v>
      </c>
      <c r="BK69" s="20">
        <v>0</v>
      </c>
      <c r="BL69" s="20">
        <v>0</v>
      </c>
      <c r="BM69" s="20">
        <v>0</v>
      </c>
      <c r="BN69" s="20">
        <v>0</v>
      </c>
      <c r="BO69" s="20">
        <v>0</v>
      </c>
      <c r="BP69" s="20">
        <v>0</v>
      </c>
      <c r="BQ69" s="20">
        <v>0</v>
      </c>
      <c r="BR69" s="20">
        <v>0</v>
      </c>
      <c r="BS69" s="20">
        <v>0</v>
      </c>
      <c r="BT69" s="20">
        <v>0</v>
      </c>
      <c r="BU69" s="20">
        <v>0</v>
      </c>
      <c r="BV69" s="20">
        <v>0</v>
      </c>
      <c r="BW69" s="20">
        <v>-150000.00000000003</v>
      </c>
      <c r="BX69" s="20">
        <v>0</v>
      </c>
      <c r="BY69" s="20">
        <v>-169649.86140004004</v>
      </c>
      <c r="BZ69" s="20">
        <v>0</v>
      </c>
      <c r="CA69" s="20">
        <v>0</v>
      </c>
      <c r="CB69" s="20">
        <v>0</v>
      </c>
      <c r="CC69" s="20">
        <v>-137499.99999999997</v>
      </c>
      <c r="CD69" s="20">
        <v>0</v>
      </c>
      <c r="CE69" s="20">
        <v>0</v>
      </c>
      <c r="CF69" s="20">
        <v>0</v>
      </c>
      <c r="CG69" s="20">
        <v>-137500.00000000003</v>
      </c>
      <c r="CH69" s="20">
        <v>0</v>
      </c>
      <c r="CI69" s="20">
        <v>0</v>
      </c>
      <c r="CJ69" s="20">
        <v>0</v>
      </c>
      <c r="CK69" s="20">
        <v>-275000</v>
      </c>
      <c r="CL69"/>
      <c r="CM69"/>
      <c r="CN69"/>
      <c r="CO69"/>
      <c r="CP69"/>
      <c r="CQ69"/>
      <c r="CR69"/>
      <c r="CS69"/>
      <c r="CT69"/>
      <c r="CU69"/>
      <c r="CV69"/>
      <c r="CW69"/>
      <c r="CX69"/>
      <c r="CY69"/>
      <c r="CZ69"/>
      <c r="DA69"/>
      <c r="DB69"/>
      <c r="DC69"/>
      <c r="DD69"/>
      <c r="DE69"/>
      <c r="DF69"/>
      <c r="DG69"/>
      <c r="DH69"/>
      <c r="DI69"/>
      <c r="DJ69"/>
      <c r="DK69"/>
      <c r="DL69"/>
      <c r="DM69"/>
      <c r="DN69"/>
      <c r="DO69"/>
      <c r="DP69"/>
      <c r="DQ69"/>
      <c r="DR69"/>
      <c r="DS69"/>
      <c r="DT69"/>
      <c r="DU69"/>
      <c r="DV69"/>
      <c r="DW69"/>
      <c r="DX69"/>
      <c r="DY69"/>
      <c r="DZ69"/>
      <c r="EA69"/>
      <c r="EB69"/>
      <c r="EC69"/>
      <c r="ED69"/>
      <c r="EE69"/>
      <c r="EF69"/>
      <c r="EG69"/>
    </row>
    <row r="70" spans="1:137" hidden="1" x14ac:dyDescent="0.25">
      <c r="A70" s="4" t="s">
        <v>462</v>
      </c>
      <c r="B70" s="4" t="s">
        <v>417</v>
      </c>
      <c r="C70" s="4" t="s">
        <v>418</v>
      </c>
      <c r="D70" s="4" t="s">
        <v>418</v>
      </c>
      <c r="E70" s="4" t="s">
        <v>117</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0</v>
      </c>
      <c r="AT70" s="20">
        <v>0</v>
      </c>
      <c r="AU70" s="20">
        <v>0</v>
      </c>
      <c r="AV70" s="20">
        <v>0</v>
      </c>
      <c r="AW70" s="20">
        <v>0</v>
      </c>
      <c r="AX70" s="20">
        <v>0</v>
      </c>
      <c r="AY70" s="20">
        <v>0</v>
      </c>
      <c r="AZ70" s="20">
        <v>0</v>
      </c>
      <c r="BA70" s="20">
        <v>0</v>
      </c>
      <c r="BB70" s="20">
        <v>0</v>
      </c>
      <c r="BC70" s="20">
        <v>0</v>
      </c>
      <c r="BD70" s="20">
        <v>0</v>
      </c>
      <c r="BE70" s="20">
        <v>0</v>
      </c>
      <c r="BF70" s="20">
        <v>0</v>
      </c>
      <c r="BG70" s="20">
        <v>0</v>
      </c>
      <c r="BH70" s="20">
        <v>0</v>
      </c>
      <c r="BI70" s="20">
        <v>0</v>
      </c>
      <c r="BJ70" s="20">
        <v>0</v>
      </c>
      <c r="BK70" s="20">
        <v>0</v>
      </c>
      <c r="BL70" s="20">
        <v>0</v>
      </c>
      <c r="BM70" s="20">
        <v>0</v>
      </c>
      <c r="BN70" s="20">
        <v>0</v>
      </c>
      <c r="BO70" s="20">
        <v>0</v>
      </c>
      <c r="BP70" s="20">
        <v>25337.11</v>
      </c>
      <c r="BQ70" s="20">
        <v>50314.76</v>
      </c>
      <c r="BR70" s="20">
        <v>79993.100000000006</v>
      </c>
      <c r="BS70" s="20">
        <v>107379.20761885296</v>
      </c>
      <c r="BT70" s="20">
        <v>146643.00195105473</v>
      </c>
      <c r="BU70" s="20">
        <v>183735.19035611319</v>
      </c>
      <c r="BV70" s="20">
        <v>226659.92721544273</v>
      </c>
      <c r="BW70" s="20">
        <v>109496.95561660532</v>
      </c>
      <c r="BX70" s="20">
        <v>141142.89477026853</v>
      </c>
      <c r="BY70" s="20">
        <v>0</v>
      </c>
      <c r="BZ70" s="20">
        <v>45849.064113817687</v>
      </c>
      <c r="CA70" s="20">
        <v>91854.857210216098</v>
      </c>
      <c r="CB70" s="20">
        <v>138017.91504656468</v>
      </c>
      <c r="CC70" s="20">
        <v>46838.775211648841</v>
      </c>
      <c r="CD70" s="20">
        <v>92847.951504987257</v>
      </c>
      <c r="CE70" s="20">
        <v>139014.40410328869</v>
      </c>
      <c r="CF70" s="20">
        <v>185338.6706348719</v>
      </c>
      <c r="CG70" s="20">
        <v>94321.290565867399</v>
      </c>
      <c r="CH70" s="20">
        <v>140492.7795795564</v>
      </c>
      <c r="CI70" s="20">
        <v>186822.09974284939</v>
      </c>
      <c r="CJ70" s="20">
        <v>233309.79058072856</v>
      </c>
      <c r="CK70" s="20">
        <v>4956.3934624710864</v>
      </c>
      <c r="CL70"/>
      <c r="CM70"/>
      <c r="CN70"/>
      <c r="CO70"/>
      <c r="CP70"/>
      <c r="CQ70"/>
      <c r="CR70"/>
      <c r="CS70"/>
      <c r="CT70"/>
      <c r="CU70"/>
      <c r="CV70"/>
      <c r="CW70"/>
      <c r="CX70"/>
      <c r="CY70"/>
      <c r="CZ70"/>
      <c r="DA70"/>
      <c r="DB70"/>
      <c r="DC70"/>
      <c r="DD70"/>
      <c r="DE70"/>
      <c r="DF70"/>
      <c r="DG70"/>
      <c r="DH70"/>
      <c r="DI70"/>
      <c r="DJ70"/>
      <c r="DK70"/>
      <c r="DL70"/>
      <c r="DM70"/>
      <c r="DN70"/>
      <c r="DO70"/>
      <c r="DP70"/>
      <c r="DQ70"/>
      <c r="DR70"/>
      <c r="DS70"/>
      <c r="DT70"/>
      <c r="DU70"/>
      <c r="DV70"/>
      <c r="DW70"/>
      <c r="DX70"/>
      <c r="DY70"/>
      <c r="DZ70"/>
      <c r="EA70"/>
      <c r="EB70"/>
      <c r="EC70"/>
      <c r="ED70"/>
      <c r="EE70"/>
      <c r="EF70"/>
      <c r="EG70"/>
    </row>
    <row r="71" spans="1:137" hidden="1" x14ac:dyDescent="0.25">
      <c r="A71" s="4" t="s">
        <v>119</v>
      </c>
      <c r="B71" s="4" t="s">
        <v>417</v>
      </c>
      <c r="C71" s="4" t="s">
        <v>418</v>
      </c>
      <c r="D71" s="4" t="s">
        <v>418</v>
      </c>
      <c r="E71" s="4" t="s">
        <v>134</v>
      </c>
      <c r="CL71"/>
      <c r="CM71"/>
      <c r="CN71"/>
      <c r="CO71"/>
      <c r="CP71"/>
      <c r="CQ71"/>
      <c r="CR71"/>
      <c r="CS71"/>
      <c r="CT71"/>
      <c r="CU71"/>
      <c r="CV71"/>
      <c r="CW71"/>
      <c r="CX71"/>
      <c r="CY71"/>
      <c r="CZ71"/>
      <c r="DA71"/>
      <c r="DB71"/>
      <c r="DC71"/>
      <c r="DD71"/>
      <c r="DE71"/>
      <c r="DF71"/>
      <c r="DG71"/>
      <c r="DH71"/>
      <c r="DI71"/>
      <c r="DJ71"/>
      <c r="DK71"/>
      <c r="DL71"/>
      <c r="DM71"/>
      <c r="DN71"/>
      <c r="DO71"/>
      <c r="DP71"/>
      <c r="DQ71"/>
      <c r="DR71"/>
      <c r="DS71"/>
      <c r="DT71"/>
      <c r="DU71"/>
      <c r="DV71"/>
      <c r="DW71"/>
      <c r="DX71"/>
      <c r="DY71"/>
      <c r="DZ71"/>
      <c r="EA71"/>
      <c r="EB71"/>
      <c r="EC71"/>
      <c r="ED71"/>
      <c r="EE71"/>
      <c r="EF71"/>
      <c r="EG71"/>
    </row>
    <row r="72" spans="1:137" hidden="1" x14ac:dyDescent="0.25">
      <c r="A72" s="4" t="s">
        <v>120</v>
      </c>
      <c r="B72" s="4" t="s">
        <v>419</v>
      </c>
      <c r="C72" s="4" t="s">
        <v>420</v>
      </c>
      <c r="D72" s="4" t="s">
        <v>421</v>
      </c>
      <c r="E72" s="4" t="s">
        <v>112</v>
      </c>
      <c r="F72" s="20">
        <v>0</v>
      </c>
      <c r="G72" s="20">
        <v>0</v>
      </c>
      <c r="H72" s="20">
        <v>0</v>
      </c>
      <c r="I72" s="20">
        <v>0</v>
      </c>
      <c r="J72" s="20">
        <v>0</v>
      </c>
      <c r="K72" s="20">
        <v>0</v>
      </c>
      <c r="L72" s="20">
        <v>0</v>
      </c>
      <c r="M72" s="20">
        <v>0</v>
      </c>
      <c r="N72" s="20">
        <v>0</v>
      </c>
      <c r="O72" s="20">
        <v>0</v>
      </c>
      <c r="P72" s="20">
        <v>0</v>
      </c>
      <c r="Q72" s="20">
        <v>0</v>
      </c>
      <c r="R72" s="20">
        <v>0</v>
      </c>
      <c r="S72" s="20">
        <v>0</v>
      </c>
      <c r="T72" s="20">
        <v>0</v>
      </c>
      <c r="U72" s="20">
        <v>0</v>
      </c>
      <c r="V72" s="20">
        <v>0</v>
      </c>
      <c r="W72" s="20">
        <v>0</v>
      </c>
      <c r="X72" s="20">
        <v>0</v>
      </c>
      <c r="Y72" s="20">
        <v>0</v>
      </c>
      <c r="Z72" s="20">
        <v>0</v>
      </c>
      <c r="AA72" s="20">
        <v>0</v>
      </c>
      <c r="AB72" s="20">
        <v>0</v>
      </c>
      <c r="AC72" s="20">
        <v>0</v>
      </c>
      <c r="AD72" s="20">
        <v>0</v>
      </c>
      <c r="AE72" s="20">
        <v>0</v>
      </c>
      <c r="AF72" s="20">
        <v>0</v>
      </c>
      <c r="AG72" s="20">
        <v>0</v>
      </c>
      <c r="AH72" s="20">
        <v>0</v>
      </c>
      <c r="AI72" s="20">
        <v>0</v>
      </c>
      <c r="AJ72" s="20">
        <v>0</v>
      </c>
      <c r="AK72" s="20">
        <v>0</v>
      </c>
      <c r="AL72" s="20">
        <v>518.34999999999991</v>
      </c>
      <c r="AM72" s="20">
        <v>7961.12</v>
      </c>
      <c r="AN72" s="20">
        <v>19793.37</v>
      </c>
      <c r="AO72" s="20">
        <v>33109.99</v>
      </c>
      <c r="AP72" s="20">
        <v>101841.68</v>
      </c>
      <c r="AQ72" s="20">
        <v>112093.32</v>
      </c>
      <c r="AR72" s="20">
        <v>179010.2</v>
      </c>
      <c r="AS72" s="20">
        <v>189024.08</v>
      </c>
      <c r="AT72" s="20">
        <v>1162115.99</v>
      </c>
      <c r="AU72" s="20">
        <v>213943.89</v>
      </c>
      <c r="AV72" s="20">
        <v>222677.89</v>
      </c>
      <c r="AW72" s="20">
        <v>237638.91</v>
      </c>
      <c r="AX72" s="20">
        <v>316146.18</v>
      </c>
      <c r="AY72" s="20">
        <v>428712.66</v>
      </c>
      <c r="AZ72" s="20">
        <v>441157.47</v>
      </c>
      <c r="BA72" s="20">
        <v>613626.56000000006</v>
      </c>
      <c r="BB72" s="20">
        <v>631522.81999999995</v>
      </c>
      <c r="BC72" s="20">
        <v>647693.86</v>
      </c>
      <c r="BD72" s="20">
        <v>665058.09</v>
      </c>
      <c r="BE72" s="20">
        <v>683282.91</v>
      </c>
      <c r="BF72" s="20">
        <v>696122.4</v>
      </c>
      <c r="BG72" s="20">
        <v>706087.56</v>
      </c>
      <c r="BH72" s="20">
        <v>719394.64</v>
      </c>
      <c r="BI72" s="20">
        <v>731407.84</v>
      </c>
      <c r="BJ72" s="20">
        <v>777804.18</v>
      </c>
      <c r="BK72" s="20">
        <v>865480.54</v>
      </c>
      <c r="BL72" s="20">
        <v>888289.14</v>
      </c>
      <c r="BM72" s="20">
        <v>925931.1</v>
      </c>
      <c r="BN72" s="20">
        <v>963997.13</v>
      </c>
      <c r="BO72" s="20">
        <v>1091327.3699999999</v>
      </c>
      <c r="BP72" s="20">
        <v>1163031.1500000001</v>
      </c>
      <c r="BQ72" s="20">
        <v>1342979.59</v>
      </c>
      <c r="BR72" s="20">
        <v>1394883.98</v>
      </c>
      <c r="BS72" s="20">
        <v>1738154.78</v>
      </c>
      <c r="BT72" s="20">
        <v>1997572.5595</v>
      </c>
      <c r="BU72" s="20">
        <v>0</v>
      </c>
      <c r="BV72" s="20">
        <v>0</v>
      </c>
      <c r="BW72" s="20">
        <v>0</v>
      </c>
      <c r="BX72" s="20">
        <v>0</v>
      </c>
      <c r="BY72" s="20">
        <v>0</v>
      </c>
      <c r="BZ72" s="20">
        <v>0</v>
      </c>
      <c r="CA72" s="20">
        <v>0</v>
      </c>
      <c r="CB72" s="20">
        <v>0</v>
      </c>
      <c r="CC72" s="20">
        <v>0</v>
      </c>
      <c r="CD72" s="20">
        <v>0</v>
      </c>
      <c r="CE72" s="20">
        <v>0</v>
      </c>
      <c r="CF72" s="20">
        <v>0</v>
      </c>
      <c r="CG72" s="20">
        <v>0</v>
      </c>
      <c r="CH72" s="20">
        <v>0</v>
      </c>
      <c r="CI72" s="20">
        <v>0</v>
      </c>
      <c r="CJ72" s="20">
        <v>0</v>
      </c>
      <c r="CK72" s="20">
        <v>0</v>
      </c>
      <c r="CL72"/>
      <c r="CM72"/>
      <c r="CN72"/>
      <c r="CO72"/>
      <c r="CP72"/>
      <c r="CQ72"/>
      <c r="CR72"/>
      <c r="CS72"/>
      <c r="CT72"/>
      <c r="CU72"/>
      <c r="CV72"/>
      <c r="CW72"/>
      <c r="CX72"/>
      <c r="CY72"/>
      <c r="CZ72"/>
      <c r="DA72"/>
      <c r="DB72"/>
      <c r="DC72"/>
      <c r="DD72"/>
      <c r="DE72"/>
      <c r="DF72"/>
      <c r="DG72"/>
      <c r="DH72"/>
      <c r="DI72"/>
      <c r="DJ72"/>
      <c r="DK72"/>
      <c r="DL72"/>
      <c r="DM72"/>
      <c r="DN72"/>
      <c r="DO72"/>
      <c r="DP72"/>
      <c r="DQ72"/>
      <c r="DR72"/>
      <c r="DS72"/>
      <c r="DT72"/>
      <c r="DU72"/>
      <c r="DV72"/>
      <c r="DW72"/>
      <c r="DX72"/>
      <c r="DY72"/>
      <c r="DZ72"/>
      <c r="EA72"/>
      <c r="EB72"/>
      <c r="EC72"/>
      <c r="ED72"/>
      <c r="EE72"/>
      <c r="EF72"/>
      <c r="EG72"/>
    </row>
    <row r="73" spans="1:137" hidden="1" x14ac:dyDescent="0.25">
      <c r="A73" s="4" t="s">
        <v>120</v>
      </c>
      <c r="B73" s="4" t="s">
        <v>419</v>
      </c>
      <c r="C73" s="4" t="s">
        <v>420</v>
      </c>
      <c r="D73" s="4" t="s">
        <v>421</v>
      </c>
      <c r="E73" s="4" t="s">
        <v>113</v>
      </c>
      <c r="F73" s="20">
        <v>0</v>
      </c>
      <c r="G73" s="20">
        <v>0</v>
      </c>
      <c r="H73" s="20">
        <v>0</v>
      </c>
      <c r="I73" s="20">
        <v>0</v>
      </c>
      <c r="J73" s="20">
        <v>0</v>
      </c>
      <c r="K73" s="20">
        <v>0</v>
      </c>
      <c r="L73" s="20">
        <v>0</v>
      </c>
      <c r="M73" s="20">
        <v>0</v>
      </c>
      <c r="N73" s="20">
        <v>0</v>
      </c>
      <c r="O73" s="20">
        <v>0</v>
      </c>
      <c r="P73" s="20">
        <v>0</v>
      </c>
      <c r="Q73" s="20">
        <v>0</v>
      </c>
      <c r="R73" s="20">
        <v>0</v>
      </c>
      <c r="S73" s="20">
        <v>0</v>
      </c>
      <c r="T73" s="20">
        <v>0</v>
      </c>
      <c r="U73" s="20">
        <v>0</v>
      </c>
      <c r="V73" s="20">
        <v>0</v>
      </c>
      <c r="W73" s="20">
        <v>0</v>
      </c>
      <c r="X73" s="20">
        <v>0</v>
      </c>
      <c r="Y73" s="20">
        <v>0</v>
      </c>
      <c r="Z73" s="20">
        <v>0</v>
      </c>
      <c r="AA73" s="20">
        <v>0</v>
      </c>
      <c r="AB73" s="20">
        <v>0</v>
      </c>
      <c r="AC73" s="20">
        <v>0</v>
      </c>
      <c r="AD73" s="20">
        <v>0</v>
      </c>
      <c r="AE73" s="20">
        <v>0</v>
      </c>
      <c r="AF73" s="20">
        <v>0</v>
      </c>
      <c r="AG73" s="20">
        <v>0</v>
      </c>
      <c r="AH73" s="20">
        <v>0</v>
      </c>
      <c r="AI73" s="20">
        <v>0</v>
      </c>
      <c r="AJ73" s="20">
        <v>0</v>
      </c>
      <c r="AK73" s="20">
        <v>518.34999999999991</v>
      </c>
      <c r="AL73" s="20">
        <v>9683.5600000000013</v>
      </c>
      <c r="AM73" s="20">
        <v>14566.33</v>
      </c>
      <c r="AN73" s="20">
        <v>17036.189999999999</v>
      </c>
      <c r="AO73" s="20">
        <v>75251.81</v>
      </c>
      <c r="AP73" s="20">
        <v>17831.100000000013</v>
      </c>
      <c r="AQ73" s="20">
        <v>66916.88</v>
      </c>
      <c r="AR73" s="20">
        <v>25695.209999999977</v>
      </c>
      <c r="AS73" s="20">
        <v>983422.05</v>
      </c>
      <c r="AT73" s="20">
        <v>-939624.33</v>
      </c>
      <c r="AU73" s="20">
        <v>43670.239999999998</v>
      </c>
      <c r="AV73" s="20">
        <v>22786.349999999991</v>
      </c>
      <c r="AW73" s="20">
        <v>83766.749999999985</v>
      </c>
      <c r="AX73" s="20">
        <v>117526.32999999999</v>
      </c>
      <c r="AY73" s="20">
        <v>17822.299999999996</v>
      </c>
      <c r="AZ73" s="20">
        <v>173132.93000000008</v>
      </c>
      <c r="BA73" s="20">
        <v>826697.37999999989</v>
      </c>
      <c r="BB73" s="20">
        <v>24793.880000000037</v>
      </c>
      <c r="BC73" s="20">
        <v>24102.679999999982</v>
      </c>
      <c r="BD73" s="20">
        <v>25052.240000000063</v>
      </c>
      <c r="BE73" s="20">
        <v>30295.689999999991</v>
      </c>
      <c r="BF73" s="20">
        <v>16470.550000000032</v>
      </c>
      <c r="BG73" s="20">
        <v>18909.189999999959</v>
      </c>
      <c r="BH73" s="20">
        <v>17027.109999999953</v>
      </c>
      <c r="BI73" s="20">
        <v>51566.510000000082</v>
      </c>
      <c r="BJ73" s="20">
        <v>111797.38999999998</v>
      </c>
      <c r="BK73" s="20">
        <v>23601.279999999933</v>
      </c>
      <c r="BL73" s="20">
        <v>-29201.26999999999</v>
      </c>
      <c r="BM73" s="20">
        <v>37877.169999999976</v>
      </c>
      <c r="BN73" s="20">
        <v>127073.35000000002</v>
      </c>
      <c r="BO73" s="20">
        <v>71392.200000000099</v>
      </c>
      <c r="BP73" s="20">
        <v>179588.25999999995</v>
      </c>
      <c r="BQ73" s="20">
        <v>51482.369999999872</v>
      </c>
      <c r="BR73" s="20">
        <v>342761.89000000007</v>
      </c>
      <c r="BS73" s="20">
        <v>259417.7795</v>
      </c>
      <c r="BT73" s="20">
        <v>322826.24000000005</v>
      </c>
      <c r="BU73" s="20">
        <v>140265.84</v>
      </c>
      <c r="BV73" s="20">
        <v>42878</v>
      </c>
      <c r="BW73" s="20">
        <v>21439</v>
      </c>
      <c r="BX73" s="20">
        <v>21439</v>
      </c>
      <c r="BY73" s="20">
        <v>21439</v>
      </c>
      <c r="BZ73" s="20">
        <v>0</v>
      </c>
      <c r="CA73" s="20">
        <v>0</v>
      </c>
      <c r="CB73" s="20">
        <v>0</v>
      </c>
      <c r="CC73" s="20">
        <v>0</v>
      </c>
      <c r="CD73" s="20">
        <v>0</v>
      </c>
      <c r="CE73" s="20">
        <v>0</v>
      </c>
      <c r="CF73" s="20">
        <v>0</v>
      </c>
      <c r="CG73" s="20">
        <v>0</v>
      </c>
      <c r="CH73" s="20">
        <v>0</v>
      </c>
      <c r="CI73" s="20">
        <v>0</v>
      </c>
      <c r="CJ73" s="20">
        <v>0</v>
      </c>
      <c r="CK73" s="20">
        <v>0</v>
      </c>
      <c r="CL73"/>
      <c r="CM73"/>
      <c r="CN73"/>
      <c r="CO73"/>
      <c r="CP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c r="EA73"/>
      <c r="EB73"/>
      <c r="EC73"/>
      <c r="ED73"/>
      <c r="EE73"/>
      <c r="EF73"/>
      <c r="EG73"/>
    </row>
    <row r="74" spans="1:137" hidden="1" x14ac:dyDescent="0.25">
      <c r="A74" s="4" t="s">
        <v>120</v>
      </c>
      <c r="B74" s="4" t="s">
        <v>419</v>
      </c>
      <c r="C74" s="4" t="s">
        <v>420</v>
      </c>
      <c r="D74" s="4" t="s">
        <v>421</v>
      </c>
      <c r="E74" s="4" t="s">
        <v>114</v>
      </c>
      <c r="F74" s="20">
        <v>0</v>
      </c>
      <c r="G74" s="20">
        <v>0</v>
      </c>
      <c r="H74" s="20">
        <v>0</v>
      </c>
      <c r="I74" s="20">
        <v>0</v>
      </c>
      <c r="J74" s="20">
        <v>0</v>
      </c>
      <c r="K74" s="20">
        <v>0</v>
      </c>
      <c r="L74" s="20">
        <v>0</v>
      </c>
      <c r="M74" s="20">
        <v>0</v>
      </c>
      <c r="N74" s="20">
        <v>0</v>
      </c>
      <c r="O74" s="20">
        <v>0</v>
      </c>
      <c r="P74" s="20">
        <v>0</v>
      </c>
      <c r="Q74" s="20">
        <v>0</v>
      </c>
      <c r="R74" s="20">
        <v>0</v>
      </c>
      <c r="S74" s="20">
        <v>0</v>
      </c>
      <c r="T74" s="20">
        <v>0</v>
      </c>
      <c r="U74" s="20">
        <v>0</v>
      </c>
      <c r="V74" s="20">
        <v>0</v>
      </c>
      <c r="W74" s="20">
        <v>0</v>
      </c>
      <c r="X74" s="20">
        <v>0</v>
      </c>
      <c r="Y74" s="20">
        <v>0</v>
      </c>
      <c r="Z74" s="20">
        <v>0</v>
      </c>
      <c r="AA74" s="20">
        <v>0</v>
      </c>
      <c r="AB74" s="20">
        <v>0</v>
      </c>
      <c r="AC74" s="20">
        <v>0</v>
      </c>
      <c r="AD74" s="20">
        <v>0</v>
      </c>
      <c r="AE74" s="20">
        <v>0</v>
      </c>
      <c r="AF74" s="20">
        <v>0</v>
      </c>
      <c r="AG74" s="20">
        <v>0</v>
      </c>
      <c r="AH74" s="20">
        <v>0</v>
      </c>
      <c r="AI74" s="20">
        <v>0</v>
      </c>
      <c r="AJ74" s="20">
        <v>0</v>
      </c>
      <c r="AK74" s="20">
        <v>0</v>
      </c>
      <c r="AL74" s="20">
        <v>0</v>
      </c>
      <c r="AM74" s="20">
        <v>0</v>
      </c>
      <c r="AN74" s="20">
        <v>0</v>
      </c>
      <c r="AO74" s="20">
        <v>0</v>
      </c>
      <c r="AP74" s="20">
        <v>0</v>
      </c>
      <c r="AQ74" s="20">
        <v>0</v>
      </c>
      <c r="AR74" s="20">
        <v>0</v>
      </c>
      <c r="AS74" s="20">
        <v>3.01</v>
      </c>
      <c r="AT74" s="20">
        <v>-3.01</v>
      </c>
      <c r="AU74" s="20">
        <v>0</v>
      </c>
      <c r="AV74" s="20">
        <v>0</v>
      </c>
      <c r="AW74" s="20">
        <v>0</v>
      </c>
      <c r="AX74" s="20">
        <v>0</v>
      </c>
      <c r="AY74" s="20">
        <v>0</v>
      </c>
      <c r="AZ74" s="20">
        <v>0</v>
      </c>
      <c r="BA74" s="20">
        <v>4.9800000000000004</v>
      </c>
      <c r="BB74" s="20">
        <v>0</v>
      </c>
      <c r="BC74" s="20">
        <v>0</v>
      </c>
      <c r="BD74" s="20">
        <v>0</v>
      </c>
      <c r="BE74" s="20">
        <v>0</v>
      </c>
      <c r="BF74" s="20">
        <v>0</v>
      </c>
      <c r="BG74" s="20">
        <v>0</v>
      </c>
      <c r="BH74" s="20">
        <v>0</v>
      </c>
      <c r="BI74" s="20">
        <v>0</v>
      </c>
      <c r="BJ74" s="20">
        <v>42.74</v>
      </c>
      <c r="BK74" s="20">
        <v>77.09</v>
      </c>
      <c r="BL74" s="20">
        <v>77.550000000000026</v>
      </c>
      <c r="BM74" s="20">
        <v>100.09000000000003</v>
      </c>
      <c r="BN74" s="20">
        <v>118.04000000000002</v>
      </c>
      <c r="BO74" s="20">
        <v>122.03999999999998</v>
      </c>
      <c r="BP74" s="20">
        <v>162.31999999999996</v>
      </c>
      <c r="BQ74" s="20">
        <v>177.04000000000011</v>
      </c>
      <c r="BR74" s="20">
        <v>187.35999999999996</v>
      </c>
      <c r="BS74" s="20">
        <v>0</v>
      </c>
      <c r="BT74" s="20">
        <v>0</v>
      </c>
      <c r="BU74" s="20">
        <v>0</v>
      </c>
      <c r="BV74" s="20">
        <v>0</v>
      </c>
      <c r="BW74" s="20">
        <v>0</v>
      </c>
      <c r="BX74" s="20">
        <v>0</v>
      </c>
      <c r="BY74" s="20">
        <v>0</v>
      </c>
      <c r="BZ74" s="20">
        <v>0</v>
      </c>
      <c r="CA74" s="20">
        <v>0</v>
      </c>
      <c r="CB74" s="20">
        <v>0</v>
      </c>
      <c r="CC74" s="20">
        <v>0</v>
      </c>
      <c r="CD74" s="20">
        <v>0</v>
      </c>
      <c r="CE74" s="20">
        <v>0</v>
      </c>
      <c r="CF74" s="20">
        <v>0</v>
      </c>
      <c r="CG74" s="20">
        <v>0</v>
      </c>
      <c r="CH74" s="20">
        <v>0</v>
      </c>
      <c r="CI74" s="20">
        <v>0</v>
      </c>
      <c r="CJ74" s="20">
        <v>0</v>
      </c>
      <c r="CK74" s="20">
        <v>0</v>
      </c>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row>
    <row r="75" spans="1:137" hidden="1" x14ac:dyDescent="0.25">
      <c r="A75" s="4" t="s">
        <v>120</v>
      </c>
      <c r="B75" s="4" t="s">
        <v>419</v>
      </c>
      <c r="C75" s="4" t="s">
        <v>420</v>
      </c>
      <c r="D75" s="4" t="s">
        <v>421</v>
      </c>
      <c r="E75" s="4" t="s">
        <v>115</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0</v>
      </c>
      <c r="W75" s="20">
        <v>0</v>
      </c>
      <c r="X75" s="20">
        <v>0</v>
      </c>
      <c r="Y75" s="20">
        <v>0</v>
      </c>
      <c r="Z75" s="20">
        <v>0</v>
      </c>
      <c r="AA75" s="20">
        <v>0</v>
      </c>
      <c r="AB75" s="20">
        <v>0</v>
      </c>
      <c r="AC75" s="20">
        <v>0</v>
      </c>
      <c r="AD75" s="20">
        <v>0</v>
      </c>
      <c r="AE75" s="20">
        <v>0</v>
      </c>
      <c r="AF75" s="20">
        <v>0</v>
      </c>
      <c r="AG75" s="20">
        <v>0</v>
      </c>
      <c r="AH75" s="20">
        <v>0</v>
      </c>
      <c r="AI75" s="20">
        <v>0</v>
      </c>
      <c r="AJ75" s="20">
        <v>0</v>
      </c>
      <c r="AK75" s="20">
        <v>0</v>
      </c>
      <c r="AL75" s="20">
        <v>0</v>
      </c>
      <c r="AM75" s="20">
        <v>0</v>
      </c>
      <c r="AN75" s="20">
        <v>0</v>
      </c>
      <c r="AO75" s="20">
        <v>0</v>
      </c>
      <c r="AP75" s="20">
        <v>0</v>
      </c>
      <c r="AQ75" s="20">
        <v>0</v>
      </c>
      <c r="AR75" s="20">
        <v>0</v>
      </c>
      <c r="AS75" s="20">
        <v>3.27</v>
      </c>
      <c r="AT75" s="20">
        <v>-3.27</v>
      </c>
      <c r="AU75" s="20">
        <v>0</v>
      </c>
      <c r="AV75" s="20">
        <v>0</v>
      </c>
      <c r="AW75" s="20">
        <v>0</v>
      </c>
      <c r="AX75" s="20">
        <v>0</v>
      </c>
      <c r="AY75" s="20">
        <v>0</v>
      </c>
      <c r="AZ75" s="20">
        <v>0</v>
      </c>
      <c r="BA75" s="20">
        <v>5.29</v>
      </c>
      <c r="BB75" s="20">
        <v>0</v>
      </c>
      <c r="BC75" s="20">
        <v>0</v>
      </c>
      <c r="BD75" s="20">
        <v>0</v>
      </c>
      <c r="BE75" s="20">
        <v>0</v>
      </c>
      <c r="BF75" s="20">
        <v>0</v>
      </c>
      <c r="BG75" s="20">
        <v>0</v>
      </c>
      <c r="BH75" s="20">
        <v>0</v>
      </c>
      <c r="BI75" s="20">
        <v>0</v>
      </c>
      <c r="BJ75" s="20">
        <v>67.81</v>
      </c>
      <c r="BK75" s="20">
        <v>115.03000000000003</v>
      </c>
      <c r="BL75" s="20">
        <v>91.06</v>
      </c>
      <c r="BM75" s="20">
        <v>88.769999999999968</v>
      </c>
      <c r="BN75" s="20">
        <v>138.85000000000005</v>
      </c>
      <c r="BO75" s="20">
        <v>189.54000000000005</v>
      </c>
      <c r="BP75" s="20">
        <v>197.86</v>
      </c>
      <c r="BQ75" s="20">
        <v>244.98000000000002</v>
      </c>
      <c r="BR75" s="20">
        <v>321.55</v>
      </c>
      <c r="BS75" s="20">
        <v>0</v>
      </c>
      <c r="BT75" s="20">
        <v>0</v>
      </c>
      <c r="BU75" s="20">
        <v>0</v>
      </c>
      <c r="BV75" s="20">
        <v>0</v>
      </c>
      <c r="BW75" s="20">
        <v>0</v>
      </c>
      <c r="BX75" s="20">
        <v>0</v>
      </c>
      <c r="BY75" s="20">
        <v>0</v>
      </c>
      <c r="BZ75" s="20">
        <v>0</v>
      </c>
      <c r="CA75" s="20">
        <v>0</v>
      </c>
      <c r="CB75" s="20">
        <v>0</v>
      </c>
      <c r="CC75" s="20">
        <v>0</v>
      </c>
      <c r="CD75" s="20">
        <v>0</v>
      </c>
      <c r="CE75" s="20">
        <v>0</v>
      </c>
      <c r="CF75" s="20">
        <v>0</v>
      </c>
      <c r="CG75" s="20">
        <v>0</v>
      </c>
      <c r="CH75" s="20">
        <v>0</v>
      </c>
      <c r="CI75" s="20">
        <v>0</v>
      </c>
      <c r="CJ75" s="20">
        <v>0</v>
      </c>
      <c r="CK75" s="20">
        <v>0</v>
      </c>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c r="EB75"/>
      <c r="EC75"/>
      <c r="ED75"/>
      <c r="EE75"/>
      <c r="EF75"/>
      <c r="EG75"/>
    </row>
    <row r="76" spans="1:137" x14ac:dyDescent="0.25">
      <c r="A76" s="4" t="s">
        <v>120</v>
      </c>
      <c r="B76" s="4" t="s">
        <v>419</v>
      </c>
      <c r="C76" s="4" t="s">
        <v>420</v>
      </c>
      <c r="D76" s="4" t="s">
        <v>421</v>
      </c>
      <c r="E76" s="4" t="s">
        <v>116</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2240.79</v>
      </c>
      <c r="AM76" s="20">
        <v>-2734.08</v>
      </c>
      <c r="AN76" s="20">
        <v>-3719.5699999999997</v>
      </c>
      <c r="AO76" s="20">
        <v>-6520.12</v>
      </c>
      <c r="AP76" s="20">
        <v>-7579.46</v>
      </c>
      <c r="AQ76" s="20">
        <v>0</v>
      </c>
      <c r="AR76" s="20">
        <v>-15681.330000000002</v>
      </c>
      <c r="AS76" s="20">
        <v>-10336.42</v>
      </c>
      <c r="AT76" s="20">
        <v>-8541.49</v>
      </c>
      <c r="AU76" s="20">
        <v>-34936.239999999998</v>
      </c>
      <c r="AV76" s="20">
        <v>-7825.33</v>
      </c>
      <c r="AW76" s="20">
        <v>-5259.48</v>
      </c>
      <c r="AX76" s="20">
        <v>-4959.8500000000004</v>
      </c>
      <c r="AY76" s="20">
        <v>-5377.49</v>
      </c>
      <c r="AZ76" s="20">
        <v>-663.84</v>
      </c>
      <c r="BA76" s="20">
        <v>-808811.39</v>
      </c>
      <c r="BB76" s="20">
        <v>-8622.84</v>
      </c>
      <c r="BC76" s="20">
        <v>-6738.45</v>
      </c>
      <c r="BD76" s="20">
        <v>-6827.42</v>
      </c>
      <c r="BE76" s="20">
        <v>-17456.2</v>
      </c>
      <c r="BF76" s="20">
        <v>-6505.3899999999994</v>
      </c>
      <c r="BG76" s="20">
        <v>-5602.11</v>
      </c>
      <c r="BH76" s="20">
        <v>-5013.91</v>
      </c>
      <c r="BI76" s="20">
        <v>-5170.17</v>
      </c>
      <c r="BJ76" s="20">
        <v>-24231.58</v>
      </c>
      <c r="BK76" s="20">
        <v>-984.8</v>
      </c>
      <c r="BL76" s="20">
        <v>66674.62</v>
      </c>
      <c r="BM76" s="20">
        <v>0</v>
      </c>
      <c r="BN76" s="20">
        <v>0</v>
      </c>
      <c r="BO76" s="20">
        <v>0</v>
      </c>
      <c r="BP76" s="20">
        <v>0</v>
      </c>
      <c r="BQ76" s="20">
        <v>0</v>
      </c>
      <c r="BR76" s="20">
        <v>0</v>
      </c>
      <c r="BS76" s="20">
        <v>0</v>
      </c>
      <c r="BT76" s="20">
        <v>-2320398.7995000002</v>
      </c>
      <c r="BU76" s="20">
        <v>-140265.84</v>
      </c>
      <c r="BV76" s="20">
        <v>-42878</v>
      </c>
      <c r="BW76" s="20">
        <v>-21439</v>
      </c>
      <c r="BX76" s="20">
        <v>-21439</v>
      </c>
      <c r="BY76" s="20">
        <v>-21439</v>
      </c>
      <c r="BZ76" s="20">
        <v>0</v>
      </c>
      <c r="CA76" s="20">
        <v>0</v>
      </c>
      <c r="CB76" s="20">
        <v>0</v>
      </c>
      <c r="CC76" s="20">
        <v>0</v>
      </c>
      <c r="CD76" s="20">
        <v>0</v>
      </c>
      <c r="CE76" s="20">
        <v>0</v>
      </c>
      <c r="CF76" s="20">
        <v>0</v>
      </c>
      <c r="CG76" s="20">
        <v>0</v>
      </c>
      <c r="CH76" s="20">
        <v>0</v>
      </c>
      <c r="CI76" s="20">
        <v>0</v>
      </c>
      <c r="CJ76" s="20">
        <v>0</v>
      </c>
      <c r="CK76" s="20">
        <v>0</v>
      </c>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row>
    <row r="77" spans="1:137" hidden="1" x14ac:dyDescent="0.25">
      <c r="A77" s="4" t="s">
        <v>120</v>
      </c>
      <c r="B77" s="4" t="s">
        <v>419</v>
      </c>
      <c r="C77" s="4" t="s">
        <v>420</v>
      </c>
      <c r="D77" s="4" t="s">
        <v>421</v>
      </c>
      <c r="E77" s="4" t="s">
        <v>117</v>
      </c>
      <c r="F77" s="20">
        <v>0</v>
      </c>
      <c r="G77" s="20">
        <v>0</v>
      </c>
      <c r="H77" s="20">
        <v>0</v>
      </c>
      <c r="I77" s="20">
        <v>0</v>
      </c>
      <c r="J77" s="20">
        <v>0</v>
      </c>
      <c r="K77" s="20">
        <v>0</v>
      </c>
      <c r="L77" s="20">
        <v>0</v>
      </c>
      <c r="M77" s="20">
        <v>0</v>
      </c>
      <c r="N77" s="20">
        <v>0</v>
      </c>
      <c r="O77" s="20">
        <v>0</v>
      </c>
      <c r="P77" s="20">
        <v>0</v>
      </c>
      <c r="Q77" s="20">
        <v>0</v>
      </c>
      <c r="R77" s="20">
        <v>0</v>
      </c>
      <c r="S77" s="20">
        <v>0</v>
      </c>
      <c r="T77" s="20">
        <v>0</v>
      </c>
      <c r="U77" s="20">
        <v>0</v>
      </c>
      <c r="V77" s="20">
        <v>0</v>
      </c>
      <c r="W77" s="20">
        <v>0</v>
      </c>
      <c r="X77" s="20">
        <v>0</v>
      </c>
      <c r="Y77" s="20">
        <v>0</v>
      </c>
      <c r="Z77" s="20">
        <v>0</v>
      </c>
      <c r="AA77" s="20">
        <v>0</v>
      </c>
      <c r="AB77" s="20">
        <v>0</v>
      </c>
      <c r="AC77" s="20">
        <v>0</v>
      </c>
      <c r="AD77" s="20">
        <v>0</v>
      </c>
      <c r="AE77" s="20">
        <v>0</v>
      </c>
      <c r="AF77" s="20">
        <v>0</v>
      </c>
      <c r="AG77" s="20">
        <v>0</v>
      </c>
      <c r="AH77" s="20">
        <v>0</v>
      </c>
      <c r="AI77" s="20">
        <v>0</v>
      </c>
      <c r="AJ77" s="20">
        <v>0</v>
      </c>
      <c r="AK77" s="20">
        <v>518.34999999999991</v>
      </c>
      <c r="AL77" s="20">
        <v>7961.12</v>
      </c>
      <c r="AM77" s="20">
        <v>19793.37</v>
      </c>
      <c r="AN77" s="20">
        <v>33109.99</v>
      </c>
      <c r="AO77" s="20">
        <v>101841.68</v>
      </c>
      <c r="AP77" s="20">
        <v>112093.32</v>
      </c>
      <c r="AQ77" s="20">
        <v>179010.2</v>
      </c>
      <c r="AR77" s="20">
        <v>189024.08</v>
      </c>
      <c r="AS77" s="20">
        <v>1162115.99</v>
      </c>
      <c r="AT77" s="20">
        <v>213943.89</v>
      </c>
      <c r="AU77" s="20">
        <v>222677.89</v>
      </c>
      <c r="AV77" s="20">
        <v>237638.91</v>
      </c>
      <c r="AW77" s="20">
        <v>316146.18</v>
      </c>
      <c r="AX77" s="20">
        <v>428712.66</v>
      </c>
      <c r="AY77" s="20">
        <v>441157.47</v>
      </c>
      <c r="AZ77" s="20">
        <v>613626.56000000006</v>
      </c>
      <c r="BA77" s="20">
        <v>631522.81999999995</v>
      </c>
      <c r="BB77" s="20">
        <v>647693.86</v>
      </c>
      <c r="BC77" s="20">
        <v>665058.09</v>
      </c>
      <c r="BD77" s="20">
        <v>683282.91</v>
      </c>
      <c r="BE77" s="20">
        <v>696122.4</v>
      </c>
      <c r="BF77" s="20">
        <v>706087.56</v>
      </c>
      <c r="BG77" s="20">
        <v>719394.64</v>
      </c>
      <c r="BH77" s="20">
        <v>731407.84</v>
      </c>
      <c r="BI77" s="20">
        <v>777804.18</v>
      </c>
      <c r="BJ77" s="20">
        <v>865480.54</v>
      </c>
      <c r="BK77" s="20">
        <v>888289.14</v>
      </c>
      <c r="BL77" s="20">
        <v>925931.1</v>
      </c>
      <c r="BM77" s="20">
        <v>963997.13</v>
      </c>
      <c r="BN77" s="20">
        <v>1091327.3699999999</v>
      </c>
      <c r="BO77" s="20">
        <v>1163031.1500000001</v>
      </c>
      <c r="BP77" s="20">
        <v>1342979.59</v>
      </c>
      <c r="BQ77" s="20">
        <v>1394883.98</v>
      </c>
      <c r="BR77" s="20">
        <v>1738154.78</v>
      </c>
      <c r="BS77" s="20">
        <v>1997572.5595</v>
      </c>
      <c r="BT77" s="20">
        <v>0</v>
      </c>
      <c r="BU77" s="20">
        <v>0</v>
      </c>
      <c r="BV77" s="20">
        <v>0</v>
      </c>
      <c r="BW77" s="20">
        <v>0</v>
      </c>
      <c r="BX77" s="20">
        <v>0</v>
      </c>
      <c r="BY77" s="20">
        <v>0</v>
      </c>
      <c r="BZ77" s="20">
        <v>0</v>
      </c>
      <c r="CA77" s="20">
        <v>0</v>
      </c>
      <c r="CB77" s="20">
        <v>0</v>
      </c>
      <c r="CC77" s="20">
        <v>0</v>
      </c>
      <c r="CD77" s="20">
        <v>0</v>
      </c>
      <c r="CE77" s="20">
        <v>0</v>
      </c>
      <c r="CF77" s="20">
        <v>0</v>
      </c>
      <c r="CG77" s="20">
        <v>0</v>
      </c>
      <c r="CH77" s="20">
        <v>0</v>
      </c>
      <c r="CI77" s="20">
        <v>0</v>
      </c>
      <c r="CJ77" s="20">
        <v>0</v>
      </c>
      <c r="CK77" s="20">
        <v>0</v>
      </c>
      <c r="CL77"/>
      <c r="CM77"/>
      <c r="CN77"/>
      <c r="CO77"/>
      <c r="CP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c r="EB77"/>
      <c r="EC77"/>
      <c r="ED77"/>
      <c r="EE77"/>
      <c r="EF77"/>
      <c r="EG77"/>
    </row>
    <row r="78" spans="1:137" hidden="1" x14ac:dyDescent="0.25">
      <c r="A78" s="4" t="s">
        <v>120</v>
      </c>
      <c r="B78" s="4" t="s">
        <v>419</v>
      </c>
      <c r="C78" s="4" t="s">
        <v>420</v>
      </c>
      <c r="D78" s="4" t="s">
        <v>421</v>
      </c>
      <c r="E78" s="4" t="s">
        <v>134</v>
      </c>
      <c r="F78" s="20">
        <v>0</v>
      </c>
      <c r="G78" s="20">
        <v>0</v>
      </c>
      <c r="H78" s="20">
        <v>0</v>
      </c>
      <c r="I78" s="20">
        <v>0</v>
      </c>
      <c r="J78" s="20">
        <v>0</v>
      </c>
      <c r="K78" s="20">
        <v>0</v>
      </c>
      <c r="L78" s="20">
        <v>0</v>
      </c>
      <c r="M78" s="20">
        <v>0</v>
      </c>
      <c r="N78" s="20">
        <v>0</v>
      </c>
      <c r="O78" s="20">
        <v>0</v>
      </c>
      <c r="P78" s="20">
        <v>0</v>
      </c>
      <c r="Q78" s="20">
        <v>0</v>
      </c>
      <c r="R78" s="20">
        <v>0</v>
      </c>
      <c r="S78" s="20">
        <v>0</v>
      </c>
      <c r="T78" s="20">
        <v>0</v>
      </c>
      <c r="U78" s="20">
        <v>0</v>
      </c>
      <c r="V78" s="20">
        <v>0</v>
      </c>
      <c r="W78" s="20">
        <v>0</v>
      </c>
      <c r="X78" s="20">
        <v>0</v>
      </c>
      <c r="Y78" s="20">
        <v>0</v>
      </c>
      <c r="Z78" s="20">
        <v>0</v>
      </c>
      <c r="AA78" s="20">
        <v>0</v>
      </c>
      <c r="AB78" s="20">
        <v>0</v>
      </c>
      <c r="AC78" s="20">
        <v>0</v>
      </c>
      <c r="AD78" s="20">
        <v>0</v>
      </c>
      <c r="AE78" s="20">
        <v>0</v>
      </c>
      <c r="AF78" s="20">
        <v>0</v>
      </c>
      <c r="AG78" s="20">
        <v>0</v>
      </c>
      <c r="AH78" s="20">
        <v>0</v>
      </c>
      <c r="AI78" s="20">
        <v>0</v>
      </c>
      <c r="AJ78" s="20">
        <v>0</v>
      </c>
      <c r="AK78" s="20">
        <v>0</v>
      </c>
      <c r="AL78" s="20">
        <v>0</v>
      </c>
      <c r="AM78" s="20">
        <v>0</v>
      </c>
      <c r="AN78" s="20">
        <v>0</v>
      </c>
      <c r="AO78" s="20">
        <v>0</v>
      </c>
      <c r="AP78" s="20">
        <v>0</v>
      </c>
      <c r="AQ78" s="20">
        <v>0</v>
      </c>
      <c r="AR78" s="20">
        <v>0</v>
      </c>
      <c r="AS78" s="20">
        <v>0</v>
      </c>
      <c r="AT78" s="20">
        <v>0</v>
      </c>
      <c r="AU78" s="20">
        <v>0</v>
      </c>
      <c r="AV78" s="20">
        <v>0</v>
      </c>
      <c r="AW78" s="20">
        <v>0</v>
      </c>
      <c r="AX78" s="20">
        <v>0</v>
      </c>
      <c r="AY78" s="20">
        <v>0</v>
      </c>
      <c r="AZ78" s="20">
        <v>0</v>
      </c>
      <c r="BA78" s="20">
        <v>0</v>
      </c>
      <c r="BB78" s="20">
        <v>0</v>
      </c>
      <c r="BC78" s="20">
        <v>0</v>
      </c>
      <c r="BD78" s="20">
        <v>0</v>
      </c>
      <c r="BE78" s="20">
        <v>0</v>
      </c>
      <c r="BF78" s="20">
        <v>0</v>
      </c>
      <c r="BG78" s="20">
        <v>0</v>
      </c>
      <c r="BH78" s="20">
        <v>0</v>
      </c>
      <c r="BI78" s="20">
        <v>0</v>
      </c>
      <c r="BJ78" s="20">
        <v>79.550000000000011</v>
      </c>
      <c r="BK78" s="20">
        <v>139.37</v>
      </c>
      <c r="BL78" s="20">
        <v>124.33000000000003</v>
      </c>
      <c r="BM78" s="20">
        <v>132.62</v>
      </c>
      <c r="BN78" s="20">
        <v>163.72000000000003</v>
      </c>
      <c r="BO78" s="20">
        <v>194.30999999999997</v>
      </c>
      <c r="BP78" s="20">
        <v>231.94999999999993</v>
      </c>
      <c r="BQ78" s="20">
        <v>269.24</v>
      </c>
      <c r="BR78" s="20">
        <v>325.69000000000005</v>
      </c>
      <c r="BS78" s="20">
        <v>0</v>
      </c>
      <c r="BT78" s="20">
        <v>0</v>
      </c>
      <c r="BU78" s="20">
        <v>0</v>
      </c>
      <c r="BV78" s="20">
        <v>0</v>
      </c>
      <c r="BW78" s="20">
        <v>0</v>
      </c>
      <c r="BX78" s="20">
        <v>0</v>
      </c>
      <c r="BY78" s="20">
        <v>0</v>
      </c>
      <c r="BZ78" s="20">
        <v>0</v>
      </c>
      <c r="CA78" s="20">
        <v>0</v>
      </c>
      <c r="CB78" s="20">
        <v>0</v>
      </c>
      <c r="CC78" s="20">
        <v>0</v>
      </c>
      <c r="CD78" s="20">
        <v>0</v>
      </c>
      <c r="CE78" s="20">
        <v>0</v>
      </c>
      <c r="CF78" s="20">
        <v>0</v>
      </c>
      <c r="CG78" s="20">
        <v>0</v>
      </c>
      <c r="CH78" s="20">
        <v>0</v>
      </c>
      <c r="CI78" s="20">
        <v>0</v>
      </c>
      <c r="CJ78" s="20">
        <v>0</v>
      </c>
      <c r="CK78" s="20">
        <v>0</v>
      </c>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c r="EB78"/>
      <c r="EC78"/>
      <c r="ED78"/>
      <c r="EE78"/>
      <c r="EF78"/>
      <c r="EG78"/>
    </row>
    <row r="79" spans="1:137" hidden="1" x14ac:dyDescent="0.25">
      <c r="A79" s="4" t="s">
        <v>121</v>
      </c>
      <c r="B79" s="4" t="s">
        <v>422</v>
      </c>
      <c r="C79" s="4" t="s">
        <v>423</v>
      </c>
      <c r="D79" s="4" t="s">
        <v>424</v>
      </c>
      <c r="E79" s="4" t="s">
        <v>112</v>
      </c>
      <c r="F79" s="20">
        <v>0</v>
      </c>
      <c r="G79" s="20">
        <v>0</v>
      </c>
      <c r="H79" s="20">
        <v>0</v>
      </c>
      <c r="I79" s="20">
        <v>0</v>
      </c>
      <c r="J79" s="20">
        <v>0</v>
      </c>
      <c r="K79" s="20">
        <v>0</v>
      </c>
      <c r="L79" s="20">
        <v>0</v>
      </c>
      <c r="M79" s="20">
        <v>0</v>
      </c>
      <c r="N79" s="20">
        <v>0</v>
      </c>
      <c r="O79" s="20">
        <v>0</v>
      </c>
      <c r="P79" s="20">
        <v>0</v>
      </c>
      <c r="Q79" s="20">
        <v>0</v>
      </c>
      <c r="R79" s="20">
        <v>0</v>
      </c>
      <c r="S79" s="20">
        <v>0</v>
      </c>
      <c r="T79" s="20">
        <v>0</v>
      </c>
      <c r="U79" s="20">
        <v>0</v>
      </c>
      <c r="V79" s="20">
        <v>0</v>
      </c>
      <c r="W79" s="20">
        <v>0</v>
      </c>
      <c r="X79" s="20">
        <v>0</v>
      </c>
      <c r="Y79" s="20">
        <v>0</v>
      </c>
      <c r="Z79" s="20">
        <v>0</v>
      </c>
      <c r="AA79" s="20">
        <v>0</v>
      </c>
      <c r="AB79" s="20">
        <v>0</v>
      </c>
      <c r="AC79" s="20">
        <v>0</v>
      </c>
      <c r="AD79" s="20">
        <v>0</v>
      </c>
      <c r="AE79" s="20">
        <v>0</v>
      </c>
      <c r="AF79" s="20">
        <v>0</v>
      </c>
      <c r="AG79" s="20">
        <v>0</v>
      </c>
      <c r="AH79" s="20">
        <v>0</v>
      </c>
      <c r="AI79" s="20">
        <v>0</v>
      </c>
      <c r="AJ79" s="20">
        <v>0</v>
      </c>
      <c r="AK79" s="20">
        <v>0</v>
      </c>
      <c r="AL79" s="20">
        <v>0</v>
      </c>
      <c r="AM79" s="20">
        <v>0</v>
      </c>
      <c r="AN79" s="20">
        <v>0</v>
      </c>
      <c r="AO79" s="20">
        <v>0</v>
      </c>
      <c r="AP79" s="20">
        <v>0</v>
      </c>
      <c r="AQ79" s="20">
        <v>0</v>
      </c>
      <c r="AR79" s="20">
        <v>0</v>
      </c>
      <c r="AS79" s="20">
        <v>0</v>
      </c>
      <c r="AT79" s="20">
        <v>0</v>
      </c>
      <c r="AU79" s="20">
        <v>0</v>
      </c>
      <c r="AV79" s="20">
        <v>0</v>
      </c>
      <c r="AW79" s="20">
        <v>0</v>
      </c>
      <c r="AX79" s="20">
        <v>0</v>
      </c>
      <c r="AY79" s="20">
        <v>0</v>
      </c>
      <c r="AZ79" s="20">
        <v>0</v>
      </c>
      <c r="BA79" s="20">
        <v>0</v>
      </c>
      <c r="BB79" s="20">
        <v>0</v>
      </c>
      <c r="BC79" s="20">
        <v>0</v>
      </c>
      <c r="BD79" s="20">
        <v>0</v>
      </c>
      <c r="BE79" s="20">
        <v>0</v>
      </c>
      <c r="BF79" s="20">
        <v>0</v>
      </c>
      <c r="BG79" s="20">
        <v>0</v>
      </c>
      <c r="BH79" s="20">
        <v>0</v>
      </c>
      <c r="BI79" s="20">
        <v>0</v>
      </c>
      <c r="BJ79" s="20">
        <v>0</v>
      </c>
      <c r="BK79" s="20">
        <v>0</v>
      </c>
      <c r="BL79" s="20">
        <v>0</v>
      </c>
      <c r="BM79" s="20">
        <v>0</v>
      </c>
      <c r="BN79" s="20">
        <v>0</v>
      </c>
      <c r="BO79" s="20">
        <v>0</v>
      </c>
      <c r="BP79" s="20">
        <v>0</v>
      </c>
      <c r="BQ79" s="20">
        <v>4468.5000000000009</v>
      </c>
      <c r="BR79" s="20">
        <v>6562.4400000000023</v>
      </c>
      <c r="BS79" s="20">
        <v>11508.44</v>
      </c>
      <c r="BT79" s="20">
        <v>16779.324799046644</v>
      </c>
      <c r="BU79" s="20">
        <v>423079.00785309757</v>
      </c>
      <c r="BV79" s="20">
        <v>987103.07980083895</v>
      </c>
      <c r="BW79" s="20">
        <v>1427463.6041551284</v>
      </c>
      <c r="BX79" s="20">
        <v>1934467.060821902</v>
      </c>
      <c r="BY79" s="20">
        <v>0</v>
      </c>
      <c r="BZ79" s="20">
        <v>59393.522572779533</v>
      </c>
      <c r="CA79" s="20">
        <v>617217.23385650234</v>
      </c>
      <c r="CB79" s="20">
        <v>1177517.6205200844</v>
      </c>
      <c r="CC79" s="20">
        <v>1740305.6787273912</v>
      </c>
      <c r="CD79" s="20">
        <v>2305592.4534640345</v>
      </c>
      <c r="CE79" s="20">
        <v>2873389.0387541382</v>
      </c>
      <c r="CF79" s="20">
        <v>3443706.5778780621</v>
      </c>
      <c r="CG79" s="20">
        <v>4016556.263591093</v>
      </c>
      <c r="CH79" s="20">
        <v>4591949.3383431099</v>
      </c>
      <c r="CI79" s="20">
        <v>0</v>
      </c>
      <c r="CJ79" s="20">
        <v>0</v>
      </c>
      <c r="CK79" s="20">
        <v>0</v>
      </c>
      <c r="CL79"/>
      <c r="CM79"/>
      <c r="CN79"/>
      <c r="CO79"/>
      <c r="CP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c r="EA79"/>
      <c r="EB79"/>
      <c r="EC79"/>
      <c r="ED79"/>
      <c r="EE79"/>
      <c r="EF79"/>
      <c r="EG79"/>
    </row>
    <row r="80" spans="1:137" hidden="1" x14ac:dyDescent="0.25">
      <c r="A80" s="4" t="s">
        <v>121</v>
      </c>
      <c r="B80" s="4" t="s">
        <v>422</v>
      </c>
      <c r="C80" s="4" t="s">
        <v>423</v>
      </c>
      <c r="D80" s="4" t="s">
        <v>424</v>
      </c>
      <c r="E80" s="4" t="s">
        <v>113</v>
      </c>
      <c r="F80" s="20">
        <v>0</v>
      </c>
      <c r="G80" s="20">
        <v>0</v>
      </c>
      <c r="H80" s="20">
        <v>0</v>
      </c>
      <c r="I80" s="20">
        <v>0</v>
      </c>
      <c r="J80" s="20">
        <v>0</v>
      </c>
      <c r="K80" s="20">
        <v>0</v>
      </c>
      <c r="L80" s="20">
        <v>0</v>
      </c>
      <c r="M80" s="20">
        <v>0</v>
      </c>
      <c r="N80" s="20">
        <v>0</v>
      </c>
      <c r="O80" s="20">
        <v>0</v>
      </c>
      <c r="P80" s="20">
        <v>0</v>
      </c>
      <c r="Q80" s="20">
        <v>0</v>
      </c>
      <c r="R80" s="20">
        <v>0</v>
      </c>
      <c r="S80" s="20">
        <v>0</v>
      </c>
      <c r="T80" s="20">
        <v>0</v>
      </c>
      <c r="U80" s="20">
        <v>0</v>
      </c>
      <c r="V80" s="20">
        <v>0</v>
      </c>
      <c r="W80" s="20">
        <v>0</v>
      </c>
      <c r="X80" s="20">
        <v>0</v>
      </c>
      <c r="Y80" s="20">
        <v>0</v>
      </c>
      <c r="Z80" s="20">
        <v>0</v>
      </c>
      <c r="AA80" s="20">
        <v>0</v>
      </c>
      <c r="AB80" s="20">
        <v>0</v>
      </c>
      <c r="AC80" s="20">
        <v>0</v>
      </c>
      <c r="AD80" s="20">
        <v>0</v>
      </c>
      <c r="AE80" s="20">
        <v>0</v>
      </c>
      <c r="AF80" s="20">
        <v>0</v>
      </c>
      <c r="AG80" s="20">
        <v>0</v>
      </c>
      <c r="AH80" s="20">
        <v>0</v>
      </c>
      <c r="AI80" s="20">
        <v>0</v>
      </c>
      <c r="AJ80" s="20">
        <v>0</v>
      </c>
      <c r="AK80" s="20">
        <v>0</v>
      </c>
      <c r="AL80" s="20">
        <v>0</v>
      </c>
      <c r="AM80" s="20">
        <v>0</v>
      </c>
      <c r="AN80" s="20">
        <v>0</v>
      </c>
      <c r="AO80" s="20">
        <v>0</v>
      </c>
      <c r="AP80" s="20">
        <v>0</v>
      </c>
      <c r="AQ80" s="20">
        <v>0</v>
      </c>
      <c r="AR80" s="20">
        <v>0</v>
      </c>
      <c r="AS80" s="20">
        <v>0</v>
      </c>
      <c r="AT80" s="20">
        <v>0</v>
      </c>
      <c r="AU80" s="20">
        <v>0</v>
      </c>
      <c r="AV80" s="20">
        <v>0</v>
      </c>
      <c r="AW80" s="20">
        <v>0</v>
      </c>
      <c r="AX80" s="20">
        <v>0</v>
      </c>
      <c r="AY80" s="20">
        <v>0</v>
      </c>
      <c r="AZ80" s="20">
        <v>0</v>
      </c>
      <c r="BA80" s="20">
        <v>0</v>
      </c>
      <c r="BB80" s="20">
        <v>0</v>
      </c>
      <c r="BC80" s="20">
        <v>0</v>
      </c>
      <c r="BD80" s="20">
        <v>0</v>
      </c>
      <c r="BE80" s="20">
        <v>0</v>
      </c>
      <c r="BF80" s="20">
        <v>0</v>
      </c>
      <c r="BG80" s="20">
        <v>0</v>
      </c>
      <c r="BH80" s="20">
        <v>0</v>
      </c>
      <c r="BI80" s="20">
        <v>0</v>
      </c>
      <c r="BJ80" s="20">
        <v>0</v>
      </c>
      <c r="BK80" s="20">
        <v>0</v>
      </c>
      <c r="BL80" s="20">
        <v>0</v>
      </c>
      <c r="BM80" s="20">
        <v>0</v>
      </c>
      <c r="BN80" s="20">
        <v>0</v>
      </c>
      <c r="BO80" s="20">
        <v>0</v>
      </c>
      <c r="BP80" s="20">
        <v>4455.5899999999992</v>
      </c>
      <c r="BQ80" s="20">
        <v>2061.4300000000003</v>
      </c>
      <c r="BR80" s="20">
        <v>4891.79</v>
      </c>
      <c r="BS80" s="20">
        <v>5189.7492899999997</v>
      </c>
      <c r="BT80" s="20">
        <v>405306.79573996831</v>
      </c>
      <c r="BU80" s="20">
        <v>560881.77859996818</v>
      </c>
      <c r="BV80" s="20">
        <v>434993.3785999681</v>
      </c>
      <c r="BW80" s="20">
        <v>499537.76004000008</v>
      </c>
      <c r="BX80" s="20">
        <v>59261.964300000036</v>
      </c>
      <c r="BY80" s="20">
        <v>59261.964300000007</v>
      </c>
      <c r="BZ80" s="20">
        <v>556324.99999999965</v>
      </c>
      <c r="CA80" s="20">
        <v>556324.99999999953</v>
      </c>
      <c r="CB80" s="20">
        <v>556324.99999999953</v>
      </c>
      <c r="CC80" s="20">
        <v>556324.99999999965</v>
      </c>
      <c r="CD80" s="20">
        <v>556324.99999999953</v>
      </c>
      <c r="CE80" s="20">
        <v>556324.99999999953</v>
      </c>
      <c r="CF80" s="20">
        <v>556324.99999999953</v>
      </c>
      <c r="CG80" s="20">
        <v>556324.99999999977</v>
      </c>
      <c r="CH80" s="20">
        <v>556325</v>
      </c>
      <c r="CI80" s="20">
        <v>556324.99999999965</v>
      </c>
      <c r="CJ80" s="20">
        <v>556324.99999999965</v>
      </c>
      <c r="CK80" s="20">
        <v>556324.99999999965</v>
      </c>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c r="EB80"/>
      <c r="EC80"/>
      <c r="ED80"/>
      <c r="EE80"/>
      <c r="EF80"/>
      <c r="EG80"/>
    </row>
    <row r="81" spans="1:137" hidden="1" x14ac:dyDescent="0.25">
      <c r="A81" s="4" t="s">
        <v>121</v>
      </c>
      <c r="B81" s="4" t="s">
        <v>422</v>
      </c>
      <c r="C81" s="4" t="s">
        <v>423</v>
      </c>
      <c r="D81" s="4" t="s">
        <v>424</v>
      </c>
      <c r="E81" s="4" t="s">
        <v>114</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0">
        <v>0</v>
      </c>
      <c r="AY81" s="20">
        <v>0</v>
      </c>
      <c r="AZ81" s="20">
        <v>0</v>
      </c>
      <c r="BA81" s="20">
        <v>0</v>
      </c>
      <c r="BB81" s="20">
        <v>0</v>
      </c>
      <c r="BC81" s="20">
        <v>0</v>
      </c>
      <c r="BD81" s="20">
        <v>0</v>
      </c>
      <c r="BE81" s="20">
        <v>0</v>
      </c>
      <c r="BF81" s="20">
        <v>0</v>
      </c>
      <c r="BG81" s="20">
        <v>0</v>
      </c>
      <c r="BH81" s="20">
        <v>0</v>
      </c>
      <c r="BI81" s="20">
        <v>0</v>
      </c>
      <c r="BJ81" s="20">
        <v>0</v>
      </c>
      <c r="BK81" s="20">
        <v>0</v>
      </c>
      <c r="BL81" s="20">
        <v>0</v>
      </c>
      <c r="BM81" s="20">
        <v>0</v>
      </c>
      <c r="BN81" s="20">
        <v>0</v>
      </c>
      <c r="BO81" s="20">
        <v>0</v>
      </c>
      <c r="BP81" s="20">
        <v>5.8200000000000021</v>
      </c>
      <c r="BQ81" s="20">
        <v>13.64</v>
      </c>
      <c r="BR81" s="20">
        <v>19.949999999999996</v>
      </c>
      <c r="BS81" s="20">
        <v>29.870851156698514</v>
      </c>
      <c r="BT81" s="20">
        <v>365.54141981520979</v>
      </c>
      <c r="BU81" s="20">
        <v>1156.8668020319969</v>
      </c>
      <c r="BV81" s="20">
        <v>1975.968522875542</v>
      </c>
      <c r="BW81" s="20">
        <v>2748.571067585211</v>
      </c>
      <c r="BX81" s="20">
        <v>3217.520792563912</v>
      </c>
      <c r="BY81" s="20">
        <v>48.434497186314687</v>
      </c>
      <c r="BZ81" s="20">
        <v>551.76558585739815</v>
      </c>
      <c r="CA81" s="20">
        <v>1463.5784592160724</v>
      </c>
      <c r="CB81" s="20">
        <v>2379.4396805542342</v>
      </c>
      <c r="CC81" s="20">
        <v>3299.367224087694</v>
      </c>
      <c r="CD81" s="20">
        <v>4223.3791438357857</v>
      </c>
      <c r="CE81" s="20">
        <v>5151.4935739756793</v>
      </c>
      <c r="CF81" s="20">
        <v>6083.7287291982875</v>
      </c>
      <c r="CG81" s="20">
        <v>7020.1029050657235</v>
      </c>
      <c r="CH81" s="20">
        <v>7960.6344783703762</v>
      </c>
      <c r="CI81" s="20">
        <v>454.68154769173748</v>
      </c>
      <c r="CJ81" s="20">
        <v>454.68154769173748</v>
      </c>
      <c r="CK81" s="20">
        <v>454.68154769173748</v>
      </c>
      <c r="CL81"/>
      <c r="CM81"/>
      <c r="CN81"/>
      <c r="CO81"/>
      <c r="CP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c r="EA81"/>
      <c r="EB81"/>
      <c r="EC81"/>
      <c r="ED81"/>
      <c r="EE81"/>
      <c r="EF81"/>
      <c r="EG81"/>
    </row>
    <row r="82" spans="1:137" hidden="1" x14ac:dyDescent="0.25">
      <c r="A82" s="4" t="s">
        <v>121</v>
      </c>
      <c r="B82" s="4" t="s">
        <v>422</v>
      </c>
      <c r="C82" s="4" t="s">
        <v>423</v>
      </c>
      <c r="D82" s="4" t="s">
        <v>424</v>
      </c>
      <c r="E82" s="4" t="s">
        <v>115</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0">
        <v>0</v>
      </c>
      <c r="AY82" s="20">
        <v>0</v>
      </c>
      <c r="AZ82" s="20">
        <v>0</v>
      </c>
      <c r="BA82" s="20">
        <v>0</v>
      </c>
      <c r="BB82" s="20">
        <v>0</v>
      </c>
      <c r="BC82" s="20">
        <v>0</v>
      </c>
      <c r="BD82" s="20">
        <v>0</v>
      </c>
      <c r="BE82" s="20">
        <v>0</v>
      </c>
      <c r="BF82" s="20">
        <v>0</v>
      </c>
      <c r="BG82" s="20">
        <v>0</v>
      </c>
      <c r="BH82" s="20">
        <v>0</v>
      </c>
      <c r="BI82" s="20">
        <v>0</v>
      </c>
      <c r="BJ82" s="20">
        <v>0</v>
      </c>
      <c r="BK82" s="20">
        <v>0</v>
      </c>
      <c r="BL82" s="20">
        <v>0</v>
      </c>
      <c r="BM82" s="20">
        <v>0</v>
      </c>
      <c r="BN82" s="20">
        <v>0</v>
      </c>
      <c r="BO82" s="20">
        <v>0</v>
      </c>
      <c r="BP82" s="20">
        <v>7.0900000000000016</v>
      </c>
      <c r="BQ82" s="20">
        <v>18.869999999999997</v>
      </c>
      <c r="BR82" s="20">
        <v>34.260000000000005</v>
      </c>
      <c r="BS82" s="20">
        <v>51.264657889942391</v>
      </c>
      <c r="BT82" s="20">
        <v>627.34589426750426</v>
      </c>
      <c r="BU82" s="20">
        <v>1985.426545741487</v>
      </c>
      <c r="BV82" s="20">
        <v>3391.1772314460368</v>
      </c>
      <c r="BW82" s="20">
        <v>4717.1255591875533</v>
      </c>
      <c r="BX82" s="20">
        <v>5521.9418361828793</v>
      </c>
      <c r="BY82" s="20">
        <v>83.123775593217204</v>
      </c>
      <c r="BZ82" s="20">
        <v>946.94569786572788</v>
      </c>
      <c r="CA82" s="20">
        <v>2511.8082043663344</v>
      </c>
      <c r="CB82" s="20">
        <v>4083.6185267527089</v>
      </c>
      <c r="CC82" s="20">
        <v>5662.4075125564286</v>
      </c>
      <c r="CD82" s="20">
        <v>7248.2061462686888</v>
      </c>
      <c r="CE82" s="20">
        <v>8841.0455499483796</v>
      </c>
      <c r="CF82" s="20">
        <v>10440.956983832893</v>
      </c>
      <c r="CG82" s="20">
        <v>12047.971846951597</v>
      </c>
      <c r="CH82" s="20">
        <v>13662.12167774206</v>
      </c>
      <c r="CI82" s="20">
        <v>780.32908633938962</v>
      </c>
      <c r="CJ82" s="20">
        <v>780.32908633938962</v>
      </c>
      <c r="CK82" s="20">
        <v>780.32908633938962</v>
      </c>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c r="EB82"/>
      <c r="EC82"/>
      <c r="ED82"/>
      <c r="EE82"/>
      <c r="EF82"/>
      <c r="EG82"/>
    </row>
    <row r="83" spans="1:137" x14ac:dyDescent="0.25">
      <c r="A83" s="4" t="s">
        <v>121</v>
      </c>
      <c r="B83" s="4" t="s">
        <v>422</v>
      </c>
      <c r="C83" s="4" t="s">
        <v>423</v>
      </c>
      <c r="D83" s="4" t="s">
        <v>424</v>
      </c>
      <c r="E83" s="4" t="s">
        <v>116</v>
      </c>
      <c r="F83" s="20">
        <v>0</v>
      </c>
      <c r="G83" s="20">
        <v>0</v>
      </c>
      <c r="H83" s="20">
        <v>0</v>
      </c>
      <c r="I83" s="20">
        <v>0</v>
      </c>
      <c r="J83" s="20">
        <v>0</v>
      </c>
      <c r="K83" s="20">
        <v>0</v>
      </c>
      <c r="L83" s="20">
        <v>0</v>
      </c>
      <c r="M83" s="20">
        <v>0</v>
      </c>
      <c r="N83" s="20">
        <v>0</v>
      </c>
      <c r="O83" s="20">
        <v>0</v>
      </c>
      <c r="P83" s="20">
        <v>0</v>
      </c>
      <c r="Q83" s="20">
        <v>0</v>
      </c>
      <c r="R83" s="20">
        <v>0</v>
      </c>
      <c r="S83" s="20">
        <v>0</v>
      </c>
      <c r="T83" s="20">
        <v>0</v>
      </c>
      <c r="U83" s="20">
        <v>0</v>
      </c>
      <c r="V83" s="20">
        <v>0</v>
      </c>
      <c r="W83" s="20">
        <v>0</v>
      </c>
      <c r="X83" s="20">
        <v>0</v>
      </c>
      <c r="Y83" s="20">
        <v>0</v>
      </c>
      <c r="Z83" s="20">
        <v>0</v>
      </c>
      <c r="AA83" s="20">
        <v>0</v>
      </c>
      <c r="AB83" s="20">
        <v>0</v>
      </c>
      <c r="AC83" s="20">
        <v>0</v>
      </c>
      <c r="AD83" s="20">
        <v>0</v>
      </c>
      <c r="AE83" s="20">
        <v>0</v>
      </c>
      <c r="AF83" s="20">
        <v>0</v>
      </c>
      <c r="AG83" s="20">
        <v>0</v>
      </c>
      <c r="AH83" s="20">
        <v>0</v>
      </c>
      <c r="AI83" s="20">
        <v>0</v>
      </c>
      <c r="AJ83" s="20">
        <v>0</v>
      </c>
      <c r="AK83" s="20">
        <v>0</v>
      </c>
      <c r="AL83" s="20">
        <v>0</v>
      </c>
      <c r="AM83" s="20">
        <v>0</v>
      </c>
      <c r="AN83" s="20">
        <v>0</v>
      </c>
      <c r="AO83" s="20">
        <v>0</v>
      </c>
      <c r="AP83" s="20">
        <v>0</v>
      </c>
      <c r="AQ83" s="20">
        <v>0</v>
      </c>
      <c r="AR83" s="20">
        <v>0</v>
      </c>
      <c r="AS83" s="20">
        <v>0</v>
      </c>
      <c r="AT83" s="20">
        <v>0</v>
      </c>
      <c r="AU83" s="20">
        <v>0</v>
      </c>
      <c r="AV83" s="20">
        <v>0</v>
      </c>
      <c r="AW83" s="20">
        <v>0</v>
      </c>
      <c r="AX83" s="20">
        <v>0</v>
      </c>
      <c r="AY83" s="20">
        <v>0</v>
      </c>
      <c r="AZ83" s="20">
        <v>0</v>
      </c>
      <c r="BA83" s="20">
        <v>0</v>
      </c>
      <c r="BB83" s="20">
        <v>0</v>
      </c>
      <c r="BC83" s="20">
        <v>0</v>
      </c>
      <c r="BD83" s="20">
        <v>0</v>
      </c>
      <c r="BE83" s="20">
        <v>0</v>
      </c>
      <c r="BF83" s="20">
        <v>0</v>
      </c>
      <c r="BG83" s="20">
        <v>0</v>
      </c>
      <c r="BH83" s="20">
        <v>0</v>
      </c>
      <c r="BI83" s="20">
        <v>0</v>
      </c>
      <c r="BJ83" s="20">
        <v>0</v>
      </c>
      <c r="BK83" s="20">
        <v>0</v>
      </c>
      <c r="BL83" s="20">
        <v>0</v>
      </c>
      <c r="BM83" s="20">
        <v>0</v>
      </c>
      <c r="BN83" s="20">
        <v>0</v>
      </c>
      <c r="BO83" s="20">
        <v>0</v>
      </c>
      <c r="BP83" s="20">
        <v>0</v>
      </c>
      <c r="BQ83" s="20">
        <v>0</v>
      </c>
      <c r="BR83" s="20">
        <v>0</v>
      </c>
      <c r="BS83" s="20">
        <v>0</v>
      </c>
      <c r="BT83" s="20">
        <v>0</v>
      </c>
      <c r="BU83" s="20">
        <v>0</v>
      </c>
      <c r="BV83" s="20">
        <v>0</v>
      </c>
      <c r="BW83" s="20">
        <v>0</v>
      </c>
      <c r="BX83" s="20">
        <v>-2002468.4877506492</v>
      </c>
      <c r="BY83" s="20">
        <v>0</v>
      </c>
      <c r="BZ83" s="20">
        <v>0</v>
      </c>
      <c r="CA83" s="20">
        <v>0</v>
      </c>
      <c r="CB83" s="20">
        <v>0</v>
      </c>
      <c r="CC83" s="20">
        <v>0</v>
      </c>
      <c r="CD83" s="20">
        <v>0</v>
      </c>
      <c r="CE83" s="20">
        <v>0</v>
      </c>
      <c r="CF83" s="20">
        <v>0</v>
      </c>
      <c r="CG83" s="20">
        <v>0</v>
      </c>
      <c r="CH83" s="20">
        <v>-5169897.094499222</v>
      </c>
      <c r="CI83" s="20">
        <v>-557560.01063403068</v>
      </c>
      <c r="CJ83" s="20">
        <v>-557560.01063403068</v>
      </c>
      <c r="CK83" s="20">
        <v>-557560.01063403068</v>
      </c>
      <c r="CL83"/>
      <c r="CM83"/>
      <c r="CN83"/>
      <c r="CO83"/>
      <c r="CP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c r="EA83"/>
      <c r="EB83"/>
      <c r="EC83"/>
      <c r="ED83"/>
      <c r="EE83"/>
      <c r="EF83"/>
      <c r="EG83"/>
    </row>
    <row r="84" spans="1:137" hidden="1" x14ac:dyDescent="0.25">
      <c r="A84" s="4" t="s">
        <v>121</v>
      </c>
      <c r="B84" s="4" t="s">
        <v>422</v>
      </c>
      <c r="C84" s="4" t="s">
        <v>423</v>
      </c>
      <c r="D84" s="4" t="s">
        <v>424</v>
      </c>
      <c r="E84" s="4" t="s">
        <v>117</v>
      </c>
      <c r="F84" s="20">
        <v>0</v>
      </c>
      <c r="G84" s="20">
        <v>0</v>
      </c>
      <c r="H84" s="20">
        <v>0</v>
      </c>
      <c r="I84" s="20">
        <v>0</v>
      </c>
      <c r="J84" s="20">
        <v>0</v>
      </c>
      <c r="K84" s="20">
        <v>0</v>
      </c>
      <c r="L84" s="20">
        <v>0</v>
      </c>
      <c r="M84" s="20">
        <v>0</v>
      </c>
      <c r="N84" s="20">
        <v>0</v>
      </c>
      <c r="O84" s="20">
        <v>0</v>
      </c>
      <c r="P84" s="20">
        <v>0</v>
      </c>
      <c r="Q84" s="20">
        <v>0</v>
      </c>
      <c r="R84" s="20">
        <v>0</v>
      </c>
      <c r="S84" s="20">
        <v>0</v>
      </c>
      <c r="T84" s="20">
        <v>0</v>
      </c>
      <c r="U84" s="20">
        <v>0</v>
      </c>
      <c r="V84" s="20">
        <v>0</v>
      </c>
      <c r="W84" s="20">
        <v>0</v>
      </c>
      <c r="X84" s="20">
        <v>0</v>
      </c>
      <c r="Y84" s="20">
        <v>0</v>
      </c>
      <c r="Z84" s="20">
        <v>0</v>
      </c>
      <c r="AA84" s="20">
        <v>0</v>
      </c>
      <c r="AB84" s="20">
        <v>0</v>
      </c>
      <c r="AC84" s="20">
        <v>0</v>
      </c>
      <c r="AD84" s="20">
        <v>0</v>
      </c>
      <c r="AE84" s="20">
        <v>0</v>
      </c>
      <c r="AF84" s="20">
        <v>0</v>
      </c>
      <c r="AG84" s="20">
        <v>0</v>
      </c>
      <c r="AH84" s="20">
        <v>0</v>
      </c>
      <c r="AI84" s="20">
        <v>0</v>
      </c>
      <c r="AJ84" s="20">
        <v>0</v>
      </c>
      <c r="AK84" s="20">
        <v>0</v>
      </c>
      <c r="AL84" s="20">
        <v>0</v>
      </c>
      <c r="AM84" s="20">
        <v>0</v>
      </c>
      <c r="AN84" s="20">
        <v>0</v>
      </c>
      <c r="AO84" s="20">
        <v>0</v>
      </c>
      <c r="AP84" s="20">
        <v>0</v>
      </c>
      <c r="AQ84" s="20">
        <v>0</v>
      </c>
      <c r="AR84" s="20">
        <v>0</v>
      </c>
      <c r="AS84" s="20">
        <v>0</v>
      </c>
      <c r="AT84" s="20">
        <v>0</v>
      </c>
      <c r="AU84" s="20">
        <v>0</v>
      </c>
      <c r="AV84" s="20">
        <v>0</v>
      </c>
      <c r="AW84" s="20">
        <v>0</v>
      </c>
      <c r="AX84" s="20">
        <v>0</v>
      </c>
      <c r="AY84" s="20">
        <v>0</v>
      </c>
      <c r="AZ84" s="20">
        <v>0</v>
      </c>
      <c r="BA84" s="20">
        <v>0</v>
      </c>
      <c r="BB84" s="20">
        <v>0</v>
      </c>
      <c r="BC84" s="20">
        <v>0</v>
      </c>
      <c r="BD84" s="20">
        <v>0</v>
      </c>
      <c r="BE84" s="20">
        <v>0</v>
      </c>
      <c r="BF84" s="20">
        <v>0</v>
      </c>
      <c r="BG84" s="20">
        <v>0</v>
      </c>
      <c r="BH84" s="20">
        <v>0</v>
      </c>
      <c r="BI84" s="20">
        <v>0</v>
      </c>
      <c r="BJ84" s="20">
        <v>0</v>
      </c>
      <c r="BK84" s="20">
        <v>0</v>
      </c>
      <c r="BL84" s="20">
        <v>0</v>
      </c>
      <c r="BM84" s="20">
        <v>0</v>
      </c>
      <c r="BN84" s="20">
        <v>0</v>
      </c>
      <c r="BO84" s="20">
        <v>0</v>
      </c>
      <c r="BP84" s="20">
        <v>4468.5000000000009</v>
      </c>
      <c r="BQ84" s="20">
        <v>6562.4400000000023</v>
      </c>
      <c r="BR84" s="20">
        <v>11508.44</v>
      </c>
      <c r="BS84" s="20">
        <v>16779.324799046644</v>
      </c>
      <c r="BT84" s="20">
        <v>423079.00785309757</v>
      </c>
      <c r="BU84" s="20">
        <v>987103.07980083895</v>
      </c>
      <c r="BV84" s="20">
        <v>1427463.6041551284</v>
      </c>
      <c r="BW84" s="20">
        <v>1934467.060821902</v>
      </c>
      <c r="BX84" s="20">
        <v>0</v>
      </c>
      <c r="BY84" s="20">
        <v>59393.522572779533</v>
      </c>
      <c r="BZ84" s="20">
        <v>617217.23385650234</v>
      </c>
      <c r="CA84" s="20">
        <v>1177517.6205200844</v>
      </c>
      <c r="CB84" s="20">
        <v>1740305.6787273912</v>
      </c>
      <c r="CC84" s="20">
        <v>2305592.4534640345</v>
      </c>
      <c r="CD84" s="20">
        <v>2873389.0387541382</v>
      </c>
      <c r="CE84" s="20">
        <v>3443706.5778780621</v>
      </c>
      <c r="CF84" s="20">
        <v>4016556.263591093</v>
      </c>
      <c r="CG84" s="20">
        <v>4591949.3383431099</v>
      </c>
      <c r="CH84" s="20">
        <v>0</v>
      </c>
      <c r="CI84" s="20">
        <v>0</v>
      </c>
      <c r="CJ84" s="20">
        <v>0</v>
      </c>
      <c r="CK84" s="20">
        <v>0</v>
      </c>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c r="EB84"/>
      <c r="EC84"/>
      <c r="ED84"/>
      <c r="EE84"/>
      <c r="EF84"/>
      <c r="EG84"/>
    </row>
    <row r="85" spans="1:137" hidden="1" x14ac:dyDescent="0.25">
      <c r="A85" s="4" t="s">
        <v>121</v>
      </c>
      <c r="B85" s="4" t="s">
        <v>422</v>
      </c>
      <c r="C85" s="4" t="s">
        <v>423</v>
      </c>
      <c r="D85" s="4" t="s">
        <v>424</v>
      </c>
      <c r="E85" s="4" t="s">
        <v>134</v>
      </c>
      <c r="F85" s="20">
        <v>0</v>
      </c>
      <c r="G85" s="20">
        <v>0</v>
      </c>
      <c r="H85" s="20">
        <v>0</v>
      </c>
      <c r="I85" s="20">
        <v>0</v>
      </c>
      <c r="J85" s="20">
        <v>0</v>
      </c>
      <c r="K85" s="20">
        <v>0</v>
      </c>
      <c r="L85" s="20">
        <v>0</v>
      </c>
      <c r="M85" s="20">
        <v>0</v>
      </c>
      <c r="N85" s="20">
        <v>0</v>
      </c>
      <c r="O85" s="20">
        <v>0</v>
      </c>
      <c r="P85" s="20">
        <v>0</v>
      </c>
      <c r="Q85" s="20">
        <v>0</v>
      </c>
      <c r="R85" s="20">
        <v>0</v>
      </c>
      <c r="S85" s="20">
        <v>0</v>
      </c>
      <c r="T85" s="20">
        <v>0</v>
      </c>
      <c r="U85" s="20">
        <v>0</v>
      </c>
      <c r="V85" s="20">
        <v>0</v>
      </c>
      <c r="W85" s="20">
        <v>0</v>
      </c>
      <c r="X85" s="20">
        <v>0</v>
      </c>
      <c r="Y85" s="20">
        <v>0</v>
      </c>
      <c r="Z85" s="20">
        <v>0</v>
      </c>
      <c r="AA85" s="20">
        <v>0</v>
      </c>
      <c r="AB85" s="20">
        <v>0</v>
      </c>
      <c r="AC85" s="20">
        <v>0</v>
      </c>
      <c r="AD85" s="20">
        <v>0</v>
      </c>
      <c r="AE85" s="20">
        <v>0</v>
      </c>
      <c r="AF85" s="20">
        <v>0</v>
      </c>
      <c r="AG85" s="20">
        <v>0</v>
      </c>
      <c r="AH85" s="20">
        <v>0</v>
      </c>
      <c r="AI85" s="20">
        <v>0</v>
      </c>
      <c r="AJ85" s="20">
        <v>0</v>
      </c>
      <c r="AK85" s="20">
        <v>0</v>
      </c>
      <c r="AL85" s="20">
        <v>0</v>
      </c>
      <c r="AM85" s="20">
        <v>0</v>
      </c>
      <c r="AN85" s="20">
        <v>0</v>
      </c>
      <c r="AO85" s="20">
        <v>0</v>
      </c>
      <c r="AP85" s="20">
        <v>0</v>
      </c>
      <c r="AQ85" s="20">
        <v>0</v>
      </c>
      <c r="AR85" s="20">
        <v>0</v>
      </c>
      <c r="AS85" s="20">
        <v>0</v>
      </c>
      <c r="AT85" s="20">
        <v>0</v>
      </c>
      <c r="AU85" s="20">
        <v>0</v>
      </c>
      <c r="AV85" s="20">
        <v>0</v>
      </c>
      <c r="AW85" s="20">
        <v>0</v>
      </c>
      <c r="AX85" s="20">
        <v>0</v>
      </c>
      <c r="AY85" s="20">
        <v>0</v>
      </c>
      <c r="AZ85" s="20">
        <v>0</v>
      </c>
      <c r="BA85" s="20">
        <v>0</v>
      </c>
      <c r="BB85" s="20">
        <v>0</v>
      </c>
      <c r="BC85" s="20">
        <v>0</v>
      </c>
      <c r="BD85" s="20">
        <v>0</v>
      </c>
      <c r="BE85" s="20">
        <v>0</v>
      </c>
      <c r="BF85" s="20">
        <v>0</v>
      </c>
      <c r="BG85" s="20">
        <v>0</v>
      </c>
      <c r="BH85" s="20">
        <v>0</v>
      </c>
      <c r="BI85" s="20">
        <v>0</v>
      </c>
      <c r="BJ85" s="20">
        <v>0</v>
      </c>
      <c r="BK85" s="20">
        <v>0</v>
      </c>
      <c r="BL85" s="20">
        <v>0</v>
      </c>
      <c r="BM85" s="20">
        <v>0</v>
      </c>
      <c r="BN85" s="20">
        <v>0</v>
      </c>
      <c r="BO85" s="20">
        <v>0</v>
      </c>
      <c r="BP85" s="20">
        <v>9.5900000000000016</v>
      </c>
      <c r="BQ85" s="20">
        <v>23.63</v>
      </c>
      <c r="BR85" s="20">
        <v>38.99</v>
      </c>
      <c r="BS85" s="20">
        <v>28.999956505782354</v>
      </c>
      <c r="BT85" s="20">
        <v>355.44280980951714</v>
      </c>
      <c r="BU85" s="20">
        <v>1124.2309281090124</v>
      </c>
      <c r="BV85" s="20">
        <v>1917.8451478127636</v>
      </c>
      <c r="BW85" s="20">
        <v>2663.9472698258346</v>
      </c>
      <c r="BX85" s="20">
        <v>3112.4949268620717</v>
      </c>
      <c r="BY85" s="20">
        <v>47.118696970880457</v>
      </c>
      <c r="BZ85" s="20">
        <v>536.64172098721997</v>
      </c>
      <c r="CA85" s="20">
        <v>1422.1538791104761</v>
      </c>
      <c r="CB85" s="20">
        <v>2309.0741639988669</v>
      </c>
      <c r="CC85" s="20">
        <v>3197.4048148322472</v>
      </c>
      <c r="CD85" s="20">
        <v>4087.148074351182</v>
      </c>
      <c r="CE85" s="20">
        <v>4978.3061888626007</v>
      </c>
      <c r="CF85" s="20">
        <v>5870.8814082454783</v>
      </c>
      <c r="CG85" s="20">
        <v>6764.8759859565016</v>
      </c>
      <c r="CH85" s="20">
        <v>7660.2921790357714</v>
      </c>
      <c r="CI85" s="20">
        <v>442.32939967406804</v>
      </c>
      <c r="CJ85" s="20">
        <v>442.32939967406804</v>
      </c>
      <c r="CK85" s="20">
        <v>442.32939967406804</v>
      </c>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c r="EB85"/>
      <c r="EC85"/>
      <c r="ED85"/>
      <c r="EE85"/>
      <c r="EF85"/>
      <c r="EG85"/>
    </row>
    <row r="86" spans="1:137" hidden="1" x14ac:dyDescent="0.25">
      <c r="A86" s="4" t="s">
        <v>141</v>
      </c>
      <c r="B86" s="4" t="s">
        <v>419</v>
      </c>
      <c r="C86" s="4" t="s">
        <v>420</v>
      </c>
      <c r="D86" s="4" t="s">
        <v>421</v>
      </c>
      <c r="E86" s="4" t="s">
        <v>112</v>
      </c>
      <c r="F86" s="20">
        <v>4047.4299999999994</v>
      </c>
      <c r="G86" s="20">
        <v>13571.91</v>
      </c>
      <c r="H86" s="20">
        <v>21093.800000000003</v>
      </c>
      <c r="I86" s="20">
        <v>129525.07</v>
      </c>
      <c r="J86" s="20">
        <v>188487.45</v>
      </c>
      <c r="K86" s="20">
        <v>269504.83999999997</v>
      </c>
      <c r="L86" s="20">
        <v>342229.75</v>
      </c>
      <c r="M86" s="20">
        <v>397486.29000000004</v>
      </c>
      <c r="N86" s="20">
        <v>469970.15</v>
      </c>
      <c r="O86" s="20">
        <v>519611.48</v>
      </c>
      <c r="P86" s="20">
        <v>593089.6100000001</v>
      </c>
      <c r="Q86" s="20">
        <v>839446.48</v>
      </c>
      <c r="R86" s="20">
        <v>1052311.5899999999</v>
      </c>
      <c r="S86" s="20">
        <v>0</v>
      </c>
      <c r="T86" s="20">
        <v>0</v>
      </c>
      <c r="U86" s="20">
        <v>0</v>
      </c>
      <c r="V86" s="20">
        <v>48810.84</v>
      </c>
      <c r="W86" s="20">
        <v>55931.640000000007</v>
      </c>
      <c r="X86" s="20">
        <v>91468.150000000009</v>
      </c>
      <c r="Y86" s="20">
        <v>0</v>
      </c>
      <c r="Z86" s="20">
        <v>0</v>
      </c>
      <c r="AA86" s="20">
        <v>0</v>
      </c>
      <c r="AB86" s="20">
        <v>45095.34</v>
      </c>
      <c r="AC86" s="20">
        <v>0</v>
      </c>
      <c r="AD86" s="20">
        <v>0</v>
      </c>
      <c r="AE86" s="20">
        <v>0</v>
      </c>
      <c r="AF86" s="20">
        <v>0</v>
      </c>
      <c r="AG86" s="20">
        <v>0</v>
      </c>
      <c r="AH86" s="20">
        <v>0</v>
      </c>
      <c r="AI86" s="20">
        <v>0</v>
      </c>
      <c r="AJ86" s="20">
        <v>0</v>
      </c>
      <c r="AK86" s="20">
        <v>0</v>
      </c>
      <c r="AL86" s="20">
        <v>0</v>
      </c>
      <c r="AM86" s="20">
        <v>0</v>
      </c>
      <c r="AN86" s="20">
        <v>0</v>
      </c>
      <c r="AO86" s="20">
        <v>0</v>
      </c>
      <c r="AP86" s="20">
        <v>0</v>
      </c>
      <c r="AQ86" s="20">
        <v>0</v>
      </c>
      <c r="AR86" s="20">
        <v>1201.97</v>
      </c>
      <c r="AS86" s="20">
        <v>0</v>
      </c>
      <c r="AT86" s="20">
        <v>0</v>
      </c>
      <c r="AU86" s="20">
        <v>0</v>
      </c>
      <c r="AV86" s="20">
        <v>0</v>
      </c>
      <c r="AW86" s="20">
        <v>0</v>
      </c>
      <c r="AX86" s="20">
        <v>0</v>
      </c>
      <c r="AY86" s="20">
        <v>0</v>
      </c>
      <c r="AZ86" s="20">
        <v>0</v>
      </c>
      <c r="BA86" s="20">
        <v>0</v>
      </c>
      <c r="BB86" s="20">
        <v>0</v>
      </c>
      <c r="BC86" s="20">
        <v>0</v>
      </c>
      <c r="BD86" s="20">
        <v>0</v>
      </c>
      <c r="BE86" s="20">
        <v>0</v>
      </c>
      <c r="BF86" s="20">
        <v>0</v>
      </c>
      <c r="BG86" s="20">
        <v>0</v>
      </c>
      <c r="BH86" s="20">
        <v>0</v>
      </c>
      <c r="BI86" s="20">
        <v>0</v>
      </c>
      <c r="BJ86" s="20">
        <v>0</v>
      </c>
      <c r="BK86" s="20">
        <v>0</v>
      </c>
      <c r="BL86" s="20">
        <v>0</v>
      </c>
      <c r="BM86" s="20">
        <v>0</v>
      </c>
      <c r="BN86" s="20">
        <v>0</v>
      </c>
      <c r="BO86" s="20">
        <v>0</v>
      </c>
      <c r="BP86" s="20">
        <v>0</v>
      </c>
      <c r="BQ86" s="20">
        <v>0</v>
      </c>
      <c r="BR86" s="20">
        <v>0</v>
      </c>
      <c r="BS86" s="20">
        <v>0</v>
      </c>
      <c r="BT86" s="20">
        <v>0</v>
      </c>
      <c r="BU86" s="20">
        <v>0</v>
      </c>
      <c r="BV86" s="20">
        <v>0</v>
      </c>
      <c r="BW86" s="20">
        <v>0</v>
      </c>
      <c r="BX86" s="20">
        <v>0</v>
      </c>
      <c r="BY86" s="20">
        <v>0</v>
      </c>
      <c r="BZ86" s="20">
        <v>0</v>
      </c>
      <c r="CA86" s="20">
        <v>0</v>
      </c>
      <c r="CB86" s="20">
        <v>0</v>
      </c>
      <c r="CC86" s="20">
        <v>0</v>
      </c>
      <c r="CD86" s="20">
        <v>0</v>
      </c>
      <c r="CE86" s="20">
        <v>0</v>
      </c>
      <c r="CF86" s="20">
        <v>0</v>
      </c>
      <c r="CG86" s="20">
        <v>0</v>
      </c>
      <c r="CH86" s="20">
        <v>0</v>
      </c>
      <c r="CI86" s="20">
        <v>0</v>
      </c>
      <c r="CJ86" s="20">
        <v>0</v>
      </c>
      <c r="CK86" s="20">
        <v>0</v>
      </c>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c r="EB86"/>
      <c r="EC86"/>
      <c r="ED86"/>
      <c r="EE86"/>
      <c r="EF86"/>
      <c r="EG86"/>
    </row>
    <row r="87" spans="1:137" hidden="1" x14ac:dyDescent="0.25">
      <c r="A87" s="4" t="s">
        <v>141</v>
      </c>
      <c r="B87" s="4" t="s">
        <v>419</v>
      </c>
      <c r="C87" s="4" t="s">
        <v>420</v>
      </c>
      <c r="D87" s="4" t="s">
        <v>421</v>
      </c>
      <c r="E87" s="4" t="s">
        <v>113</v>
      </c>
      <c r="F87" s="20">
        <v>9510.7900000000009</v>
      </c>
      <c r="G87" s="20">
        <v>7521.8900000000012</v>
      </c>
      <c r="H87" s="20">
        <v>108431.26999999999</v>
      </c>
      <c r="I87" s="20">
        <v>58962.380000000005</v>
      </c>
      <c r="J87" s="20">
        <v>81017.39</v>
      </c>
      <c r="K87" s="20">
        <v>72724.909999999974</v>
      </c>
      <c r="L87" s="20">
        <v>55256.540000000037</v>
      </c>
      <c r="M87" s="20">
        <v>72483.859999999971</v>
      </c>
      <c r="N87" s="20">
        <v>49641.329999999987</v>
      </c>
      <c r="O87" s="20">
        <v>73478.130000000034</v>
      </c>
      <c r="P87" s="20">
        <v>246356.86999999997</v>
      </c>
      <c r="Q87" s="20">
        <v>212865.11000000002</v>
      </c>
      <c r="R87" s="20">
        <v>46069.369999999995</v>
      </c>
      <c r="S87" s="20">
        <v>77100.78</v>
      </c>
      <c r="T87" s="20">
        <v>44630.33</v>
      </c>
      <c r="U87" s="20">
        <v>78781.599999999991</v>
      </c>
      <c r="V87" s="20">
        <v>57719.19000000001</v>
      </c>
      <c r="W87" s="20">
        <v>255372.98999999996</v>
      </c>
      <c r="X87" s="20">
        <v>143351.67999999999</v>
      </c>
      <c r="Y87" s="20">
        <v>60335.7</v>
      </c>
      <c r="Z87" s="20">
        <v>297112.14</v>
      </c>
      <c r="AA87" s="20">
        <v>72206.63</v>
      </c>
      <c r="AB87" s="20">
        <v>73501.859999999986</v>
      </c>
      <c r="AC87" s="20">
        <v>41005.760000000002</v>
      </c>
      <c r="AD87" s="20">
        <v>48092.479999999996</v>
      </c>
      <c r="AE87" s="20">
        <v>60575.5</v>
      </c>
      <c r="AF87" s="20">
        <v>29756.39</v>
      </c>
      <c r="AG87" s="20">
        <v>63246.9</v>
      </c>
      <c r="AH87" s="20">
        <v>115799.73000000001</v>
      </c>
      <c r="AI87" s="20">
        <v>105562.62999999999</v>
      </c>
      <c r="AJ87" s="20">
        <v>21887.62</v>
      </c>
      <c r="AK87" s="20">
        <v>29228.17</v>
      </c>
      <c r="AL87" s="20">
        <v>9009.5</v>
      </c>
      <c r="AM87" s="20">
        <v>5355.36</v>
      </c>
      <c r="AN87" s="20">
        <v>5820.36</v>
      </c>
      <c r="AO87" s="20">
        <v>418.57</v>
      </c>
      <c r="AP87" s="20">
        <v>2148.81</v>
      </c>
      <c r="AQ87" s="20">
        <v>1201.97</v>
      </c>
      <c r="AR87" s="20">
        <v>1496.05</v>
      </c>
      <c r="AS87" s="20">
        <v>-959159.46</v>
      </c>
      <c r="AT87" s="20">
        <v>959281.69</v>
      </c>
      <c r="AU87" s="20">
        <v>1051.76</v>
      </c>
      <c r="AV87" s="20">
        <v>0</v>
      </c>
      <c r="AW87" s="20">
        <v>70.75</v>
      </c>
      <c r="AX87" s="20">
        <v>0</v>
      </c>
      <c r="AY87" s="20">
        <v>0</v>
      </c>
      <c r="AZ87" s="20">
        <v>5162.3599999999997</v>
      </c>
      <c r="BA87" s="20">
        <v>-802861.88</v>
      </c>
      <c r="BB87" s="20">
        <v>0</v>
      </c>
      <c r="BC87" s="20">
        <v>2742.58</v>
      </c>
      <c r="BD87" s="20">
        <v>0</v>
      </c>
      <c r="BE87" s="20">
        <v>0</v>
      </c>
      <c r="BF87" s="20">
        <v>0</v>
      </c>
      <c r="BG87" s="20">
        <v>0</v>
      </c>
      <c r="BH87" s="20">
        <v>0</v>
      </c>
      <c r="BI87" s="20">
        <v>0</v>
      </c>
      <c r="BJ87" s="20">
        <v>270.37</v>
      </c>
      <c r="BK87" s="20">
        <v>-270.37</v>
      </c>
      <c r="BL87" s="20">
        <v>-1577.28</v>
      </c>
      <c r="BM87" s="20">
        <v>142868.88</v>
      </c>
      <c r="BN87" s="20">
        <v>-140704.20000000001</v>
      </c>
      <c r="BO87" s="20">
        <v>0</v>
      </c>
      <c r="BP87" s="20">
        <v>0</v>
      </c>
      <c r="BQ87" s="20">
        <v>0</v>
      </c>
      <c r="BR87" s="20">
        <v>0</v>
      </c>
      <c r="BS87" s="20">
        <v>0</v>
      </c>
      <c r="BT87" s="20">
        <v>0</v>
      </c>
      <c r="BU87" s="20">
        <v>0</v>
      </c>
      <c r="BV87" s="20">
        <v>0</v>
      </c>
      <c r="BW87" s="20">
        <v>0</v>
      </c>
      <c r="BX87" s="20">
        <v>0</v>
      </c>
      <c r="BY87" s="20">
        <v>0</v>
      </c>
      <c r="BZ87" s="20">
        <v>0</v>
      </c>
      <c r="CA87" s="20">
        <v>0</v>
      </c>
      <c r="CB87" s="20">
        <v>0</v>
      </c>
      <c r="CC87" s="20">
        <v>0</v>
      </c>
      <c r="CD87" s="20">
        <v>0</v>
      </c>
      <c r="CE87" s="20">
        <v>0</v>
      </c>
      <c r="CF87" s="20">
        <v>0</v>
      </c>
      <c r="CG87" s="20">
        <v>0</v>
      </c>
      <c r="CH87" s="20">
        <v>0</v>
      </c>
      <c r="CI87" s="20">
        <v>0</v>
      </c>
      <c r="CJ87" s="20">
        <v>0</v>
      </c>
      <c r="CK87" s="20">
        <v>0</v>
      </c>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c r="EB87"/>
      <c r="EC87"/>
      <c r="ED87"/>
      <c r="EE87"/>
      <c r="EF87"/>
      <c r="EG87"/>
    </row>
    <row r="88" spans="1:137" hidden="1" x14ac:dyDescent="0.25">
      <c r="A88" s="4" t="s">
        <v>141</v>
      </c>
      <c r="B88" s="4" t="s">
        <v>419</v>
      </c>
      <c r="C88" s="4" t="s">
        <v>420</v>
      </c>
      <c r="D88" s="4" t="s">
        <v>421</v>
      </c>
      <c r="E88" s="4" t="s">
        <v>114</v>
      </c>
      <c r="F88" s="20">
        <v>6.8100000000000005</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3.01</v>
      </c>
      <c r="AT88" s="20">
        <v>3.01</v>
      </c>
      <c r="AU88" s="20">
        <v>0</v>
      </c>
      <c r="AV88" s="20">
        <v>0</v>
      </c>
      <c r="AW88" s="20">
        <v>0</v>
      </c>
      <c r="AX88" s="20">
        <v>0</v>
      </c>
      <c r="AY88" s="20">
        <v>0</v>
      </c>
      <c r="AZ88" s="20">
        <v>0</v>
      </c>
      <c r="BA88" s="20">
        <v>-4.9800000000000004</v>
      </c>
      <c r="BB88" s="20">
        <v>0</v>
      </c>
      <c r="BC88" s="20">
        <v>0</v>
      </c>
      <c r="BD88" s="20">
        <v>0</v>
      </c>
      <c r="BE88" s="20">
        <v>0</v>
      </c>
      <c r="BF88" s="20">
        <v>0</v>
      </c>
      <c r="BG88" s="20">
        <v>0</v>
      </c>
      <c r="BH88" s="20">
        <v>0</v>
      </c>
      <c r="BI88" s="20">
        <v>0</v>
      </c>
      <c r="BJ88" s="20">
        <v>0</v>
      </c>
      <c r="BK88" s="20">
        <v>0</v>
      </c>
      <c r="BL88" s="20">
        <v>0</v>
      </c>
      <c r="BM88" s="20">
        <v>0</v>
      </c>
      <c r="BN88" s="20">
        <v>0</v>
      </c>
      <c r="BO88" s="20">
        <v>0</v>
      </c>
      <c r="BP88" s="20">
        <v>0</v>
      </c>
      <c r="BQ88" s="20">
        <v>0</v>
      </c>
      <c r="BR88" s="20">
        <v>0</v>
      </c>
      <c r="BS88" s="20">
        <v>0</v>
      </c>
      <c r="BT88" s="20">
        <v>0</v>
      </c>
      <c r="BU88" s="20">
        <v>0</v>
      </c>
      <c r="BV88" s="20">
        <v>0</v>
      </c>
      <c r="BW88" s="20">
        <v>0</v>
      </c>
      <c r="BX88" s="20">
        <v>0</v>
      </c>
      <c r="BY88" s="20">
        <v>0</v>
      </c>
      <c r="BZ88" s="20">
        <v>0</v>
      </c>
      <c r="CA88" s="20">
        <v>0</v>
      </c>
      <c r="CB88" s="20">
        <v>0</v>
      </c>
      <c r="CC88" s="20">
        <v>0</v>
      </c>
      <c r="CD88" s="20">
        <v>0</v>
      </c>
      <c r="CE88" s="20">
        <v>0</v>
      </c>
      <c r="CF88" s="20">
        <v>0</v>
      </c>
      <c r="CG88" s="20">
        <v>0</v>
      </c>
      <c r="CH88" s="20">
        <v>0</v>
      </c>
      <c r="CI88" s="20">
        <v>0</v>
      </c>
      <c r="CJ88" s="20">
        <v>0</v>
      </c>
      <c r="CK88" s="20">
        <v>0</v>
      </c>
      <c r="CL88"/>
      <c r="CM88"/>
      <c r="CN88"/>
      <c r="CO88"/>
      <c r="CP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c r="EB88"/>
      <c r="EC88"/>
      <c r="ED88"/>
      <c r="EE88"/>
      <c r="EF88"/>
      <c r="EG88"/>
    </row>
    <row r="89" spans="1:137" hidden="1" x14ac:dyDescent="0.25">
      <c r="A89" s="4" t="s">
        <v>141</v>
      </c>
      <c r="B89" s="4" t="s">
        <v>419</v>
      </c>
      <c r="C89" s="4" t="s">
        <v>420</v>
      </c>
      <c r="D89" s="4" t="s">
        <v>421</v>
      </c>
      <c r="E89" s="4" t="s">
        <v>115</v>
      </c>
      <c r="F89" s="20">
        <v>6.88</v>
      </c>
      <c r="G89" s="20">
        <v>0</v>
      </c>
      <c r="H89" s="20">
        <v>0</v>
      </c>
      <c r="I89" s="20">
        <v>0</v>
      </c>
      <c r="J89" s="20">
        <v>0</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0</v>
      </c>
      <c r="AI89" s="20">
        <v>0</v>
      </c>
      <c r="AJ89" s="20">
        <v>0</v>
      </c>
      <c r="AK89" s="20">
        <v>0</v>
      </c>
      <c r="AL89" s="20">
        <v>0</v>
      </c>
      <c r="AM89" s="20">
        <v>0</v>
      </c>
      <c r="AN89" s="20">
        <v>0</v>
      </c>
      <c r="AO89" s="20">
        <v>0</v>
      </c>
      <c r="AP89" s="20">
        <v>0</v>
      </c>
      <c r="AQ89" s="20">
        <v>0</v>
      </c>
      <c r="AR89" s="20">
        <v>0</v>
      </c>
      <c r="AS89" s="20">
        <v>-3.27</v>
      </c>
      <c r="AT89" s="20">
        <v>3.27</v>
      </c>
      <c r="AU89" s="20">
        <v>0</v>
      </c>
      <c r="AV89" s="20">
        <v>0</v>
      </c>
      <c r="AW89" s="20">
        <v>0</v>
      </c>
      <c r="AX89" s="20">
        <v>0</v>
      </c>
      <c r="AY89" s="20">
        <v>0</v>
      </c>
      <c r="AZ89" s="20">
        <v>0</v>
      </c>
      <c r="BA89" s="20">
        <v>-5.29</v>
      </c>
      <c r="BB89" s="20">
        <v>0</v>
      </c>
      <c r="BC89" s="20">
        <v>0</v>
      </c>
      <c r="BD89" s="20">
        <v>0</v>
      </c>
      <c r="BE89" s="20">
        <v>0</v>
      </c>
      <c r="BF89" s="20">
        <v>0</v>
      </c>
      <c r="BG89" s="20">
        <v>0</v>
      </c>
      <c r="BH89" s="20">
        <v>0</v>
      </c>
      <c r="BI89" s="20">
        <v>0</v>
      </c>
      <c r="BJ89" s="20">
        <v>0</v>
      </c>
      <c r="BK89" s="20">
        <v>0</v>
      </c>
      <c r="BL89" s="20">
        <v>0</v>
      </c>
      <c r="BM89" s="20">
        <v>0</v>
      </c>
      <c r="BN89" s="20">
        <v>0</v>
      </c>
      <c r="BO89" s="20">
        <v>0</v>
      </c>
      <c r="BP89" s="20">
        <v>0</v>
      </c>
      <c r="BQ89" s="20">
        <v>0</v>
      </c>
      <c r="BR89" s="20">
        <v>0</v>
      </c>
      <c r="BS89" s="20">
        <v>0</v>
      </c>
      <c r="BT89" s="20">
        <v>0</v>
      </c>
      <c r="BU89" s="20">
        <v>0</v>
      </c>
      <c r="BV89" s="20">
        <v>0</v>
      </c>
      <c r="BW89" s="20">
        <v>0</v>
      </c>
      <c r="BX89" s="20">
        <v>0</v>
      </c>
      <c r="BY89" s="20">
        <v>0</v>
      </c>
      <c r="BZ89" s="20">
        <v>0</v>
      </c>
      <c r="CA89" s="20">
        <v>0</v>
      </c>
      <c r="CB89" s="20">
        <v>0</v>
      </c>
      <c r="CC89" s="20">
        <v>0</v>
      </c>
      <c r="CD89" s="20">
        <v>0</v>
      </c>
      <c r="CE89" s="20">
        <v>0</v>
      </c>
      <c r="CF89" s="20">
        <v>0</v>
      </c>
      <c r="CG89" s="20">
        <v>0</v>
      </c>
      <c r="CH89" s="20">
        <v>0</v>
      </c>
      <c r="CI89" s="20">
        <v>0</v>
      </c>
      <c r="CJ89" s="20">
        <v>0</v>
      </c>
      <c r="CK89" s="20">
        <v>0</v>
      </c>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c r="EB89"/>
      <c r="EC89"/>
      <c r="ED89"/>
      <c r="EE89"/>
      <c r="EF89"/>
      <c r="EG89"/>
    </row>
    <row r="90" spans="1:137" x14ac:dyDescent="0.25">
      <c r="A90" s="4" t="s">
        <v>141</v>
      </c>
      <c r="B90" s="4" t="s">
        <v>419</v>
      </c>
      <c r="C90" s="4" t="s">
        <v>420</v>
      </c>
      <c r="D90" s="4" t="s">
        <v>421</v>
      </c>
      <c r="E90" s="4" t="s">
        <v>116</v>
      </c>
      <c r="F90" s="20">
        <v>0</v>
      </c>
      <c r="G90" s="20">
        <v>0</v>
      </c>
      <c r="H90" s="20">
        <v>0</v>
      </c>
      <c r="I90" s="20">
        <v>0</v>
      </c>
      <c r="J90" s="20">
        <v>0</v>
      </c>
      <c r="K90" s="20">
        <v>0</v>
      </c>
      <c r="L90" s="20">
        <v>0</v>
      </c>
      <c r="M90" s="20">
        <v>0</v>
      </c>
      <c r="N90" s="20">
        <v>0</v>
      </c>
      <c r="O90" s="20">
        <v>0</v>
      </c>
      <c r="P90" s="20">
        <v>0</v>
      </c>
      <c r="Q90" s="20">
        <v>0</v>
      </c>
      <c r="R90" s="20">
        <v>-1098380.96</v>
      </c>
      <c r="S90" s="20">
        <v>-77100.78</v>
      </c>
      <c r="T90" s="20">
        <v>-44630.33</v>
      </c>
      <c r="U90" s="20">
        <v>-29970.76</v>
      </c>
      <c r="V90" s="20">
        <v>-50598.39</v>
      </c>
      <c r="W90" s="20">
        <v>-219836.47999999998</v>
      </c>
      <c r="X90" s="20">
        <v>-234819.83000000002</v>
      </c>
      <c r="Y90" s="20">
        <v>-60335.7</v>
      </c>
      <c r="Z90" s="20">
        <v>-297112.14</v>
      </c>
      <c r="AA90" s="20">
        <v>-27111.29</v>
      </c>
      <c r="AB90" s="20">
        <v>-118597.2</v>
      </c>
      <c r="AC90" s="20">
        <v>-41005.760000000002</v>
      </c>
      <c r="AD90" s="20">
        <v>-48092.479999999996</v>
      </c>
      <c r="AE90" s="20">
        <v>-60575.5</v>
      </c>
      <c r="AF90" s="20">
        <v>-29756.39</v>
      </c>
      <c r="AG90" s="20">
        <v>-63246.9</v>
      </c>
      <c r="AH90" s="20">
        <v>-115799.73000000001</v>
      </c>
      <c r="AI90" s="20">
        <v>-105562.62999999999</v>
      </c>
      <c r="AJ90" s="20">
        <v>-21887.62</v>
      </c>
      <c r="AK90" s="20">
        <v>-29228.17</v>
      </c>
      <c r="AL90" s="20">
        <v>-9009.5</v>
      </c>
      <c r="AM90" s="20">
        <v>-5355.36</v>
      </c>
      <c r="AN90" s="20">
        <v>-5820.36</v>
      </c>
      <c r="AO90" s="20">
        <v>-418.57</v>
      </c>
      <c r="AP90" s="20">
        <v>-2148.81</v>
      </c>
      <c r="AQ90" s="20">
        <v>0</v>
      </c>
      <c r="AR90" s="20">
        <v>-2698.02</v>
      </c>
      <c r="AS90" s="20">
        <v>959165.74</v>
      </c>
      <c r="AT90" s="20">
        <v>-959287.97</v>
      </c>
      <c r="AU90" s="20">
        <v>-1051.76</v>
      </c>
      <c r="AV90" s="20">
        <v>0</v>
      </c>
      <c r="AW90" s="20">
        <v>-70.75</v>
      </c>
      <c r="AX90" s="20">
        <v>0</v>
      </c>
      <c r="AY90" s="20">
        <v>0</v>
      </c>
      <c r="AZ90" s="20">
        <v>-5162.3599999999997</v>
      </c>
      <c r="BA90" s="20">
        <v>802872.15</v>
      </c>
      <c r="BB90" s="20">
        <v>0</v>
      </c>
      <c r="BC90" s="20">
        <v>-2742.58</v>
      </c>
      <c r="BD90" s="20">
        <v>0</v>
      </c>
      <c r="BE90" s="20">
        <v>0</v>
      </c>
      <c r="BF90" s="20">
        <v>0</v>
      </c>
      <c r="BG90" s="20">
        <v>0</v>
      </c>
      <c r="BH90" s="20">
        <v>0</v>
      </c>
      <c r="BI90" s="20">
        <v>0</v>
      </c>
      <c r="BJ90" s="20">
        <v>-270.37</v>
      </c>
      <c r="BK90" s="20">
        <v>270.37</v>
      </c>
      <c r="BL90" s="20">
        <v>1577.28</v>
      </c>
      <c r="BM90" s="20">
        <v>-142868.88</v>
      </c>
      <c r="BN90" s="20">
        <v>140704.20000000001</v>
      </c>
      <c r="BO90" s="20">
        <v>0</v>
      </c>
      <c r="BP90" s="20">
        <v>0</v>
      </c>
      <c r="BQ90" s="20">
        <v>0</v>
      </c>
      <c r="BR90" s="20">
        <v>0</v>
      </c>
      <c r="BS90" s="20">
        <v>0</v>
      </c>
      <c r="BT90" s="20">
        <v>0</v>
      </c>
      <c r="BU90" s="20">
        <v>0</v>
      </c>
      <c r="BV90" s="20">
        <v>0</v>
      </c>
      <c r="BW90" s="20">
        <v>0</v>
      </c>
      <c r="BX90" s="20">
        <v>0</v>
      </c>
      <c r="BY90" s="20">
        <v>0</v>
      </c>
      <c r="BZ90" s="20">
        <v>0</v>
      </c>
      <c r="CA90" s="20">
        <v>0</v>
      </c>
      <c r="CB90" s="20">
        <v>0</v>
      </c>
      <c r="CC90" s="20">
        <v>0</v>
      </c>
      <c r="CD90" s="20">
        <v>0</v>
      </c>
      <c r="CE90" s="20">
        <v>0</v>
      </c>
      <c r="CF90" s="20">
        <v>0</v>
      </c>
      <c r="CG90" s="20">
        <v>0</v>
      </c>
      <c r="CH90" s="20">
        <v>0</v>
      </c>
      <c r="CI90" s="20">
        <v>0</v>
      </c>
      <c r="CJ90" s="20">
        <v>0</v>
      </c>
      <c r="CK90" s="20">
        <v>0</v>
      </c>
      <c r="CL90"/>
      <c r="CM90"/>
      <c r="CN90"/>
      <c r="CO90"/>
      <c r="CP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c r="EA90"/>
      <c r="EB90"/>
      <c r="EC90"/>
      <c r="ED90"/>
      <c r="EE90"/>
      <c r="EF90"/>
      <c r="EG90"/>
    </row>
    <row r="91" spans="1:137" hidden="1" x14ac:dyDescent="0.25">
      <c r="A91" s="4" t="s">
        <v>141</v>
      </c>
      <c r="B91" s="4" t="s">
        <v>419</v>
      </c>
      <c r="C91" s="4" t="s">
        <v>420</v>
      </c>
      <c r="D91" s="4" t="s">
        <v>421</v>
      </c>
      <c r="E91" s="4" t="s">
        <v>117</v>
      </c>
      <c r="F91" s="20">
        <v>13571.91</v>
      </c>
      <c r="G91" s="20">
        <v>21093.800000000003</v>
      </c>
      <c r="H91" s="20">
        <v>129525.07</v>
      </c>
      <c r="I91" s="20">
        <v>188487.45</v>
      </c>
      <c r="J91" s="20">
        <v>269504.83999999997</v>
      </c>
      <c r="K91" s="20">
        <v>342229.75</v>
      </c>
      <c r="L91" s="20">
        <v>397486.29000000004</v>
      </c>
      <c r="M91" s="20">
        <v>469970.15</v>
      </c>
      <c r="N91" s="20">
        <v>519611.48</v>
      </c>
      <c r="O91" s="20">
        <v>593089.6100000001</v>
      </c>
      <c r="P91" s="20">
        <v>839446.48</v>
      </c>
      <c r="Q91" s="20">
        <v>1052311.5899999999</v>
      </c>
      <c r="R91" s="20">
        <v>0</v>
      </c>
      <c r="S91" s="20">
        <v>0</v>
      </c>
      <c r="T91" s="20">
        <v>0</v>
      </c>
      <c r="U91" s="20">
        <v>48810.84</v>
      </c>
      <c r="V91" s="20">
        <v>55931.640000000007</v>
      </c>
      <c r="W91" s="20">
        <v>91468.150000000009</v>
      </c>
      <c r="X91" s="20">
        <v>0</v>
      </c>
      <c r="Y91" s="20">
        <v>0</v>
      </c>
      <c r="Z91" s="20">
        <v>0</v>
      </c>
      <c r="AA91" s="20">
        <v>45095.34</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1201.97</v>
      </c>
      <c r="AR91" s="20">
        <v>0</v>
      </c>
      <c r="AS91" s="20">
        <v>0</v>
      </c>
      <c r="AT91" s="20">
        <v>0</v>
      </c>
      <c r="AU91" s="20">
        <v>0</v>
      </c>
      <c r="AV91" s="20">
        <v>0</v>
      </c>
      <c r="AW91" s="20">
        <v>0</v>
      </c>
      <c r="AX91" s="20">
        <v>0</v>
      </c>
      <c r="AY91" s="20">
        <v>0</v>
      </c>
      <c r="AZ91" s="20">
        <v>0</v>
      </c>
      <c r="BA91" s="20">
        <v>0</v>
      </c>
      <c r="BB91" s="20">
        <v>0</v>
      </c>
      <c r="BC91" s="20">
        <v>0</v>
      </c>
      <c r="BD91" s="20">
        <v>0</v>
      </c>
      <c r="BE91" s="20">
        <v>0</v>
      </c>
      <c r="BF91" s="20">
        <v>0</v>
      </c>
      <c r="BG91" s="20">
        <v>0</v>
      </c>
      <c r="BH91" s="20">
        <v>0</v>
      </c>
      <c r="BI91" s="20">
        <v>0</v>
      </c>
      <c r="BJ91" s="20">
        <v>0</v>
      </c>
      <c r="BK91" s="20">
        <v>0</v>
      </c>
      <c r="BL91" s="20">
        <v>0</v>
      </c>
      <c r="BM91" s="20">
        <v>0</v>
      </c>
      <c r="BN91" s="20">
        <v>0</v>
      </c>
      <c r="BO91" s="20">
        <v>0</v>
      </c>
      <c r="BP91" s="20">
        <v>0</v>
      </c>
      <c r="BQ91" s="20">
        <v>0</v>
      </c>
      <c r="BR91" s="20">
        <v>0</v>
      </c>
      <c r="BS91" s="20">
        <v>0</v>
      </c>
      <c r="BT91" s="20">
        <v>0</v>
      </c>
      <c r="BU91" s="20">
        <v>0</v>
      </c>
      <c r="BV91" s="20">
        <v>0</v>
      </c>
      <c r="BW91" s="20">
        <v>0</v>
      </c>
      <c r="BX91" s="20">
        <v>0</v>
      </c>
      <c r="BY91" s="20">
        <v>0</v>
      </c>
      <c r="BZ91" s="20">
        <v>0</v>
      </c>
      <c r="CA91" s="20">
        <v>0</v>
      </c>
      <c r="CB91" s="20">
        <v>0</v>
      </c>
      <c r="CC91" s="20">
        <v>0</v>
      </c>
      <c r="CD91" s="20">
        <v>0</v>
      </c>
      <c r="CE91" s="20">
        <v>0</v>
      </c>
      <c r="CF91" s="20">
        <v>0</v>
      </c>
      <c r="CG91" s="20">
        <v>0</v>
      </c>
      <c r="CH91" s="20">
        <v>0</v>
      </c>
      <c r="CI91" s="20">
        <v>0</v>
      </c>
      <c r="CJ91" s="20">
        <v>0</v>
      </c>
      <c r="CK91" s="20">
        <v>0</v>
      </c>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c r="EB91"/>
      <c r="EC91"/>
      <c r="ED91"/>
      <c r="EE91"/>
      <c r="EF91"/>
      <c r="EG91"/>
    </row>
    <row r="92" spans="1:137" hidden="1" x14ac:dyDescent="0.25">
      <c r="A92" s="4" t="s">
        <v>141</v>
      </c>
      <c r="B92" s="4" t="s">
        <v>419</v>
      </c>
      <c r="C92" s="4" t="s">
        <v>420</v>
      </c>
      <c r="D92" s="4" t="s">
        <v>421</v>
      </c>
      <c r="E92" s="4" t="s">
        <v>134</v>
      </c>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c r="EB92"/>
      <c r="EC92"/>
      <c r="ED92"/>
      <c r="EE92"/>
      <c r="EF92"/>
      <c r="EG92"/>
    </row>
    <row r="93" spans="1:137" hidden="1" x14ac:dyDescent="0.25">
      <c r="A93" s="4" t="s">
        <v>138</v>
      </c>
      <c r="B93" s="4" t="s">
        <v>419</v>
      </c>
      <c r="C93" s="4" t="s">
        <v>420</v>
      </c>
      <c r="D93" s="4" t="s">
        <v>425</v>
      </c>
      <c r="E93" s="4" t="s">
        <v>112</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0">
        <v>0</v>
      </c>
      <c r="AY93" s="20">
        <v>0</v>
      </c>
      <c r="AZ93" s="20">
        <v>0</v>
      </c>
      <c r="BA93" s="20">
        <v>0</v>
      </c>
      <c r="BB93" s="20">
        <v>0</v>
      </c>
      <c r="BC93" s="20">
        <v>0</v>
      </c>
      <c r="BD93" s="20">
        <v>0</v>
      </c>
      <c r="BE93" s="20">
        <v>0</v>
      </c>
      <c r="BF93" s="20">
        <v>0</v>
      </c>
      <c r="BG93" s="20">
        <v>0</v>
      </c>
      <c r="BH93" s="20">
        <v>0</v>
      </c>
      <c r="BI93" s="20">
        <v>0</v>
      </c>
      <c r="BJ93" s="20">
        <v>0</v>
      </c>
      <c r="BK93" s="20">
        <v>0</v>
      </c>
      <c r="BL93" s="20">
        <v>0</v>
      </c>
      <c r="BM93" s="20">
        <v>0</v>
      </c>
      <c r="BN93" s="20">
        <v>0</v>
      </c>
      <c r="BO93" s="20">
        <v>0</v>
      </c>
      <c r="BP93" s="20">
        <v>0</v>
      </c>
      <c r="BQ93" s="20">
        <v>0</v>
      </c>
      <c r="BR93" s="20">
        <v>0</v>
      </c>
      <c r="BS93" s="20">
        <v>0</v>
      </c>
      <c r="BT93" s="20">
        <v>10751.92112775</v>
      </c>
      <c r="BU93" s="20">
        <v>28188.842326401758</v>
      </c>
      <c r="BV93" s="20">
        <v>56483.160589134161</v>
      </c>
      <c r="BW93" s="20">
        <v>106452.47343853784</v>
      </c>
      <c r="BX93" s="20">
        <v>156724.05066136757</v>
      </c>
      <c r="BY93" s="20">
        <v>1663691.2946548183</v>
      </c>
      <c r="BZ93" s="20">
        <v>3047374.9495071853</v>
      </c>
      <c r="CA93" s="20">
        <v>3065808.5205767541</v>
      </c>
      <c r="CB93" s="20">
        <v>3084353.5963177229</v>
      </c>
      <c r="CC93" s="20">
        <v>3103010.8512218487</v>
      </c>
      <c r="CD93" s="20">
        <v>3121780.9638608899</v>
      </c>
      <c r="CE93" s="20">
        <v>3140664.6169112846</v>
      </c>
      <c r="CF93" s="20">
        <v>3159662.4971789806</v>
      </c>
      <c r="CG93" s="20">
        <v>3178775.2956244163</v>
      </c>
      <c r="CH93" s="20">
        <v>3198003.7073876485</v>
      </c>
      <c r="CI93" s="20">
        <v>3217348.4318136363</v>
      </c>
      <c r="CJ93" s="20">
        <v>3236810.172477677</v>
      </c>
      <c r="CK93" s="20">
        <v>3256389.6372109945</v>
      </c>
      <c r="CL93"/>
      <c r="CM93"/>
      <c r="CN93"/>
      <c r="CO93"/>
      <c r="CP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c r="EB93"/>
      <c r="EC93"/>
      <c r="ED93"/>
      <c r="EE93"/>
      <c r="EF93"/>
      <c r="EG93"/>
    </row>
    <row r="94" spans="1:137" hidden="1" x14ac:dyDescent="0.25">
      <c r="A94" s="4" t="s">
        <v>138</v>
      </c>
      <c r="B94" s="4" t="s">
        <v>419</v>
      </c>
      <c r="C94" s="4" t="s">
        <v>420</v>
      </c>
      <c r="D94" s="4" t="s">
        <v>425</v>
      </c>
      <c r="E94" s="4" t="s">
        <v>113</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0">
        <v>0</v>
      </c>
      <c r="AY94" s="20">
        <v>0</v>
      </c>
      <c r="AZ94" s="20">
        <v>0</v>
      </c>
      <c r="BA94" s="20">
        <v>0</v>
      </c>
      <c r="BB94" s="20">
        <v>0</v>
      </c>
      <c r="BC94" s="20">
        <v>0</v>
      </c>
      <c r="BD94" s="20">
        <v>0</v>
      </c>
      <c r="BE94" s="20">
        <v>0</v>
      </c>
      <c r="BF94" s="20">
        <v>0</v>
      </c>
      <c r="BG94" s="20">
        <v>0</v>
      </c>
      <c r="BH94" s="20">
        <v>0</v>
      </c>
      <c r="BI94" s="20">
        <v>0</v>
      </c>
      <c r="BJ94" s="20">
        <v>0</v>
      </c>
      <c r="BK94" s="20">
        <v>0</v>
      </c>
      <c r="BL94" s="20">
        <v>0</v>
      </c>
      <c r="BM94" s="20">
        <v>0</v>
      </c>
      <c r="BN94" s="20">
        <v>0</v>
      </c>
      <c r="BO94" s="20">
        <v>0</v>
      </c>
      <c r="BP94" s="20">
        <v>0</v>
      </c>
      <c r="BQ94" s="20">
        <v>0</v>
      </c>
      <c r="BR94" s="20">
        <v>0</v>
      </c>
      <c r="BS94" s="20">
        <v>10719.5</v>
      </c>
      <c r="BT94" s="20">
        <v>17319.5</v>
      </c>
      <c r="BU94" s="20">
        <v>28039</v>
      </c>
      <c r="BV94" s="20">
        <v>49478</v>
      </c>
      <c r="BW94" s="20">
        <v>49478</v>
      </c>
      <c r="BX94" s="20">
        <v>1501478</v>
      </c>
      <c r="BY94" s="20">
        <v>1369478</v>
      </c>
      <c r="BZ94" s="20">
        <v>0</v>
      </c>
      <c r="CA94" s="20">
        <v>0</v>
      </c>
      <c r="CB94" s="20">
        <v>0</v>
      </c>
      <c r="CC94" s="20">
        <v>0</v>
      </c>
      <c r="CD94" s="20">
        <v>0</v>
      </c>
      <c r="CE94" s="20">
        <v>0</v>
      </c>
      <c r="CF94" s="20">
        <v>0</v>
      </c>
      <c r="CG94" s="20">
        <v>0</v>
      </c>
      <c r="CH94" s="20">
        <v>0</v>
      </c>
      <c r="CI94" s="20">
        <v>0</v>
      </c>
      <c r="CJ94" s="20">
        <v>0</v>
      </c>
      <c r="CK94" s="20">
        <v>0</v>
      </c>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c r="EB94"/>
      <c r="EC94"/>
      <c r="ED94"/>
      <c r="EE94"/>
      <c r="EF94"/>
      <c r="EG94"/>
    </row>
    <row r="95" spans="1:137" hidden="1" x14ac:dyDescent="0.25">
      <c r="A95" s="4" t="s">
        <v>138</v>
      </c>
      <c r="B95" s="4" t="s">
        <v>419</v>
      </c>
      <c r="C95" s="4" t="s">
        <v>420</v>
      </c>
      <c r="D95" s="4" t="s">
        <v>425</v>
      </c>
      <c r="E95" s="4" t="s">
        <v>114</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0">
        <v>0</v>
      </c>
      <c r="AY95" s="20">
        <v>0</v>
      </c>
      <c r="AZ95" s="20">
        <v>0</v>
      </c>
      <c r="BA95" s="20">
        <v>0</v>
      </c>
      <c r="BB95" s="20">
        <v>0</v>
      </c>
      <c r="BC95" s="20">
        <v>0</v>
      </c>
      <c r="BD95" s="20">
        <v>0</v>
      </c>
      <c r="BE95" s="20">
        <v>0</v>
      </c>
      <c r="BF95" s="20">
        <v>0</v>
      </c>
      <c r="BG95" s="20">
        <v>0</v>
      </c>
      <c r="BH95" s="20">
        <v>0</v>
      </c>
      <c r="BI95" s="20">
        <v>0</v>
      </c>
      <c r="BJ95" s="20">
        <v>0</v>
      </c>
      <c r="BK95" s="20">
        <v>0</v>
      </c>
      <c r="BL95" s="20">
        <v>0</v>
      </c>
      <c r="BM95" s="20">
        <v>0</v>
      </c>
      <c r="BN95" s="20">
        <v>0</v>
      </c>
      <c r="BO95" s="20">
        <v>0</v>
      </c>
      <c r="BP95" s="20">
        <v>0</v>
      </c>
      <c r="BQ95" s="20">
        <v>0</v>
      </c>
      <c r="BR95" s="20">
        <v>0</v>
      </c>
      <c r="BS95" s="20">
        <v>11.936163249999998</v>
      </c>
      <c r="BT95" s="20">
        <v>43.229791601499244</v>
      </c>
      <c r="BU95" s="20">
        <v>93.997978360896724</v>
      </c>
      <c r="BV95" s="20">
        <v>180.88175163200177</v>
      </c>
      <c r="BW95" s="20">
        <v>292.16341134762371</v>
      </c>
      <c r="BX95" s="20">
        <v>2020.9202138228654</v>
      </c>
      <c r="BY95" s="20">
        <v>5229.9542661962796</v>
      </c>
      <c r="BZ95" s="20">
        <v>6786.504012552502</v>
      </c>
      <c r="CA95" s="20">
        <v>6827.5555753244298</v>
      </c>
      <c r="CB95" s="20">
        <v>6868.8554589995692</v>
      </c>
      <c r="CC95" s="20">
        <v>6910.4051656710581</v>
      </c>
      <c r="CD95" s="20">
        <v>6952.2062065182035</v>
      </c>
      <c r="CE95" s="20">
        <v>6994.2601018614296</v>
      </c>
      <c r="CF95" s="20">
        <v>7036.5683812175921</v>
      </c>
      <c r="CG95" s="20">
        <v>7079.1325833555748</v>
      </c>
      <c r="CH95" s="20">
        <v>7121.9542563522991</v>
      </c>
      <c r="CI95" s="20">
        <v>7165.034957648968</v>
      </c>
      <c r="CJ95" s="20">
        <v>7208.3762541077886</v>
      </c>
      <c r="CK95" s="20">
        <v>7251.9797220688779</v>
      </c>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c r="EB95"/>
      <c r="EC95"/>
      <c r="ED95"/>
      <c r="EE95"/>
      <c r="EF95"/>
      <c r="EG95"/>
    </row>
    <row r="96" spans="1:137" hidden="1" x14ac:dyDescent="0.25">
      <c r="A96" s="4" t="s">
        <v>138</v>
      </c>
      <c r="B96" s="4" t="s">
        <v>419</v>
      </c>
      <c r="C96" s="4" t="s">
        <v>420</v>
      </c>
      <c r="D96" s="4" t="s">
        <v>425</v>
      </c>
      <c r="E96" s="4" t="s">
        <v>115</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0">
        <v>0</v>
      </c>
      <c r="AY96" s="20">
        <v>0</v>
      </c>
      <c r="AZ96" s="20">
        <v>0</v>
      </c>
      <c r="BA96" s="20">
        <v>0</v>
      </c>
      <c r="BB96" s="20">
        <v>0</v>
      </c>
      <c r="BC96" s="20">
        <v>0</v>
      </c>
      <c r="BD96" s="20">
        <v>0</v>
      </c>
      <c r="BE96" s="20">
        <v>0</v>
      </c>
      <c r="BF96" s="20">
        <v>0</v>
      </c>
      <c r="BG96" s="20">
        <v>0</v>
      </c>
      <c r="BH96" s="20">
        <v>0</v>
      </c>
      <c r="BI96" s="20">
        <v>0</v>
      </c>
      <c r="BJ96" s="20">
        <v>0</v>
      </c>
      <c r="BK96" s="20">
        <v>0</v>
      </c>
      <c r="BL96" s="20">
        <v>0</v>
      </c>
      <c r="BM96" s="20">
        <v>0</v>
      </c>
      <c r="BN96" s="20">
        <v>0</v>
      </c>
      <c r="BO96" s="20">
        <v>0</v>
      </c>
      <c r="BP96" s="20">
        <v>0</v>
      </c>
      <c r="BQ96" s="20">
        <v>0</v>
      </c>
      <c r="BR96" s="20">
        <v>0</v>
      </c>
      <c r="BS96" s="20">
        <v>20.4849645</v>
      </c>
      <c r="BT96" s="20">
        <v>74.191407050260494</v>
      </c>
      <c r="BU96" s="20">
        <v>161.32028437150751</v>
      </c>
      <c r="BV96" s="20">
        <v>310.43109777167069</v>
      </c>
      <c r="BW96" s="20">
        <v>501.41381148209166</v>
      </c>
      <c r="BX96" s="20">
        <v>3468.3237796277472</v>
      </c>
      <c r="BY96" s="20">
        <v>8975.7005861707148</v>
      </c>
      <c r="BZ96" s="20">
        <v>11647.067057016462</v>
      </c>
      <c r="CA96" s="20">
        <v>11717.520165644353</v>
      </c>
      <c r="CB96" s="20">
        <v>11788.399445126335</v>
      </c>
      <c r="CC96" s="20">
        <v>11859.707473369905</v>
      </c>
      <c r="CD96" s="20">
        <v>11931.446843876329</v>
      </c>
      <c r="CE96" s="20">
        <v>12003.620165834931</v>
      </c>
      <c r="CF96" s="20">
        <v>12076.230064218063</v>
      </c>
      <c r="CG96" s="20">
        <v>12149.279179876525</v>
      </c>
      <c r="CH96" s="20">
        <v>12222.770169635594</v>
      </c>
      <c r="CI96" s="20">
        <v>12296.705706391731</v>
      </c>
      <c r="CJ96" s="20">
        <v>12371.088479209691</v>
      </c>
      <c r="CK96" s="20">
        <v>12445.921193420421</v>
      </c>
      <c r="CL96"/>
      <c r="CM96"/>
      <c r="CN96"/>
      <c r="CO96"/>
      <c r="CP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c r="EB96"/>
      <c r="EC96"/>
      <c r="ED96"/>
      <c r="EE96"/>
      <c r="EF96"/>
      <c r="EG96"/>
    </row>
    <row r="97" spans="1:137" x14ac:dyDescent="0.25">
      <c r="A97" s="4" t="s">
        <v>138</v>
      </c>
      <c r="B97" s="4" t="s">
        <v>419</v>
      </c>
      <c r="C97" s="4" t="s">
        <v>420</v>
      </c>
      <c r="D97" s="4" t="s">
        <v>425</v>
      </c>
      <c r="E97" s="4" t="s">
        <v>116</v>
      </c>
      <c r="F97" s="20">
        <v>0</v>
      </c>
      <c r="G97" s="20">
        <v>0</v>
      </c>
      <c r="H97" s="20">
        <v>0</v>
      </c>
      <c r="I97" s="20">
        <v>0</v>
      </c>
      <c r="J97" s="20">
        <v>0</v>
      </c>
      <c r="K97" s="20">
        <v>0</v>
      </c>
      <c r="L97" s="20">
        <v>0</v>
      </c>
      <c r="M97" s="20">
        <v>0</v>
      </c>
      <c r="N97" s="20">
        <v>0</v>
      </c>
      <c r="O97" s="20">
        <v>0</v>
      </c>
      <c r="P97" s="20">
        <v>0</v>
      </c>
      <c r="Q97" s="20">
        <v>0</v>
      </c>
      <c r="R97" s="20">
        <v>0</v>
      </c>
      <c r="S97" s="20">
        <v>0</v>
      </c>
      <c r="T97" s="20">
        <v>0</v>
      </c>
      <c r="U97" s="20">
        <v>0</v>
      </c>
      <c r="V97" s="20">
        <v>0</v>
      </c>
      <c r="W97" s="20">
        <v>0</v>
      </c>
      <c r="X97" s="20">
        <v>0</v>
      </c>
      <c r="Y97" s="20">
        <v>0</v>
      </c>
      <c r="Z97" s="20">
        <v>0</v>
      </c>
      <c r="AA97" s="20">
        <v>0</v>
      </c>
      <c r="AB97" s="20">
        <v>0</v>
      </c>
      <c r="AC97" s="20">
        <v>0</v>
      </c>
      <c r="AD97" s="20">
        <v>0</v>
      </c>
      <c r="AE97" s="20">
        <v>0</v>
      </c>
      <c r="AF97" s="20">
        <v>0</v>
      </c>
      <c r="AG97" s="20">
        <v>0</v>
      </c>
      <c r="AH97" s="20">
        <v>0</v>
      </c>
      <c r="AI97" s="20">
        <v>0</v>
      </c>
      <c r="AJ97" s="20">
        <v>0</v>
      </c>
      <c r="AK97" s="20">
        <v>0</v>
      </c>
      <c r="AL97" s="20">
        <v>0</v>
      </c>
      <c r="AM97" s="20">
        <v>0</v>
      </c>
      <c r="AN97" s="20">
        <v>0</v>
      </c>
      <c r="AO97" s="20">
        <v>0</v>
      </c>
      <c r="AP97" s="20">
        <v>0</v>
      </c>
      <c r="AQ97" s="20">
        <v>0</v>
      </c>
      <c r="AR97" s="20">
        <v>0</v>
      </c>
      <c r="AS97" s="20">
        <v>0</v>
      </c>
      <c r="AT97" s="20">
        <v>0</v>
      </c>
      <c r="AU97" s="20">
        <v>0</v>
      </c>
      <c r="AV97" s="20">
        <v>0</v>
      </c>
      <c r="AW97" s="20">
        <v>0</v>
      </c>
      <c r="AX97" s="20">
        <v>0</v>
      </c>
      <c r="AY97" s="20">
        <v>0</v>
      </c>
      <c r="AZ97" s="20">
        <v>0</v>
      </c>
      <c r="BA97" s="20">
        <v>0</v>
      </c>
      <c r="BB97" s="20">
        <v>0</v>
      </c>
      <c r="BC97" s="20">
        <v>0</v>
      </c>
      <c r="BD97" s="20">
        <v>0</v>
      </c>
      <c r="BE97" s="20">
        <v>0</v>
      </c>
      <c r="BF97" s="20">
        <v>0</v>
      </c>
      <c r="BG97" s="20">
        <v>0</v>
      </c>
      <c r="BH97" s="20">
        <v>0</v>
      </c>
      <c r="BI97" s="20">
        <v>0</v>
      </c>
      <c r="BJ97" s="20">
        <v>0</v>
      </c>
      <c r="BK97" s="20">
        <v>0</v>
      </c>
      <c r="BL97" s="20">
        <v>0</v>
      </c>
      <c r="BM97" s="20">
        <v>0</v>
      </c>
      <c r="BN97" s="20">
        <v>0</v>
      </c>
      <c r="BO97" s="20">
        <v>0</v>
      </c>
      <c r="BP97" s="20">
        <v>0</v>
      </c>
      <c r="BQ97" s="20">
        <v>0</v>
      </c>
      <c r="BR97" s="20">
        <v>0</v>
      </c>
      <c r="BS97" s="20">
        <v>0</v>
      </c>
      <c r="BT97" s="20">
        <v>0</v>
      </c>
      <c r="BU97" s="20">
        <v>0</v>
      </c>
      <c r="BV97" s="20">
        <v>0</v>
      </c>
      <c r="BW97" s="20">
        <v>0</v>
      </c>
      <c r="BX97" s="20">
        <v>0</v>
      </c>
      <c r="BY97" s="20">
        <v>0</v>
      </c>
      <c r="BZ97" s="20">
        <v>0</v>
      </c>
      <c r="CA97" s="20">
        <v>0</v>
      </c>
      <c r="CB97" s="20">
        <v>0</v>
      </c>
      <c r="CC97" s="20">
        <v>0</v>
      </c>
      <c r="CD97" s="20">
        <v>0</v>
      </c>
      <c r="CE97" s="20">
        <v>0</v>
      </c>
      <c r="CF97" s="20">
        <v>0</v>
      </c>
      <c r="CG97" s="20">
        <v>0</v>
      </c>
      <c r="CH97" s="20">
        <v>0</v>
      </c>
      <c r="CI97" s="20">
        <v>0</v>
      </c>
      <c r="CJ97" s="20">
        <v>0</v>
      </c>
      <c r="CK97" s="20">
        <v>0</v>
      </c>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c r="EA97"/>
      <c r="EB97"/>
      <c r="EC97"/>
      <c r="ED97"/>
      <c r="EE97"/>
      <c r="EF97"/>
      <c r="EG97"/>
    </row>
    <row r="98" spans="1:137" hidden="1" x14ac:dyDescent="0.25">
      <c r="A98" s="4" t="s">
        <v>138</v>
      </c>
      <c r="B98" s="4" t="s">
        <v>419</v>
      </c>
      <c r="C98" s="4" t="s">
        <v>420</v>
      </c>
      <c r="D98" s="4" t="s">
        <v>425</v>
      </c>
      <c r="E98" s="4" t="s">
        <v>117</v>
      </c>
      <c r="F98" s="20">
        <v>0</v>
      </c>
      <c r="G98" s="20">
        <v>0</v>
      </c>
      <c r="H98" s="20">
        <v>0</v>
      </c>
      <c r="I98" s="20">
        <v>0</v>
      </c>
      <c r="J98" s="20">
        <v>0</v>
      </c>
      <c r="K98" s="20">
        <v>0</v>
      </c>
      <c r="L98" s="20">
        <v>0</v>
      </c>
      <c r="M98" s="20">
        <v>0</v>
      </c>
      <c r="N98" s="20">
        <v>0</v>
      </c>
      <c r="O98" s="20">
        <v>0</v>
      </c>
      <c r="P98" s="20">
        <v>0</v>
      </c>
      <c r="Q98" s="20">
        <v>0</v>
      </c>
      <c r="R98" s="20">
        <v>0</v>
      </c>
      <c r="S98" s="20">
        <v>0</v>
      </c>
      <c r="T98" s="20">
        <v>0</v>
      </c>
      <c r="U98" s="20">
        <v>0</v>
      </c>
      <c r="V98" s="20">
        <v>0</v>
      </c>
      <c r="W98" s="20">
        <v>0</v>
      </c>
      <c r="X98" s="20">
        <v>0</v>
      </c>
      <c r="Y98" s="20">
        <v>0</v>
      </c>
      <c r="Z98" s="20">
        <v>0</v>
      </c>
      <c r="AA98" s="20">
        <v>0</v>
      </c>
      <c r="AB98" s="20">
        <v>0</v>
      </c>
      <c r="AC98" s="20">
        <v>0</v>
      </c>
      <c r="AD98" s="20">
        <v>0</v>
      </c>
      <c r="AE98" s="20">
        <v>0</v>
      </c>
      <c r="AF98" s="20">
        <v>0</v>
      </c>
      <c r="AG98" s="20">
        <v>0</v>
      </c>
      <c r="AH98" s="20">
        <v>0</v>
      </c>
      <c r="AI98" s="20">
        <v>0</v>
      </c>
      <c r="AJ98" s="20">
        <v>0</v>
      </c>
      <c r="AK98" s="20">
        <v>0</v>
      </c>
      <c r="AL98" s="20">
        <v>0</v>
      </c>
      <c r="AM98" s="20">
        <v>0</v>
      </c>
      <c r="AN98" s="20">
        <v>0</v>
      </c>
      <c r="AO98" s="20">
        <v>0</v>
      </c>
      <c r="AP98" s="20">
        <v>0</v>
      </c>
      <c r="AQ98" s="20">
        <v>0</v>
      </c>
      <c r="AR98" s="20">
        <v>0</v>
      </c>
      <c r="AS98" s="20">
        <v>0</v>
      </c>
      <c r="AT98" s="20">
        <v>0</v>
      </c>
      <c r="AU98" s="20">
        <v>0</v>
      </c>
      <c r="AV98" s="20">
        <v>0</v>
      </c>
      <c r="AW98" s="20">
        <v>0</v>
      </c>
      <c r="AX98" s="20">
        <v>0</v>
      </c>
      <c r="AY98" s="20">
        <v>0</v>
      </c>
      <c r="AZ98" s="20">
        <v>0</v>
      </c>
      <c r="BA98" s="20">
        <v>0</v>
      </c>
      <c r="BB98" s="20">
        <v>0</v>
      </c>
      <c r="BC98" s="20">
        <v>0</v>
      </c>
      <c r="BD98" s="20">
        <v>0</v>
      </c>
      <c r="BE98" s="20">
        <v>0</v>
      </c>
      <c r="BF98" s="20">
        <v>0</v>
      </c>
      <c r="BG98" s="20">
        <v>0</v>
      </c>
      <c r="BH98" s="20">
        <v>0</v>
      </c>
      <c r="BI98" s="20">
        <v>0</v>
      </c>
      <c r="BJ98" s="20">
        <v>0</v>
      </c>
      <c r="BK98" s="20">
        <v>0</v>
      </c>
      <c r="BL98" s="20">
        <v>0</v>
      </c>
      <c r="BM98" s="20">
        <v>0</v>
      </c>
      <c r="BN98" s="20">
        <v>0</v>
      </c>
      <c r="BO98" s="20">
        <v>0</v>
      </c>
      <c r="BP98" s="20">
        <v>0</v>
      </c>
      <c r="BQ98" s="20">
        <v>0</v>
      </c>
      <c r="BR98" s="20">
        <v>0</v>
      </c>
      <c r="BS98" s="20">
        <v>10751.92112775</v>
      </c>
      <c r="BT98" s="20">
        <v>28188.842326401758</v>
      </c>
      <c r="BU98" s="20">
        <v>56483.160589134161</v>
      </c>
      <c r="BV98" s="20">
        <v>106452.47343853784</v>
      </c>
      <c r="BW98" s="20">
        <v>156724.05066136757</v>
      </c>
      <c r="BX98" s="20">
        <v>1663691.2946548183</v>
      </c>
      <c r="BY98" s="20">
        <v>3047374.9495071853</v>
      </c>
      <c r="BZ98" s="20">
        <v>3065808.5205767541</v>
      </c>
      <c r="CA98" s="20">
        <v>3084353.5963177229</v>
      </c>
      <c r="CB98" s="20">
        <v>3103010.8512218487</v>
      </c>
      <c r="CC98" s="20">
        <v>3121780.9638608899</v>
      </c>
      <c r="CD98" s="20">
        <v>3140664.6169112846</v>
      </c>
      <c r="CE98" s="20">
        <v>3159662.4971789806</v>
      </c>
      <c r="CF98" s="20">
        <v>3178775.2956244163</v>
      </c>
      <c r="CG98" s="20">
        <v>3198003.7073876485</v>
      </c>
      <c r="CH98" s="20">
        <v>3217348.4318136363</v>
      </c>
      <c r="CI98" s="20">
        <v>3236810.172477677</v>
      </c>
      <c r="CJ98" s="20">
        <v>3256389.6372109945</v>
      </c>
      <c r="CK98" s="20">
        <v>3276087.5381264836</v>
      </c>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c r="EA98"/>
      <c r="EB98"/>
      <c r="EC98"/>
      <c r="ED98"/>
      <c r="EE98"/>
      <c r="EF98"/>
      <c r="EG98"/>
    </row>
    <row r="99" spans="1:137" hidden="1" x14ac:dyDescent="0.25">
      <c r="A99" s="4" t="s">
        <v>138</v>
      </c>
      <c r="B99" s="4" t="s">
        <v>419</v>
      </c>
      <c r="C99" s="4" t="s">
        <v>420</v>
      </c>
      <c r="D99" s="4" t="s">
        <v>425</v>
      </c>
      <c r="E99" s="4" t="s">
        <v>134</v>
      </c>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c r="EA99"/>
      <c r="EB99"/>
      <c r="EC99"/>
      <c r="ED99"/>
      <c r="EE99"/>
      <c r="EF99"/>
      <c r="EG99"/>
    </row>
    <row r="100" spans="1:137" hidden="1" x14ac:dyDescent="0.25">
      <c r="A100" s="4" t="s">
        <v>139</v>
      </c>
      <c r="B100" s="4" t="s">
        <v>419</v>
      </c>
      <c r="C100" s="4" t="s">
        <v>420</v>
      </c>
      <c r="D100" s="4" t="s">
        <v>425</v>
      </c>
      <c r="E100" s="4" t="s">
        <v>112</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0">
        <v>0</v>
      </c>
      <c r="AY100" s="20">
        <v>0</v>
      </c>
      <c r="AZ100" s="20">
        <v>0</v>
      </c>
      <c r="BA100" s="20">
        <v>0</v>
      </c>
      <c r="BB100" s="20">
        <v>0</v>
      </c>
      <c r="BC100" s="20">
        <v>0</v>
      </c>
      <c r="BD100" s="20">
        <v>0</v>
      </c>
      <c r="BE100" s="20">
        <v>0</v>
      </c>
      <c r="BF100" s="20">
        <v>0</v>
      </c>
      <c r="BG100" s="20">
        <v>0</v>
      </c>
      <c r="BH100" s="20">
        <v>0</v>
      </c>
      <c r="BI100" s="20">
        <v>0</v>
      </c>
      <c r="BJ100" s="20">
        <v>0</v>
      </c>
      <c r="BK100" s="20">
        <v>0</v>
      </c>
      <c r="BL100" s="20">
        <v>0</v>
      </c>
      <c r="BM100" s="20">
        <v>0</v>
      </c>
      <c r="BN100" s="20">
        <v>0</v>
      </c>
      <c r="BO100" s="20">
        <v>0</v>
      </c>
      <c r="BP100" s="20">
        <v>0</v>
      </c>
      <c r="BQ100" s="20">
        <v>0</v>
      </c>
      <c r="BR100" s="20">
        <v>0</v>
      </c>
      <c r="BS100" s="20">
        <v>0</v>
      </c>
      <c r="BT100" s="20">
        <v>0</v>
      </c>
      <c r="BU100" s="20">
        <v>0</v>
      </c>
      <c r="BV100" s="20">
        <v>0</v>
      </c>
      <c r="BW100" s="20">
        <v>0</v>
      </c>
      <c r="BX100" s="20">
        <v>0</v>
      </c>
      <c r="BY100" s="20">
        <v>396353.65688324999</v>
      </c>
      <c r="BZ100" s="20">
        <v>795104.85703698685</v>
      </c>
      <c r="CA100" s="20">
        <v>799914.44631720358</v>
      </c>
      <c r="CB100" s="20">
        <v>804753.12880297634</v>
      </c>
      <c r="CC100" s="20">
        <v>809621.08047910547</v>
      </c>
      <c r="CD100" s="20">
        <v>814518.4783949235</v>
      </c>
      <c r="CE100" s="20">
        <v>819445.50067073444</v>
      </c>
      <c r="CF100" s="20">
        <v>824402.32650429173</v>
      </c>
      <c r="CG100" s="20">
        <v>829389.13617731619</v>
      </c>
      <c r="CH100" s="20">
        <v>834406.11106205289</v>
      </c>
      <c r="CI100" s="20">
        <v>839453.43362786726</v>
      </c>
      <c r="CJ100" s="20">
        <v>844531.28744788212</v>
      </c>
      <c r="CK100" s="20">
        <v>849639.85720565426</v>
      </c>
      <c r="CL100"/>
      <c r="CM100"/>
      <c r="CN100"/>
      <c r="CO100"/>
      <c r="CP100"/>
      <c r="CQ100"/>
      <c r="CR100"/>
      <c r="CS100"/>
      <c r="CT100"/>
      <c r="CU100"/>
      <c r="CV100"/>
      <c r="CW100"/>
      <c r="CX100"/>
      <c r="CY100"/>
      <c r="CZ100"/>
      <c r="DA100"/>
      <c r="DB100"/>
      <c r="DC100"/>
      <c r="DD100"/>
      <c r="DE100"/>
      <c r="DF100"/>
      <c r="DG100"/>
      <c r="DH100"/>
      <c r="DI100"/>
      <c r="DJ100"/>
      <c r="DK100"/>
      <c r="DL100"/>
      <c r="DM100"/>
      <c r="DN100"/>
      <c r="DO100"/>
      <c r="DP100"/>
      <c r="DQ100"/>
      <c r="DR100"/>
      <c r="DS100"/>
      <c r="DT100"/>
      <c r="DU100"/>
      <c r="DV100"/>
      <c r="DW100"/>
      <c r="DX100"/>
      <c r="DY100"/>
      <c r="DZ100"/>
      <c r="EA100"/>
      <c r="EB100"/>
      <c r="EC100"/>
      <c r="ED100"/>
      <c r="EE100"/>
      <c r="EF100"/>
      <c r="EG100"/>
    </row>
    <row r="101" spans="1:137" hidden="1" x14ac:dyDescent="0.25">
      <c r="A101" s="4" t="s">
        <v>139</v>
      </c>
      <c r="B101" s="4" t="s">
        <v>419</v>
      </c>
      <c r="C101" s="4" t="s">
        <v>420</v>
      </c>
      <c r="D101" s="4" t="s">
        <v>425</v>
      </c>
      <c r="E101" s="4" t="s">
        <v>113</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0">
        <v>0</v>
      </c>
      <c r="AY101" s="20">
        <v>0</v>
      </c>
      <c r="AZ101" s="20">
        <v>0</v>
      </c>
      <c r="BA101" s="20">
        <v>0</v>
      </c>
      <c r="BB101" s="20">
        <v>0</v>
      </c>
      <c r="BC101" s="20">
        <v>0</v>
      </c>
      <c r="BD101" s="20">
        <v>0</v>
      </c>
      <c r="BE101" s="20">
        <v>0</v>
      </c>
      <c r="BF101" s="20">
        <v>0</v>
      </c>
      <c r="BG101" s="20">
        <v>0</v>
      </c>
      <c r="BH101" s="20">
        <v>0</v>
      </c>
      <c r="BI101" s="20">
        <v>0</v>
      </c>
      <c r="BJ101" s="20">
        <v>0</v>
      </c>
      <c r="BK101" s="20">
        <v>0</v>
      </c>
      <c r="BL101" s="20">
        <v>0</v>
      </c>
      <c r="BM101" s="20">
        <v>0</v>
      </c>
      <c r="BN101" s="20">
        <v>0</v>
      </c>
      <c r="BO101" s="20">
        <v>0</v>
      </c>
      <c r="BP101" s="20">
        <v>0</v>
      </c>
      <c r="BQ101" s="20">
        <v>0</v>
      </c>
      <c r="BR101" s="20">
        <v>0</v>
      </c>
      <c r="BS101" s="20">
        <v>0</v>
      </c>
      <c r="BT101" s="20">
        <v>0</v>
      </c>
      <c r="BU101" s="20">
        <v>0</v>
      </c>
      <c r="BV101" s="20">
        <v>0</v>
      </c>
      <c r="BW101" s="20">
        <v>0</v>
      </c>
      <c r="BX101" s="20">
        <v>395158.5</v>
      </c>
      <c r="BY101" s="20">
        <v>395158.5</v>
      </c>
      <c r="BZ101" s="20">
        <v>0</v>
      </c>
      <c r="CA101" s="20">
        <v>0</v>
      </c>
      <c r="CB101" s="20">
        <v>0</v>
      </c>
      <c r="CC101" s="20">
        <v>0</v>
      </c>
      <c r="CD101" s="20">
        <v>0</v>
      </c>
      <c r="CE101" s="20">
        <v>0</v>
      </c>
      <c r="CF101" s="20">
        <v>0</v>
      </c>
      <c r="CG101" s="20">
        <v>0</v>
      </c>
      <c r="CH101" s="20">
        <v>0</v>
      </c>
      <c r="CI101" s="20">
        <v>0</v>
      </c>
      <c r="CJ101" s="20">
        <v>0</v>
      </c>
      <c r="CK101" s="20">
        <v>0</v>
      </c>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c r="EA101"/>
      <c r="EB101"/>
      <c r="EC101"/>
      <c r="ED101"/>
      <c r="EE101"/>
      <c r="EF101"/>
      <c r="EG101"/>
    </row>
    <row r="102" spans="1:137" hidden="1" x14ac:dyDescent="0.25">
      <c r="A102" s="4" t="s">
        <v>139</v>
      </c>
      <c r="B102" s="4" t="s">
        <v>419</v>
      </c>
      <c r="C102" s="4" t="s">
        <v>420</v>
      </c>
      <c r="D102" s="4" t="s">
        <v>425</v>
      </c>
      <c r="E102" s="4" t="s">
        <v>114</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0">
        <v>0</v>
      </c>
      <c r="AY102" s="20">
        <v>0</v>
      </c>
      <c r="AZ102" s="20">
        <v>0</v>
      </c>
      <c r="BA102" s="20">
        <v>0</v>
      </c>
      <c r="BB102" s="20">
        <v>0</v>
      </c>
      <c r="BC102" s="20">
        <v>0</v>
      </c>
      <c r="BD102" s="20">
        <v>0</v>
      </c>
      <c r="BE102" s="20">
        <v>0</v>
      </c>
      <c r="BF102" s="20">
        <v>0</v>
      </c>
      <c r="BG102" s="20">
        <v>0</v>
      </c>
      <c r="BH102" s="20">
        <v>0</v>
      </c>
      <c r="BI102" s="20">
        <v>0</v>
      </c>
      <c r="BJ102" s="20">
        <v>0</v>
      </c>
      <c r="BK102" s="20">
        <v>0</v>
      </c>
      <c r="BL102" s="20">
        <v>0</v>
      </c>
      <c r="BM102" s="20">
        <v>0</v>
      </c>
      <c r="BN102" s="20">
        <v>0</v>
      </c>
      <c r="BO102" s="20">
        <v>0</v>
      </c>
      <c r="BP102" s="20">
        <v>0</v>
      </c>
      <c r="BQ102" s="20">
        <v>0</v>
      </c>
      <c r="BR102" s="20">
        <v>0</v>
      </c>
      <c r="BS102" s="20">
        <v>0</v>
      </c>
      <c r="BT102" s="20">
        <v>0</v>
      </c>
      <c r="BU102" s="20">
        <v>0</v>
      </c>
      <c r="BV102" s="20">
        <v>0</v>
      </c>
      <c r="BW102" s="20">
        <v>0</v>
      </c>
      <c r="BX102" s="20">
        <v>440.00898974999996</v>
      </c>
      <c r="BY102" s="20">
        <v>1322.6885836289975</v>
      </c>
      <c r="BZ102" s="20">
        <v>1770.6985166213697</v>
      </c>
      <c r="CA102" s="20">
        <v>1781.4094719484124</v>
      </c>
      <c r="CB102" s="20">
        <v>1792.1852178442286</v>
      </c>
      <c r="CC102" s="20">
        <v>1803.0261462269682</v>
      </c>
      <c r="CD102" s="20">
        <v>1813.932651385494</v>
      </c>
      <c r="CE102" s="20">
        <v>1824.9051299937255</v>
      </c>
      <c r="CF102" s="20">
        <v>1835.9439811250577</v>
      </c>
      <c r="CG102" s="20">
        <v>1847.0496062668826</v>
      </c>
      <c r="CH102" s="20">
        <v>1858.2224093351906</v>
      </c>
      <c r="CI102" s="20">
        <v>1869.4627966892585</v>
      </c>
      <c r="CJ102" s="20">
        <v>1880.7711771464346</v>
      </c>
      <c r="CK102" s="20">
        <v>1892.1479619969905</v>
      </c>
      <c r="CL102"/>
      <c r="CM102"/>
      <c r="CN102"/>
      <c r="CO102"/>
      <c r="CP102"/>
      <c r="CQ102"/>
      <c r="CR102"/>
      <c r="CS102"/>
      <c r="CT102"/>
      <c r="CU102"/>
      <c r="CV102"/>
      <c r="CW102"/>
      <c r="CX102"/>
      <c r="CY102"/>
      <c r="CZ102"/>
      <c r="DA102"/>
      <c r="DB102"/>
      <c r="DC102"/>
      <c r="DD102"/>
      <c r="DE102"/>
      <c r="DF102"/>
      <c r="DG102"/>
      <c r="DH102"/>
      <c r="DI102"/>
      <c r="DJ102"/>
      <c r="DK102"/>
      <c r="DL102"/>
      <c r="DM102"/>
      <c r="DN102"/>
      <c r="DO102"/>
      <c r="DP102"/>
      <c r="DQ102"/>
      <c r="DR102"/>
      <c r="DS102"/>
      <c r="DT102"/>
      <c r="DU102"/>
      <c r="DV102"/>
      <c r="DW102"/>
      <c r="DX102"/>
      <c r="DY102"/>
      <c r="DZ102"/>
      <c r="EA102"/>
      <c r="EB102"/>
      <c r="EC102"/>
      <c r="ED102"/>
      <c r="EE102"/>
      <c r="EF102"/>
      <c r="EG102"/>
    </row>
    <row r="103" spans="1:137" hidden="1" x14ac:dyDescent="0.25">
      <c r="A103" s="4" t="s">
        <v>139</v>
      </c>
      <c r="B103" s="4" t="s">
        <v>419</v>
      </c>
      <c r="C103" s="4" t="s">
        <v>420</v>
      </c>
      <c r="D103" s="4" t="s">
        <v>425</v>
      </c>
      <c r="E103" s="4" t="s">
        <v>115</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0">
        <v>0</v>
      </c>
      <c r="AY103" s="20">
        <v>0</v>
      </c>
      <c r="AZ103" s="20">
        <v>0</v>
      </c>
      <c r="BA103" s="20">
        <v>0</v>
      </c>
      <c r="BB103" s="20">
        <v>0</v>
      </c>
      <c r="BC103" s="20">
        <v>0</v>
      </c>
      <c r="BD103" s="20">
        <v>0</v>
      </c>
      <c r="BE103" s="20">
        <v>0</v>
      </c>
      <c r="BF103" s="20">
        <v>0</v>
      </c>
      <c r="BG103" s="20">
        <v>0</v>
      </c>
      <c r="BH103" s="20">
        <v>0</v>
      </c>
      <c r="BI103" s="20">
        <v>0</v>
      </c>
      <c r="BJ103" s="20">
        <v>0</v>
      </c>
      <c r="BK103" s="20">
        <v>0</v>
      </c>
      <c r="BL103" s="20">
        <v>0</v>
      </c>
      <c r="BM103" s="20">
        <v>0</v>
      </c>
      <c r="BN103" s="20">
        <v>0</v>
      </c>
      <c r="BO103" s="20">
        <v>0</v>
      </c>
      <c r="BP103" s="20">
        <v>0</v>
      </c>
      <c r="BQ103" s="20">
        <v>0</v>
      </c>
      <c r="BR103" s="20">
        <v>0</v>
      </c>
      <c r="BS103" s="20">
        <v>0</v>
      </c>
      <c r="BT103" s="20">
        <v>0</v>
      </c>
      <c r="BU103" s="20">
        <v>0</v>
      </c>
      <c r="BV103" s="20">
        <v>0</v>
      </c>
      <c r="BW103" s="20">
        <v>0</v>
      </c>
      <c r="BX103" s="20">
        <v>755.14789350000001</v>
      </c>
      <c r="BY103" s="20">
        <v>2270.0115701077816</v>
      </c>
      <c r="BZ103" s="20">
        <v>3038.8907635953638</v>
      </c>
      <c r="CA103" s="20">
        <v>3057.2730138243523</v>
      </c>
      <c r="CB103" s="20">
        <v>3075.7664582849757</v>
      </c>
      <c r="CC103" s="20">
        <v>3094.37176959114</v>
      </c>
      <c r="CD103" s="20">
        <v>3113.0896244253963</v>
      </c>
      <c r="CE103" s="20">
        <v>3131.9207035635482</v>
      </c>
      <c r="CF103" s="20">
        <v>3150.865691899402</v>
      </c>
      <c r="CG103" s="20">
        <v>3169.9252784697019</v>
      </c>
      <c r="CH103" s="20">
        <v>3189.1001564791659</v>
      </c>
      <c r="CI103" s="20">
        <v>3208.3910233257084</v>
      </c>
      <c r="CJ103" s="20">
        <v>3227.7985806258075</v>
      </c>
      <c r="CK103" s="20">
        <v>3247.3235342400076</v>
      </c>
      <c r="CL103"/>
      <c r="CM103"/>
      <c r="CN103"/>
      <c r="CO103"/>
      <c r="CP103"/>
      <c r="CQ103"/>
      <c r="CR103"/>
      <c r="CS103"/>
      <c r="CT103"/>
      <c r="CU103"/>
      <c r="CV103"/>
      <c r="CW103"/>
      <c r="CX103"/>
      <c r="CY103"/>
      <c r="CZ103"/>
      <c r="DA103"/>
      <c r="DB103"/>
      <c r="DC103"/>
      <c r="DD103"/>
      <c r="DE103"/>
      <c r="DF103"/>
      <c r="DG103"/>
      <c r="DH103"/>
      <c r="DI103"/>
      <c r="DJ103"/>
      <c r="DK103"/>
      <c r="DL103"/>
      <c r="DM103"/>
      <c r="DN103"/>
      <c r="DO103"/>
      <c r="DP103"/>
      <c r="DQ103"/>
      <c r="DR103"/>
      <c r="DS103"/>
      <c r="DT103"/>
      <c r="DU103"/>
      <c r="DV103"/>
      <c r="DW103"/>
      <c r="DX103"/>
      <c r="DY103"/>
      <c r="DZ103"/>
      <c r="EA103"/>
      <c r="EB103"/>
      <c r="EC103"/>
      <c r="ED103"/>
      <c r="EE103"/>
      <c r="EF103"/>
      <c r="EG103"/>
    </row>
    <row r="104" spans="1:137" x14ac:dyDescent="0.25">
      <c r="A104" s="4" t="s">
        <v>139</v>
      </c>
      <c r="B104" s="4" t="s">
        <v>419</v>
      </c>
      <c r="C104" s="4" t="s">
        <v>420</v>
      </c>
      <c r="D104" s="4" t="s">
        <v>425</v>
      </c>
      <c r="E104" s="4" t="s">
        <v>116</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0">
        <v>0</v>
      </c>
      <c r="AY104" s="20">
        <v>0</v>
      </c>
      <c r="AZ104" s="20">
        <v>0</v>
      </c>
      <c r="BA104" s="20">
        <v>0</v>
      </c>
      <c r="BB104" s="20">
        <v>0</v>
      </c>
      <c r="BC104" s="20">
        <v>0</v>
      </c>
      <c r="BD104" s="20">
        <v>0</v>
      </c>
      <c r="BE104" s="20">
        <v>0</v>
      </c>
      <c r="BF104" s="20">
        <v>0</v>
      </c>
      <c r="BG104" s="20">
        <v>0</v>
      </c>
      <c r="BH104" s="20">
        <v>0</v>
      </c>
      <c r="BI104" s="20">
        <v>0</v>
      </c>
      <c r="BJ104" s="20">
        <v>0</v>
      </c>
      <c r="BK104" s="20">
        <v>0</v>
      </c>
      <c r="BL104" s="20">
        <v>0</v>
      </c>
      <c r="BM104" s="20">
        <v>0</v>
      </c>
      <c r="BN104" s="20">
        <v>0</v>
      </c>
      <c r="BO104" s="20">
        <v>0</v>
      </c>
      <c r="BP104" s="20">
        <v>0</v>
      </c>
      <c r="BQ104" s="20">
        <v>0</v>
      </c>
      <c r="BR104" s="20">
        <v>0</v>
      </c>
      <c r="BS104" s="20">
        <v>0</v>
      </c>
      <c r="BT104" s="20">
        <v>0</v>
      </c>
      <c r="BU104" s="20">
        <v>0</v>
      </c>
      <c r="BV104" s="20">
        <v>0</v>
      </c>
      <c r="BW104" s="20">
        <v>0</v>
      </c>
      <c r="BX104" s="20">
        <v>0</v>
      </c>
      <c r="BY104" s="20">
        <v>0</v>
      </c>
      <c r="BZ104" s="20">
        <v>0</v>
      </c>
      <c r="CA104" s="20">
        <v>0</v>
      </c>
      <c r="CB104" s="20">
        <v>0</v>
      </c>
      <c r="CC104" s="20">
        <v>0</v>
      </c>
      <c r="CD104" s="20">
        <v>0</v>
      </c>
      <c r="CE104" s="20">
        <v>0</v>
      </c>
      <c r="CF104" s="20">
        <v>0</v>
      </c>
      <c r="CG104" s="20">
        <v>0</v>
      </c>
      <c r="CH104" s="20">
        <v>0</v>
      </c>
      <c r="CI104" s="20">
        <v>0</v>
      </c>
      <c r="CJ104" s="20">
        <v>0</v>
      </c>
      <c r="CK104" s="20">
        <v>0</v>
      </c>
      <c r="CL104"/>
      <c r="CM104"/>
      <c r="CN104"/>
      <c r="CO104"/>
      <c r="CP104"/>
      <c r="CQ104"/>
      <c r="CR104"/>
      <c r="CS104"/>
      <c r="CT104"/>
      <c r="CU104"/>
      <c r="CV104"/>
      <c r="CW104"/>
      <c r="CX104"/>
      <c r="CY104"/>
      <c r="CZ104"/>
      <c r="DA104"/>
      <c r="DB104"/>
      <c r="DC104"/>
      <c r="DD104"/>
      <c r="DE104"/>
      <c r="DF104"/>
      <c r="DG104"/>
      <c r="DH104"/>
      <c r="DI104"/>
      <c r="DJ104"/>
      <c r="DK104"/>
      <c r="DL104"/>
      <c r="DM104"/>
      <c r="DN104"/>
      <c r="DO104"/>
      <c r="DP104"/>
      <c r="DQ104"/>
      <c r="DR104"/>
      <c r="DS104"/>
      <c r="DT104"/>
      <c r="DU104"/>
      <c r="DV104"/>
      <c r="DW104"/>
      <c r="DX104"/>
      <c r="DY104"/>
      <c r="DZ104"/>
      <c r="EA104"/>
      <c r="EB104"/>
      <c r="EC104"/>
      <c r="ED104"/>
      <c r="EE104"/>
      <c r="EF104"/>
      <c r="EG104"/>
    </row>
    <row r="105" spans="1:137" hidden="1" x14ac:dyDescent="0.25">
      <c r="A105" s="4" t="s">
        <v>139</v>
      </c>
      <c r="B105" s="4" t="s">
        <v>419</v>
      </c>
      <c r="C105" s="4" t="s">
        <v>420</v>
      </c>
      <c r="D105" s="4" t="s">
        <v>425</v>
      </c>
      <c r="E105" s="4" t="s">
        <v>117</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0">
        <v>0</v>
      </c>
      <c r="AY105" s="20">
        <v>0</v>
      </c>
      <c r="AZ105" s="20">
        <v>0</v>
      </c>
      <c r="BA105" s="20">
        <v>0</v>
      </c>
      <c r="BB105" s="20">
        <v>0</v>
      </c>
      <c r="BC105" s="20">
        <v>0</v>
      </c>
      <c r="BD105" s="20">
        <v>0</v>
      </c>
      <c r="BE105" s="20">
        <v>0</v>
      </c>
      <c r="BF105" s="20">
        <v>0</v>
      </c>
      <c r="BG105" s="20">
        <v>0</v>
      </c>
      <c r="BH105" s="20">
        <v>0</v>
      </c>
      <c r="BI105" s="20">
        <v>0</v>
      </c>
      <c r="BJ105" s="20">
        <v>0</v>
      </c>
      <c r="BK105" s="20">
        <v>0</v>
      </c>
      <c r="BL105" s="20">
        <v>0</v>
      </c>
      <c r="BM105" s="20">
        <v>0</v>
      </c>
      <c r="BN105" s="20">
        <v>0</v>
      </c>
      <c r="BO105" s="20">
        <v>0</v>
      </c>
      <c r="BP105" s="20">
        <v>0</v>
      </c>
      <c r="BQ105" s="20">
        <v>0</v>
      </c>
      <c r="BR105" s="20">
        <v>0</v>
      </c>
      <c r="BS105" s="20">
        <v>0</v>
      </c>
      <c r="BT105" s="20">
        <v>0</v>
      </c>
      <c r="BU105" s="20">
        <v>0</v>
      </c>
      <c r="BV105" s="20">
        <v>0</v>
      </c>
      <c r="BW105" s="20">
        <v>0</v>
      </c>
      <c r="BX105" s="20">
        <v>396353.65688324999</v>
      </c>
      <c r="BY105" s="20">
        <v>795104.85703698685</v>
      </c>
      <c r="BZ105" s="20">
        <v>799914.44631720358</v>
      </c>
      <c r="CA105" s="20">
        <v>804753.12880297634</v>
      </c>
      <c r="CB105" s="20">
        <v>809621.08047910547</v>
      </c>
      <c r="CC105" s="20">
        <v>814518.4783949235</v>
      </c>
      <c r="CD105" s="20">
        <v>819445.50067073444</v>
      </c>
      <c r="CE105" s="20">
        <v>824402.32650429173</v>
      </c>
      <c r="CF105" s="20">
        <v>829389.13617731619</v>
      </c>
      <c r="CG105" s="20">
        <v>834406.11106205289</v>
      </c>
      <c r="CH105" s="20">
        <v>839453.43362786726</v>
      </c>
      <c r="CI105" s="20">
        <v>844531.28744788212</v>
      </c>
      <c r="CJ105" s="20">
        <v>849639.85720565426</v>
      </c>
      <c r="CK105" s="20">
        <v>854779.32870189135</v>
      </c>
      <c r="CL105"/>
      <c r="CM105"/>
      <c r="CN105"/>
      <c r="CO105"/>
      <c r="CP105"/>
      <c r="CQ105"/>
      <c r="CR105"/>
      <c r="CS105"/>
      <c r="CT105"/>
      <c r="CU105"/>
      <c r="CV105"/>
      <c r="CW105"/>
      <c r="CX105"/>
      <c r="CY105"/>
      <c r="CZ105"/>
      <c r="DA105"/>
      <c r="DB105"/>
      <c r="DC105"/>
      <c r="DD105"/>
      <c r="DE105"/>
      <c r="DF105"/>
      <c r="DG105"/>
      <c r="DH105"/>
      <c r="DI105"/>
      <c r="DJ105"/>
      <c r="DK105"/>
      <c r="DL105"/>
      <c r="DM105"/>
      <c r="DN105"/>
      <c r="DO105"/>
      <c r="DP105"/>
      <c r="DQ105"/>
      <c r="DR105"/>
      <c r="DS105"/>
      <c r="DT105"/>
      <c r="DU105"/>
      <c r="DV105"/>
      <c r="DW105"/>
      <c r="DX105"/>
      <c r="DY105"/>
      <c r="DZ105"/>
      <c r="EA105"/>
      <c r="EB105"/>
      <c r="EC105"/>
      <c r="ED105"/>
      <c r="EE105"/>
      <c r="EF105"/>
      <c r="EG105"/>
    </row>
    <row r="106" spans="1:137" hidden="1" x14ac:dyDescent="0.25">
      <c r="A106" s="4" t="s">
        <v>139</v>
      </c>
      <c r="B106" s="4" t="s">
        <v>419</v>
      </c>
      <c r="C106" s="4" t="s">
        <v>420</v>
      </c>
      <c r="D106" s="4" t="s">
        <v>425</v>
      </c>
      <c r="E106" s="4" t="s">
        <v>134</v>
      </c>
      <c r="CL106"/>
      <c r="CM106"/>
      <c r="CN106"/>
      <c r="CO106"/>
      <c r="CP106"/>
      <c r="CQ106"/>
      <c r="CR106"/>
      <c r="CS106"/>
      <c r="CT106"/>
      <c r="CU106"/>
      <c r="CV106"/>
      <c r="CW106"/>
      <c r="CX106"/>
      <c r="CY106"/>
      <c r="CZ106"/>
      <c r="DA106"/>
      <c r="DB106"/>
      <c r="DC106"/>
      <c r="DD106"/>
      <c r="DE106"/>
      <c r="DF106"/>
      <c r="DG106"/>
      <c r="DH106"/>
      <c r="DI106"/>
      <c r="DJ106"/>
      <c r="DK106"/>
      <c r="DL106"/>
      <c r="DM106"/>
      <c r="DN106"/>
      <c r="DO106"/>
      <c r="DP106"/>
      <c r="DQ106"/>
      <c r="DR106"/>
      <c r="DS106"/>
      <c r="DT106"/>
      <c r="DU106"/>
      <c r="DV106"/>
      <c r="DW106"/>
      <c r="DX106"/>
      <c r="DY106"/>
      <c r="DZ106"/>
      <c r="EA106"/>
      <c r="EB106"/>
      <c r="EC106"/>
      <c r="ED106"/>
      <c r="EE106"/>
      <c r="EF106"/>
      <c r="EG106"/>
    </row>
    <row r="107" spans="1:137" hidden="1" x14ac:dyDescent="0.25">
      <c r="B107" s="4"/>
      <c r="C107" s="4"/>
      <c r="D107" s="4"/>
      <c r="E107" s="4"/>
      <c r="CL107"/>
      <c r="CM107"/>
      <c r="CN107"/>
      <c r="CO107"/>
      <c r="CP107"/>
      <c r="CQ107"/>
      <c r="CR107"/>
      <c r="CS107"/>
      <c r="CT107"/>
      <c r="CU107"/>
      <c r="CV107"/>
      <c r="CW107"/>
      <c r="CX107"/>
      <c r="CY107"/>
      <c r="CZ107"/>
      <c r="DA107"/>
      <c r="DB107"/>
      <c r="DC107"/>
      <c r="DD107"/>
      <c r="DE107"/>
      <c r="DF107"/>
      <c r="DG107"/>
      <c r="DH107"/>
      <c r="DI107"/>
      <c r="DJ107"/>
      <c r="DK107"/>
      <c r="DL107"/>
      <c r="DM107"/>
      <c r="DN107"/>
      <c r="DO107"/>
      <c r="DP107"/>
      <c r="DQ107"/>
      <c r="DR107"/>
      <c r="DS107"/>
      <c r="DT107"/>
      <c r="DU107"/>
      <c r="DV107"/>
      <c r="DW107"/>
      <c r="DX107"/>
      <c r="DY107"/>
      <c r="DZ107"/>
      <c r="EA107"/>
      <c r="EB107"/>
      <c r="EC107"/>
      <c r="ED107"/>
      <c r="EE107"/>
      <c r="EF107"/>
      <c r="EG107"/>
    </row>
    <row r="108" spans="1:137" hidden="1" x14ac:dyDescent="0.25">
      <c r="B108" s="4"/>
      <c r="C108" s="4"/>
      <c r="D108" s="4"/>
      <c r="E108" s="4"/>
      <c r="CL108"/>
      <c r="CM108"/>
      <c r="CN108"/>
      <c r="CO108"/>
      <c r="CP108"/>
      <c r="CQ108"/>
      <c r="CR108"/>
      <c r="CS108"/>
      <c r="CT108"/>
      <c r="CU108"/>
      <c r="CV108"/>
      <c r="CW108"/>
      <c r="CX108"/>
      <c r="CY108"/>
      <c r="CZ108"/>
      <c r="DA108"/>
      <c r="DB108"/>
      <c r="DC108"/>
      <c r="DD108"/>
      <c r="DE108"/>
      <c r="DF108"/>
      <c r="DG108"/>
      <c r="DH108"/>
      <c r="DI108"/>
      <c r="DJ108"/>
      <c r="DK108"/>
      <c r="DL108"/>
      <c r="DM108"/>
      <c r="DN108"/>
      <c r="DO108"/>
      <c r="DP108"/>
      <c r="DQ108"/>
      <c r="DR108"/>
      <c r="DS108"/>
      <c r="DT108"/>
      <c r="DU108"/>
      <c r="DV108"/>
      <c r="DW108"/>
      <c r="DX108"/>
      <c r="DY108"/>
      <c r="DZ108"/>
      <c r="EA108"/>
      <c r="EB108"/>
      <c r="EC108"/>
      <c r="ED108"/>
      <c r="EE108"/>
      <c r="EF108"/>
      <c r="EG108"/>
    </row>
    <row r="109" spans="1:137" hidden="1" x14ac:dyDescent="0.25">
      <c r="B109" s="4"/>
      <c r="C109" s="4"/>
      <c r="D109" s="4"/>
      <c r="E109" s="4" t="s">
        <v>112</v>
      </c>
      <c r="F109" s="20">
        <v>4047.4299999999994</v>
      </c>
      <c r="G109" s="20">
        <v>13571.91</v>
      </c>
      <c r="H109" s="20">
        <v>21093.800000000003</v>
      </c>
      <c r="I109" s="20">
        <v>129525.07</v>
      </c>
      <c r="J109" s="20">
        <v>188487.45</v>
      </c>
      <c r="K109" s="20">
        <v>269504.83999999997</v>
      </c>
      <c r="L109" s="20">
        <v>342229.75</v>
      </c>
      <c r="M109" s="20">
        <v>397486.29000000004</v>
      </c>
      <c r="N109" s="20">
        <v>469970.15</v>
      </c>
      <c r="O109" s="20">
        <v>519611.48</v>
      </c>
      <c r="P109" s="20">
        <v>593089.6100000001</v>
      </c>
      <c r="Q109" s="20">
        <v>839446.48</v>
      </c>
      <c r="R109" s="20">
        <v>1052311.5899999999</v>
      </c>
      <c r="S109" s="20">
        <v>0</v>
      </c>
      <c r="T109" s="20">
        <v>0</v>
      </c>
      <c r="U109" s="20">
        <v>0</v>
      </c>
      <c r="V109" s="20">
        <v>48810.84</v>
      </c>
      <c r="W109" s="20">
        <v>55931.640000000007</v>
      </c>
      <c r="X109" s="20">
        <v>91468.150000000009</v>
      </c>
      <c r="Y109" s="20">
        <v>0</v>
      </c>
      <c r="Z109" s="20">
        <v>0</v>
      </c>
      <c r="AA109" s="20">
        <v>0</v>
      </c>
      <c r="AB109" s="20">
        <v>45095.34</v>
      </c>
      <c r="AC109" s="20">
        <v>0</v>
      </c>
      <c r="AD109" s="20">
        <v>0</v>
      </c>
      <c r="AE109" s="20">
        <v>0</v>
      </c>
      <c r="AF109" s="20">
        <v>0</v>
      </c>
      <c r="AG109" s="20">
        <v>0</v>
      </c>
      <c r="AH109" s="20">
        <v>0</v>
      </c>
      <c r="AI109" s="20">
        <v>0</v>
      </c>
      <c r="AJ109" s="20">
        <v>0</v>
      </c>
      <c r="AK109" s="20">
        <v>0</v>
      </c>
      <c r="AL109" s="20">
        <v>518.34999999999991</v>
      </c>
      <c r="AM109" s="20">
        <v>7961.12</v>
      </c>
      <c r="AN109" s="20">
        <v>19793.37</v>
      </c>
      <c r="AO109" s="20">
        <v>33109.99</v>
      </c>
      <c r="AP109" s="20">
        <v>101841.68</v>
      </c>
      <c r="AQ109" s="20">
        <v>112093.32</v>
      </c>
      <c r="AR109" s="20">
        <v>180212.17</v>
      </c>
      <c r="AS109" s="20">
        <v>189024.08</v>
      </c>
      <c r="AT109" s="20">
        <v>1162115.99</v>
      </c>
      <c r="AU109" s="20">
        <v>213943.89</v>
      </c>
      <c r="AV109" s="20">
        <v>222677.89</v>
      </c>
      <c r="AW109" s="20">
        <v>237638.91</v>
      </c>
      <c r="AX109" s="20">
        <v>316146.18</v>
      </c>
      <c r="AY109" s="20">
        <v>428712.66</v>
      </c>
      <c r="AZ109" s="20">
        <v>441157.47</v>
      </c>
      <c r="BA109" s="20">
        <v>613626.56000000006</v>
      </c>
      <c r="BB109" s="20">
        <v>631522.81999999995</v>
      </c>
      <c r="BC109" s="20">
        <v>735054.30999999994</v>
      </c>
      <c r="BD109" s="20">
        <v>845361.91999999993</v>
      </c>
      <c r="BE109" s="20">
        <v>997775.58000000007</v>
      </c>
      <c r="BF109" s="20">
        <v>1176821.43</v>
      </c>
      <c r="BG109" s="20">
        <v>1355686.5</v>
      </c>
      <c r="BH109" s="20">
        <v>1800229.49</v>
      </c>
      <c r="BI109" s="20">
        <v>1985659.39</v>
      </c>
      <c r="BJ109" s="20">
        <v>2291044.98</v>
      </c>
      <c r="BK109" s="20">
        <v>2700579.4800000004</v>
      </c>
      <c r="BL109" s="20">
        <v>3062208.27</v>
      </c>
      <c r="BM109" s="20">
        <v>1576838.48</v>
      </c>
      <c r="BN109" s="20">
        <v>1884704.39</v>
      </c>
      <c r="BO109" s="20">
        <v>2451079.34</v>
      </c>
      <c r="BP109" s="20">
        <v>3335331.85</v>
      </c>
      <c r="BQ109" s="20">
        <v>4543701.95</v>
      </c>
      <c r="BR109" s="20">
        <v>5177932.83</v>
      </c>
      <c r="BS109" s="20">
        <v>6549757.8399999999</v>
      </c>
      <c r="BT109" s="20">
        <v>8154216.5771328798</v>
      </c>
      <c r="BU109" s="20">
        <v>8117248.2133463155</v>
      </c>
      <c r="BV109" s="20">
        <v>10436889.945279609</v>
      </c>
      <c r="BW109" s="20">
        <v>12376384.133368036</v>
      </c>
      <c r="BX109" s="20">
        <v>14418135.209539769</v>
      </c>
      <c r="BY109" s="20">
        <v>12988276.100338537</v>
      </c>
      <c r="BZ109" s="20">
        <v>11328627.152559845</v>
      </c>
      <c r="CA109" s="20">
        <v>14051403.793905184</v>
      </c>
      <c r="CB109" s="20">
        <v>16786273.2104754</v>
      </c>
      <c r="CC109" s="20">
        <v>19533291.92328953</v>
      </c>
      <c r="CD109" s="20">
        <v>22292516.730359737</v>
      </c>
      <c r="CE109" s="20">
        <v>25064004.708107501</v>
      </c>
      <c r="CF109" s="20">
        <v>20654252.402864274</v>
      </c>
      <c r="CG109" s="20">
        <v>23416700.454630841</v>
      </c>
      <c r="CH109" s="20">
        <v>26191424.194994379</v>
      </c>
      <c r="CI109" s="20">
        <v>23808583.958924606</v>
      </c>
      <c r="CJ109" s="20">
        <v>26027517.866616976</v>
      </c>
      <c r="CK109" s="20">
        <v>27708078.630974989</v>
      </c>
      <c r="CL109"/>
      <c r="CM109"/>
      <c r="CN109"/>
      <c r="CO109"/>
      <c r="CP109"/>
      <c r="CQ109"/>
      <c r="CR109"/>
      <c r="CS109"/>
      <c r="CT109"/>
      <c r="CU109"/>
      <c r="CV109"/>
      <c r="CW109"/>
      <c r="CX109"/>
      <c r="CY109"/>
      <c r="CZ109"/>
      <c r="DA109"/>
      <c r="DB109"/>
      <c r="DC109"/>
      <c r="DD109"/>
      <c r="DE109"/>
      <c r="DF109"/>
      <c r="DG109"/>
      <c r="DH109"/>
      <c r="DI109"/>
      <c r="DJ109"/>
      <c r="DK109"/>
      <c r="DL109"/>
      <c r="DM109"/>
      <c r="DN109"/>
      <c r="DO109"/>
      <c r="DP109"/>
      <c r="DQ109"/>
      <c r="DR109"/>
      <c r="DS109"/>
      <c r="DT109"/>
      <c r="DU109"/>
      <c r="DV109"/>
      <c r="DW109"/>
      <c r="DX109"/>
      <c r="DY109"/>
      <c r="DZ109"/>
      <c r="EA109"/>
      <c r="EB109"/>
      <c r="EC109"/>
      <c r="ED109"/>
      <c r="EE109"/>
      <c r="EF109"/>
      <c r="EG109"/>
    </row>
    <row r="110" spans="1:137" hidden="1" x14ac:dyDescent="0.25">
      <c r="B110" s="4"/>
      <c r="C110" s="4"/>
      <c r="D110" s="4"/>
      <c r="E110" s="4" t="s">
        <v>113</v>
      </c>
      <c r="F110" s="20">
        <v>9510.7900000000009</v>
      </c>
      <c r="G110" s="20">
        <v>7521.8900000000012</v>
      </c>
      <c r="H110" s="20">
        <v>108431.26999999999</v>
      </c>
      <c r="I110" s="20">
        <v>58962.380000000005</v>
      </c>
      <c r="J110" s="20">
        <v>81017.39</v>
      </c>
      <c r="K110" s="20">
        <v>72724.909999999974</v>
      </c>
      <c r="L110" s="20">
        <v>55256.540000000037</v>
      </c>
      <c r="M110" s="20">
        <v>72483.859999999971</v>
      </c>
      <c r="N110" s="20">
        <v>49641.329999999987</v>
      </c>
      <c r="O110" s="20">
        <v>73478.130000000034</v>
      </c>
      <c r="P110" s="20">
        <v>246356.86999999997</v>
      </c>
      <c r="Q110" s="20">
        <v>212865.11000000002</v>
      </c>
      <c r="R110" s="20">
        <v>46069.369999999995</v>
      </c>
      <c r="S110" s="20">
        <v>77100.78</v>
      </c>
      <c r="T110" s="20">
        <v>44630.33</v>
      </c>
      <c r="U110" s="20">
        <v>78781.599999999991</v>
      </c>
      <c r="V110" s="20">
        <v>57719.19000000001</v>
      </c>
      <c r="W110" s="20">
        <v>255372.98999999996</v>
      </c>
      <c r="X110" s="20">
        <v>143351.67999999999</v>
      </c>
      <c r="Y110" s="20">
        <v>60335.7</v>
      </c>
      <c r="Z110" s="20">
        <v>297112.14</v>
      </c>
      <c r="AA110" s="20">
        <v>72206.63</v>
      </c>
      <c r="AB110" s="20">
        <v>73501.859999999986</v>
      </c>
      <c r="AC110" s="20">
        <v>41005.760000000002</v>
      </c>
      <c r="AD110" s="20">
        <v>48092.479999999996</v>
      </c>
      <c r="AE110" s="20">
        <v>60575.5</v>
      </c>
      <c r="AF110" s="20">
        <v>29756.39</v>
      </c>
      <c r="AG110" s="20">
        <v>63246.9</v>
      </c>
      <c r="AH110" s="20">
        <v>115799.73000000001</v>
      </c>
      <c r="AI110" s="20">
        <v>105562.62999999999</v>
      </c>
      <c r="AJ110" s="20">
        <v>21887.62</v>
      </c>
      <c r="AK110" s="20">
        <v>29746.519999999997</v>
      </c>
      <c r="AL110" s="20">
        <v>18693.060000000001</v>
      </c>
      <c r="AM110" s="20">
        <v>19921.689999999999</v>
      </c>
      <c r="AN110" s="20">
        <v>22856.55</v>
      </c>
      <c r="AO110" s="20">
        <v>75670.38</v>
      </c>
      <c r="AP110" s="20">
        <v>19979.910000000014</v>
      </c>
      <c r="AQ110" s="20">
        <v>68118.850000000006</v>
      </c>
      <c r="AR110" s="20">
        <v>27191.259999999977</v>
      </c>
      <c r="AS110" s="20">
        <v>24262.590000000084</v>
      </c>
      <c r="AT110" s="20">
        <v>19657.359999999986</v>
      </c>
      <c r="AU110" s="20">
        <v>44722</v>
      </c>
      <c r="AV110" s="20">
        <v>22786.349999999991</v>
      </c>
      <c r="AW110" s="20">
        <v>83837.499999999985</v>
      </c>
      <c r="AX110" s="20">
        <v>117526.32999999999</v>
      </c>
      <c r="AY110" s="20">
        <v>17822.299999999996</v>
      </c>
      <c r="AZ110" s="20">
        <v>178295.29000000007</v>
      </c>
      <c r="BA110" s="20">
        <v>23835.499999999884</v>
      </c>
      <c r="BB110" s="20">
        <v>111939.46000000005</v>
      </c>
      <c r="BC110" s="20">
        <v>119084.46999999997</v>
      </c>
      <c r="BD110" s="20">
        <v>157914.80000000008</v>
      </c>
      <c r="BE110" s="20">
        <v>194199.51</v>
      </c>
      <c r="BF110" s="20">
        <v>182034.89000000004</v>
      </c>
      <c r="BG110" s="20">
        <v>445490.86999999994</v>
      </c>
      <c r="BH110" s="20">
        <v>184567.13999999996</v>
      </c>
      <c r="BI110" s="20">
        <v>303362.54000000021</v>
      </c>
      <c r="BJ110" s="20">
        <v>424985.4499999999</v>
      </c>
      <c r="BK110" s="20">
        <v>351153.82999999978</v>
      </c>
      <c r="BL110" s="20">
        <v>345779.2100000002</v>
      </c>
      <c r="BM110" s="20">
        <v>696255.8</v>
      </c>
      <c r="BN110" s="20">
        <v>469006.77999999985</v>
      </c>
      <c r="BO110" s="20">
        <v>843626.79000000015</v>
      </c>
      <c r="BP110" s="20">
        <v>1202329.0900000001</v>
      </c>
      <c r="BQ110" s="20">
        <v>628372.59999999986</v>
      </c>
      <c r="BR110" s="20">
        <v>1344873.76</v>
      </c>
      <c r="BS110" s="20">
        <v>1572712.1673849134</v>
      </c>
      <c r="BT110" s="20">
        <v>2244758.0783959823</v>
      </c>
      <c r="BU110" s="20">
        <v>2412185.5173552819</v>
      </c>
      <c r="BV110" s="20">
        <v>1925570.6683783815</v>
      </c>
      <c r="BW110" s="20">
        <v>1997862.3275804138</v>
      </c>
      <c r="BX110" s="20">
        <v>3313331.9722629138</v>
      </c>
      <c r="BY110" s="20">
        <v>4684979.0658536144</v>
      </c>
      <c r="BZ110" s="20">
        <v>2657142.4966666647</v>
      </c>
      <c r="CA110" s="20">
        <v>2657142.4966666647</v>
      </c>
      <c r="CB110" s="20">
        <v>2657142.4966666652</v>
      </c>
      <c r="CC110" s="20">
        <v>2657142.4966666652</v>
      </c>
      <c r="CD110" s="20">
        <v>2657142.4966666647</v>
      </c>
      <c r="CE110" s="20">
        <v>2657142.4966666647</v>
      </c>
      <c r="CF110" s="20">
        <v>2657142.4966666647</v>
      </c>
      <c r="CG110" s="20">
        <v>2657142.4966666661</v>
      </c>
      <c r="CH110" s="20">
        <v>2657142.4966666652</v>
      </c>
      <c r="CI110" s="20">
        <v>2657142.4966666647</v>
      </c>
      <c r="CJ110" s="20">
        <v>2657142.4966666647</v>
      </c>
      <c r="CK110" s="20">
        <v>2657142.4966666647</v>
      </c>
      <c r="CL110"/>
      <c r="CM110"/>
      <c r="CN110"/>
      <c r="CO110"/>
      <c r="CP110"/>
      <c r="CQ110"/>
      <c r="CR110"/>
      <c r="CS110"/>
      <c r="CT110"/>
      <c r="CU110"/>
      <c r="CV110"/>
      <c r="CW110"/>
      <c r="CX110"/>
      <c r="CY110"/>
      <c r="CZ110"/>
      <c r="DA110"/>
      <c r="DB110"/>
      <c r="DC110"/>
      <c r="DD110"/>
      <c r="DE110"/>
      <c r="DF110"/>
      <c r="DG110"/>
      <c r="DH110"/>
      <c r="DI110"/>
      <c r="DJ110"/>
      <c r="DK110"/>
      <c r="DL110"/>
      <c r="DM110"/>
      <c r="DN110"/>
      <c r="DO110"/>
      <c r="DP110"/>
      <c r="DQ110"/>
      <c r="DR110"/>
      <c r="DS110"/>
      <c r="DT110"/>
      <c r="DU110"/>
      <c r="DV110"/>
      <c r="DW110"/>
      <c r="DX110"/>
      <c r="DY110"/>
      <c r="DZ110"/>
      <c r="EA110"/>
      <c r="EB110"/>
      <c r="EC110"/>
      <c r="ED110"/>
      <c r="EE110"/>
      <c r="EF110"/>
      <c r="EG110"/>
    </row>
    <row r="111" spans="1:137" hidden="1" x14ac:dyDescent="0.25">
      <c r="B111" s="4"/>
      <c r="C111" s="4"/>
      <c r="D111" s="4"/>
      <c r="E111" s="4" t="s">
        <v>114</v>
      </c>
      <c r="F111" s="20">
        <v>6.8100000000000005</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0">
        <v>0</v>
      </c>
      <c r="AY111" s="20">
        <v>0</v>
      </c>
      <c r="AZ111" s="20">
        <v>0</v>
      </c>
      <c r="BA111" s="20">
        <v>0</v>
      </c>
      <c r="BB111" s="20">
        <v>79.700000000000017</v>
      </c>
      <c r="BC111" s="20">
        <v>256.26</v>
      </c>
      <c r="BD111" s="20">
        <v>489.83000000000004</v>
      </c>
      <c r="BE111" s="20">
        <v>843.94999999999993</v>
      </c>
      <c r="BF111" s="20">
        <v>1188.9299999999998</v>
      </c>
      <c r="BG111" s="20">
        <v>1697.28</v>
      </c>
      <c r="BH111" s="20">
        <v>2215.6800000000003</v>
      </c>
      <c r="BI111" s="20">
        <v>2685.9799999999996</v>
      </c>
      <c r="BJ111" s="20">
        <v>3499.0400000000009</v>
      </c>
      <c r="BK111" s="20">
        <v>4487.09</v>
      </c>
      <c r="BL111" s="20">
        <v>3716.6699999999992</v>
      </c>
      <c r="BM111" s="20">
        <v>4745.34</v>
      </c>
      <c r="BN111" s="20">
        <v>2893.51</v>
      </c>
      <c r="BO111" s="20">
        <v>3607.2999999999993</v>
      </c>
      <c r="BP111" s="20">
        <v>5722.8799999999992</v>
      </c>
      <c r="BQ111" s="20">
        <v>7510.8100000000013</v>
      </c>
      <c r="BR111" s="20">
        <v>8842.4700000000012</v>
      </c>
      <c r="BS111" s="20">
        <v>11617.643123985128</v>
      </c>
      <c r="BT111" s="20">
        <v>14157.493119607025</v>
      </c>
      <c r="BU111" s="20">
        <v>17476.112992679409</v>
      </c>
      <c r="BV111" s="20">
        <v>20803.784469099839</v>
      </c>
      <c r="BW111" s="20">
        <v>23928.252252507489</v>
      </c>
      <c r="BX111" s="20">
        <v>28770.582907454678</v>
      </c>
      <c r="BY111" s="20">
        <v>27669.881252869087</v>
      </c>
      <c r="BZ111" s="20">
        <v>24068.766460742201</v>
      </c>
      <c r="CA111" s="20">
        <v>28502.288334785317</v>
      </c>
      <c r="CB111" s="20">
        <v>32956.547328015244</v>
      </c>
      <c r="CC111" s="20">
        <v>37431.64513309527</v>
      </c>
      <c r="CD111" s="20">
        <v>41927.683962914365</v>
      </c>
      <c r="CE111" s="20">
        <v>46444.766553347181</v>
      </c>
      <c r="CF111" s="20">
        <v>38703.708683465164</v>
      </c>
      <c r="CG111" s="20">
        <v>43204.812397202681</v>
      </c>
      <c r="CH111" s="20">
        <v>47726.989216355083</v>
      </c>
      <c r="CI111" s="20">
        <v>43819.682248861209</v>
      </c>
      <c r="CJ111" s="20">
        <v>47435.414386830438</v>
      </c>
      <c r="CK111" s="20">
        <v>49847.377993866161</v>
      </c>
      <c r="CL111"/>
      <c r="CM111"/>
      <c r="CN111"/>
      <c r="CO111"/>
      <c r="CP111"/>
      <c r="CQ111"/>
      <c r="CR111"/>
      <c r="CS111"/>
      <c r="CT111"/>
      <c r="CU111"/>
      <c r="CV111"/>
      <c r="CW111"/>
      <c r="CX111"/>
      <c r="CY111"/>
      <c r="CZ111"/>
      <c r="DA111"/>
      <c r="DB111"/>
      <c r="DC111"/>
      <c r="DD111"/>
      <c r="DE111"/>
      <c r="DF111"/>
      <c r="DG111"/>
      <c r="DH111"/>
      <c r="DI111"/>
      <c r="DJ111"/>
      <c r="DK111"/>
      <c r="DL111"/>
      <c r="DM111"/>
      <c r="DN111"/>
      <c r="DO111"/>
      <c r="DP111"/>
      <c r="DQ111"/>
      <c r="DR111"/>
      <c r="DS111"/>
      <c r="DT111"/>
      <c r="DU111"/>
      <c r="DV111"/>
      <c r="DW111"/>
      <c r="DX111"/>
      <c r="DY111"/>
      <c r="DZ111"/>
      <c r="EA111"/>
      <c r="EB111"/>
      <c r="EC111"/>
      <c r="ED111"/>
      <c r="EE111"/>
      <c r="EF111"/>
      <c r="EG111"/>
    </row>
    <row r="112" spans="1:137" hidden="1" x14ac:dyDescent="0.25">
      <c r="B112" s="4"/>
      <c r="C112" s="4"/>
      <c r="D112" s="4"/>
      <c r="E112" s="4" t="s">
        <v>115</v>
      </c>
      <c r="F112" s="20">
        <v>6.88</v>
      </c>
      <c r="G112" s="20">
        <v>0</v>
      </c>
      <c r="H112" s="20">
        <v>0</v>
      </c>
      <c r="I112" s="20">
        <v>0</v>
      </c>
      <c r="J112" s="20">
        <v>0</v>
      </c>
      <c r="K112" s="20">
        <v>0</v>
      </c>
      <c r="L112" s="20">
        <v>0</v>
      </c>
      <c r="M112" s="20">
        <v>0</v>
      </c>
      <c r="N112" s="20">
        <v>0</v>
      </c>
      <c r="O112" s="20">
        <v>0</v>
      </c>
      <c r="P112" s="20">
        <v>0</v>
      </c>
      <c r="Q112" s="20">
        <v>0</v>
      </c>
      <c r="R112" s="20">
        <v>0</v>
      </c>
      <c r="S112" s="20">
        <v>0</v>
      </c>
      <c r="T112" s="20">
        <v>0</v>
      </c>
      <c r="U112" s="20">
        <v>0</v>
      </c>
      <c r="V112" s="20">
        <v>0</v>
      </c>
      <c r="W112" s="20">
        <v>0</v>
      </c>
      <c r="X112" s="20">
        <v>0</v>
      </c>
      <c r="Y112" s="20">
        <v>0</v>
      </c>
      <c r="Z112" s="20">
        <v>0</v>
      </c>
      <c r="AA112" s="20">
        <v>0</v>
      </c>
      <c r="AB112" s="20">
        <v>0</v>
      </c>
      <c r="AC112" s="20">
        <v>0</v>
      </c>
      <c r="AD112" s="20">
        <v>0</v>
      </c>
      <c r="AE112" s="20">
        <v>0</v>
      </c>
      <c r="AF112" s="20">
        <v>0</v>
      </c>
      <c r="AG112" s="20">
        <v>0</v>
      </c>
      <c r="AH112" s="20">
        <v>0</v>
      </c>
      <c r="AI112" s="20">
        <v>0</v>
      </c>
      <c r="AJ112" s="20">
        <v>0</v>
      </c>
      <c r="AK112" s="20">
        <v>0</v>
      </c>
      <c r="AL112" s="20">
        <v>0</v>
      </c>
      <c r="AM112" s="20">
        <v>0</v>
      </c>
      <c r="AN112" s="20">
        <v>0</v>
      </c>
      <c r="AO112" s="20">
        <v>0</v>
      </c>
      <c r="AP112" s="20">
        <v>0</v>
      </c>
      <c r="AQ112" s="20">
        <v>0</v>
      </c>
      <c r="AR112" s="20">
        <v>0</v>
      </c>
      <c r="AS112" s="20">
        <v>0</v>
      </c>
      <c r="AT112" s="20">
        <v>0</v>
      </c>
      <c r="AU112" s="20">
        <v>0</v>
      </c>
      <c r="AV112" s="20">
        <v>0</v>
      </c>
      <c r="AW112" s="20">
        <v>0</v>
      </c>
      <c r="AX112" s="20">
        <v>0</v>
      </c>
      <c r="AY112" s="20">
        <v>0</v>
      </c>
      <c r="AZ112" s="20">
        <v>0</v>
      </c>
      <c r="BA112" s="20">
        <v>0</v>
      </c>
      <c r="BB112" s="20">
        <v>135.17000000000002</v>
      </c>
      <c r="BC112" s="20">
        <v>447.91000000000008</v>
      </c>
      <c r="BD112" s="20">
        <v>836.44999999999993</v>
      </c>
      <c r="BE112" s="20">
        <v>1458.5899999999997</v>
      </c>
      <c r="BF112" s="20">
        <v>2146.6400000000003</v>
      </c>
      <c r="BG112" s="20">
        <v>2956.95</v>
      </c>
      <c r="BH112" s="20">
        <v>3660.9900000000007</v>
      </c>
      <c r="BI112" s="20">
        <v>4507.24</v>
      </c>
      <c r="BJ112" s="20">
        <v>5551.9599999999991</v>
      </c>
      <c r="BK112" s="20">
        <v>6702.300000000002</v>
      </c>
      <c r="BL112" s="20">
        <v>4419.0799999999981</v>
      </c>
      <c r="BM112" s="20">
        <v>6324.9499999999989</v>
      </c>
      <c r="BN112" s="20">
        <v>3591.1599999999989</v>
      </c>
      <c r="BO112" s="20">
        <v>5728.8300000000036</v>
      </c>
      <c r="BP112" s="20">
        <v>7432.9699999999975</v>
      </c>
      <c r="BQ112" s="20">
        <v>10888.78</v>
      </c>
      <c r="BR112" s="20">
        <v>15321.389999999998</v>
      </c>
      <c r="BS112" s="20">
        <v>20128.926623980646</v>
      </c>
      <c r="BT112" s="20">
        <v>24514.86419784851</v>
      </c>
      <c r="BU112" s="20">
        <v>30245.941585330147</v>
      </c>
      <c r="BV112" s="20">
        <v>35997.735240946073</v>
      </c>
      <c r="BW112" s="20">
        <v>41399.496338811201</v>
      </c>
      <c r="BX112" s="20">
        <v>49748.841486112629</v>
      </c>
      <c r="BY112" s="20">
        <v>47916.195987291991</v>
      </c>
      <c r="BZ112" s="20">
        <v>41565.378217928839</v>
      </c>
      <c r="CA112" s="20">
        <v>49224.631568767662</v>
      </c>
      <c r="CB112" s="20">
        <v>56919.668819452832</v>
      </c>
      <c r="CC112" s="20">
        <v>64650.665270443656</v>
      </c>
      <c r="CD112" s="20">
        <v>72417.797118181625</v>
      </c>
      <c r="CE112" s="20">
        <v>80221.241459840152</v>
      </c>
      <c r="CF112" s="20">
        <v>66601.846416431508</v>
      </c>
      <c r="CG112" s="20">
        <v>74376.431299669668</v>
      </c>
      <c r="CH112" s="20">
        <v>82187.372546432176</v>
      </c>
      <c r="CI112" s="20">
        <v>75531.739410877213</v>
      </c>
      <c r="CJ112" s="20">
        <v>81787.414322663666</v>
      </c>
      <c r="CK112" s="20">
        <v>85977.362211144937</v>
      </c>
      <c r="CL112"/>
      <c r="CM112"/>
      <c r="CN112"/>
      <c r="CO112"/>
      <c r="CP112"/>
      <c r="CQ112"/>
      <c r="CR112"/>
      <c r="CS112"/>
      <c r="CT112"/>
      <c r="CU112"/>
      <c r="CV112"/>
      <c r="CW112"/>
      <c r="CX112"/>
      <c r="CY112"/>
      <c r="CZ112"/>
      <c r="DA112"/>
      <c r="DB112"/>
      <c r="DC112"/>
      <c r="DD112"/>
      <c r="DE112"/>
      <c r="DF112"/>
      <c r="DG112"/>
      <c r="DH112"/>
      <c r="DI112"/>
      <c r="DJ112"/>
      <c r="DK112"/>
      <c r="DL112"/>
      <c r="DM112"/>
      <c r="DN112"/>
      <c r="DO112"/>
      <c r="DP112"/>
      <c r="DQ112"/>
      <c r="DR112"/>
      <c r="DS112"/>
      <c r="DT112"/>
      <c r="DU112"/>
      <c r="DV112"/>
      <c r="DW112"/>
      <c r="DX112"/>
      <c r="DY112"/>
      <c r="DZ112"/>
      <c r="EA112"/>
      <c r="EB112"/>
      <c r="EC112"/>
      <c r="ED112"/>
      <c r="EE112"/>
      <c r="EF112"/>
      <c r="EG112"/>
    </row>
    <row r="113" spans="2:137" x14ac:dyDescent="0.25">
      <c r="B113" s="4"/>
      <c r="C113" s="4"/>
      <c r="D113" s="4"/>
      <c r="E113" s="4" t="s">
        <v>116</v>
      </c>
      <c r="F113" s="20">
        <v>0</v>
      </c>
      <c r="G113" s="20">
        <v>0</v>
      </c>
      <c r="H113" s="20">
        <v>0</v>
      </c>
      <c r="I113" s="20">
        <v>0</v>
      </c>
      <c r="J113" s="20">
        <v>0</v>
      </c>
      <c r="K113" s="20">
        <v>0</v>
      </c>
      <c r="L113" s="20">
        <v>0</v>
      </c>
      <c r="M113" s="20">
        <v>0</v>
      </c>
      <c r="N113" s="20">
        <v>0</v>
      </c>
      <c r="O113" s="20">
        <v>0</v>
      </c>
      <c r="P113" s="20">
        <v>0</v>
      </c>
      <c r="Q113" s="20">
        <v>0</v>
      </c>
      <c r="R113" s="20">
        <v>-1098380.96</v>
      </c>
      <c r="S113" s="20">
        <v>-77100.78</v>
      </c>
      <c r="T113" s="20">
        <v>-44630.33</v>
      </c>
      <c r="U113" s="20">
        <v>-29970.76</v>
      </c>
      <c r="V113" s="20">
        <v>-50598.39</v>
      </c>
      <c r="W113" s="20">
        <v>-219836.47999999998</v>
      </c>
      <c r="X113" s="20">
        <v>-234819.83000000002</v>
      </c>
      <c r="Y113" s="20">
        <v>-60335.7</v>
      </c>
      <c r="Z113" s="20">
        <v>-297112.14</v>
      </c>
      <c r="AA113" s="20">
        <v>-27111.29</v>
      </c>
      <c r="AB113" s="20">
        <v>-118597.2</v>
      </c>
      <c r="AC113" s="20">
        <v>-41005.760000000002</v>
      </c>
      <c r="AD113" s="20">
        <v>-48092.479999999996</v>
      </c>
      <c r="AE113" s="20">
        <v>-60575.5</v>
      </c>
      <c r="AF113" s="20">
        <v>-29756.39</v>
      </c>
      <c r="AG113" s="20">
        <v>-63246.9</v>
      </c>
      <c r="AH113" s="20">
        <v>-115799.73000000001</v>
      </c>
      <c r="AI113" s="20">
        <v>-105562.62999999999</v>
      </c>
      <c r="AJ113" s="20">
        <v>-21887.62</v>
      </c>
      <c r="AK113" s="20">
        <v>-29228.17</v>
      </c>
      <c r="AL113" s="20">
        <v>-11250.29</v>
      </c>
      <c r="AM113" s="20">
        <v>-8089.44</v>
      </c>
      <c r="AN113" s="20">
        <v>-9539.93</v>
      </c>
      <c r="AO113" s="20">
        <v>-6938.69</v>
      </c>
      <c r="AP113" s="20">
        <v>-9728.27</v>
      </c>
      <c r="AQ113" s="20">
        <v>0</v>
      </c>
      <c r="AR113" s="20">
        <v>-18379.350000000002</v>
      </c>
      <c r="AS113" s="20">
        <v>948829.32</v>
      </c>
      <c r="AT113" s="20">
        <v>-967829.46</v>
      </c>
      <c r="AU113" s="20">
        <v>-35988</v>
      </c>
      <c r="AV113" s="20">
        <v>-7825.33</v>
      </c>
      <c r="AW113" s="20">
        <v>-5330.23</v>
      </c>
      <c r="AX113" s="20">
        <v>-4959.8500000000004</v>
      </c>
      <c r="AY113" s="20">
        <v>-5377.49</v>
      </c>
      <c r="AZ113" s="20">
        <v>-5826.2</v>
      </c>
      <c r="BA113" s="20">
        <v>-5939.2399999999907</v>
      </c>
      <c r="BB113" s="20">
        <v>-8622.84</v>
      </c>
      <c r="BC113" s="20">
        <v>-9481.0299999999988</v>
      </c>
      <c r="BD113" s="20">
        <v>-6827.42</v>
      </c>
      <c r="BE113" s="20">
        <v>-17456.2</v>
      </c>
      <c r="BF113" s="20">
        <v>-6505.3899999999994</v>
      </c>
      <c r="BG113" s="20">
        <v>-5602.11</v>
      </c>
      <c r="BH113" s="20">
        <v>-5013.91</v>
      </c>
      <c r="BI113" s="20">
        <v>-5170.17</v>
      </c>
      <c r="BJ113" s="20">
        <v>-24501.95</v>
      </c>
      <c r="BK113" s="20">
        <v>-714.43</v>
      </c>
      <c r="BL113" s="20">
        <v>-1839284.7500000002</v>
      </c>
      <c r="BM113" s="20">
        <v>-399460.18</v>
      </c>
      <c r="BN113" s="20">
        <v>90883.500000000015</v>
      </c>
      <c r="BO113" s="20">
        <v>31289.59</v>
      </c>
      <c r="BP113" s="20">
        <v>-7114.84</v>
      </c>
      <c r="BQ113" s="20">
        <v>-12541.310000000001</v>
      </c>
      <c r="BR113" s="20">
        <v>2787.39</v>
      </c>
      <c r="BS113" s="20">
        <v>0</v>
      </c>
      <c r="BT113" s="20">
        <v>-2320398.7995000002</v>
      </c>
      <c r="BU113" s="20">
        <v>-140265.84</v>
      </c>
      <c r="BV113" s="20">
        <v>-42878</v>
      </c>
      <c r="BW113" s="20">
        <v>-1521438.9999999995</v>
      </c>
      <c r="BX113" s="20">
        <v>-4821710.5058577098</v>
      </c>
      <c r="BY113" s="20">
        <v>-4797992.7202369645</v>
      </c>
      <c r="BZ113" s="20">
        <v>0</v>
      </c>
      <c r="CA113" s="20">
        <v>0</v>
      </c>
      <c r="CB113" s="20">
        <v>0</v>
      </c>
      <c r="CC113" s="20">
        <v>-1375000.0000000005</v>
      </c>
      <c r="CD113" s="20">
        <v>0</v>
      </c>
      <c r="CE113" s="20">
        <v>-7193560.8099230714</v>
      </c>
      <c r="CF113" s="20">
        <v>0</v>
      </c>
      <c r="CG113" s="20">
        <v>-1374999.9999999991</v>
      </c>
      <c r="CH113" s="20">
        <v>-5169897.094499222</v>
      </c>
      <c r="CI113" s="20">
        <v>-557560.01063403068</v>
      </c>
      <c r="CJ113" s="20">
        <v>-1105804.561018155</v>
      </c>
      <c r="CK113" s="20">
        <f>CK13+CK27+CK34+CK62+CK69+CK83</f>
        <v>-8442453.6104676519</v>
      </c>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c r="EA113"/>
      <c r="EB113"/>
      <c r="EC113"/>
      <c r="ED113"/>
      <c r="EE113"/>
      <c r="EF113"/>
      <c r="EG113"/>
    </row>
    <row r="114" spans="2:137" hidden="1" x14ac:dyDescent="0.25">
      <c r="B114" s="4"/>
      <c r="C114" s="4"/>
      <c r="D114" s="4"/>
      <c r="E114" s="4" t="s">
        <v>117</v>
      </c>
      <c r="F114" s="20">
        <v>13571.91</v>
      </c>
      <c r="G114" s="20">
        <v>21093.800000000003</v>
      </c>
      <c r="H114" s="20">
        <v>129525.07</v>
      </c>
      <c r="I114" s="20">
        <v>188487.45</v>
      </c>
      <c r="J114" s="20">
        <v>269504.83999999997</v>
      </c>
      <c r="K114" s="20">
        <v>342229.75</v>
      </c>
      <c r="L114" s="20">
        <v>397486.29000000004</v>
      </c>
      <c r="M114" s="20">
        <v>469970.15</v>
      </c>
      <c r="N114" s="20">
        <v>519611.48</v>
      </c>
      <c r="O114" s="20">
        <v>593089.6100000001</v>
      </c>
      <c r="P114" s="20">
        <v>839446.48</v>
      </c>
      <c r="Q114" s="20">
        <v>1052311.5899999999</v>
      </c>
      <c r="R114" s="20">
        <v>0</v>
      </c>
      <c r="S114" s="20">
        <v>0</v>
      </c>
      <c r="T114" s="20">
        <v>0</v>
      </c>
      <c r="U114" s="20">
        <v>48810.84</v>
      </c>
      <c r="V114" s="20">
        <v>55931.640000000007</v>
      </c>
      <c r="W114" s="20">
        <v>91468.150000000009</v>
      </c>
      <c r="X114" s="20">
        <v>0</v>
      </c>
      <c r="Y114" s="20">
        <v>0</v>
      </c>
      <c r="Z114" s="20">
        <v>0</v>
      </c>
      <c r="AA114" s="20">
        <v>45095.34</v>
      </c>
      <c r="AB114" s="20">
        <v>0</v>
      </c>
      <c r="AC114" s="20">
        <v>0</v>
      </c>
      <c r="AD114" s="20">
        <v>0</v>
      </c>
      <c r="AE114" s="20">
        <v>0</v>
      </c>
      <c r="AF114" s="20">
        <v>0</v>
      </c>
      <c r="AG114" s="20">
        <v>0</v>
      </c>
      <c r="AH114" s="20">
        <v>0</v>
      </c>
      <c r="AI114" s="20">
        <v>0</v>
      </c>
      <c r="AJ114" s="20">
        <v>0</v>
      </c>
      <c r="AK114" s="20">
        <v>518.34999999999991</v>
      </c>
      <c r="AL114" s="20">
        <v>7961.12</v>
      </c>
      <c r="AM114" s="20">
        <v>19793.37</v>
      </c>
      <c r="AN114" s="20">
        <v>33109.99</v>
      </c>
      <c r="AO114" s="20">
        <v>101841.68</v>
      </c>
      <c r="AP114" s="20">
        <v>112093.32</v>
      </c>
      <c r="AQ114" s="20">
        <v>180212.17</v>
      </c>
      <c r="AR114" s="20">
        <v>189024.08</v>
      </c>
      <c r="AS114" s="20">
        <v>1162115.99</v>
      </c>
      <c r="AT114" s="20">
        <v>213943.89</v>
      </c>
      <c r="AU114" s="20">
        <v>222677.89</v>
      </c>
      <c r="AV114" s="20">
        <v>237638.91</v>
      </c>
      <c r="AW114" s="20">
        <v>316146.18</v>
      </c>
      <c r="AX114" s="20">
        <v>428712.66</v>
      </c>
      <c r="AY114" s="20">
        <v>441157.47</v>
      </c>
      <c r="AZ114" s="20">
        <v>613626.56000000006</v>
      </c>
      <c r="BA114" s="20">
        <v>631522.81999999995</v>
      </c>
      <c r="BB114" s="20">
        <v>735054.30999999994</v>
      </c>
      <c r="BC114" s="20">
        <v>845361.91999999993</v>
      </c>
      <c r="BD114" s="20">
        <v>997775.58000000007</v>
      </c>
      <c r="BE114" s="20">
        <v>1176821.43</v>
      </c>
      <c r="BF114" s="20">
        <v>1355686.5</v>
      </c>
      <c r="BG114" s="20">
        <v>1800229.49</v>
      </c>
      <c r="BH114" s="20">
        <v>1985659.39</v>
      </c>
      <c r="BI114" s="20">
        <v>2291044.98</v>
      </c>
      <c r="BJ114" s="20">
        <v>2700579.4800000004</v>
      </c>
      <c r="BK114" s="20">
        <v>3062208.27</v>
      </c>
      <c r="BL114" s="20">
        <v>1576838.48</v>
      </c>
      <c r="BM114" s="20">
        <v>1884704.39</v>
      </c>
      <c r="BN114" s="20">
        <v>2451079.34</v>
      </c>
      <c r="BO114" s="20">
        <v>3335331.85</v>
      </c>
      <c r="BP114" s="20">
        <v>4543701.95</v>
      </c>
      <c r="BQ114" s="20">
        <v>5177932.83</v>
      </c>
      <c r="BR114" s="20">
        <v>6549757.8399999999</v>
      </c>
      <c r="BS114" s="20">
        <v>8154216.5771328798</v>
      </c>
      <c r="BT114" s="20">
        <v>8117248.2133463155</v>
      </c>
      <c r="BU114" s="20">
        <v>10436889.945279609</v>
      </c>
      <c r="BV114" s="20">
        <v>12376384.133368036</v>
      </c>
      <c r="BW114" s="20">
        <v>14418135.209539769</v>
      </c>
      <c r="BX114" s="20">
        <v>12988276.100338537</v>
      </c>
      <c r="BY114" s="20">
        <v>11328627.152559845</v>
      </c>
      <c r="BZ114" s="20">
        <v>14051403.793905184</v>
      </c>
      <c r="CA114" s="20">
        <v>16786273.2104754</v>
      </c>
      <c r="CB114" s="20">
        <v>19533291.92328953</v>
      </c>
      <c r="CC114" s="20">
        <v>22292516.730359737</v>
      </c>
      <c r="CD114" s="20">
        <v>25064004.708107501</v>
      </c>
      <c r="CE114" s="20">
        <v>20654252.402864274</v>
      </c>
      <c r="CF114" s="20">
        <v>23416700.454630841</v>
      </c>
      <c r="CG114" s="20">
        <v>26191424.194994379</v>
      </c>
      <c r="CH114" s="20">
        <v>23808583.958924606</v>
      </c>
      <c r="CI114" s="20">
        <v>26027517.866616976</v>
      </c>
      <c r="CJ114" s="20">
        <v>27708078.630974989</v>
      </c>
      <c r="CK114" s="20">
        <v>4888582.2049697796</v>
      </c>
      <c r="CL114"/>
      <c r="CM114"/>
      <c r="CN114"/>
      <c r="CO114"/>
      <c r="CP114"/>
      <c r="CQ114"/>
      <c r="CR114"/>
      <c r="CS114"/>
      <c r="CT114"/>
      <c r="CU114"/>
      <c r="CV114"/>
      <c r="CW114"/>
      <c r="CX114"/>
      <c r="CY114"/>
      <c r="CZ114"/>
      <c r="DA114"/>
      <c r="DB114"/>
      <c r="DC114"/>
      <c r="DD114"/>
      <c r="DE114"/>
      <c r="DF114"/>
      <c r="DG114"/>
      <c r="DH114"/>
      <c r="DI114"/>
      <c r="DJ114"/>
      <c r="DK114"/>
      <c r="DL114"/>
      <c r="DM114"/>
      <c r="DN114"/>
      <c r="DO114"/>
      <c r="DP114"/>
      <c r="DQ114"/>
      <c r="DR114"/>
      <c r="DS114"/>
      <c r="DT114"/>
      <c r="DU114"/>
      <c r="DV114"/>
      <c r="DW114"/>
      <c r="DX114"/>
      <c r="DY114"/>
      <c r="DZ114"/>
      <c r="EA114"/>
      <c r="EB114"/>
      <c r="EC114"/>
      <c r="ED114"/>
      <c r="EE114"/>
      <c r="EF114"/>
      <c r="EG114"/>
    </row>
  </sheetData>
  <sortState ref="A2:EG124">
    <sortCondition ref="A2:A124"/>
  </sortState>
  <pageMargins left="0.7" right="0.7" top="0.75" bottom="0.75" header="0.3" footer="0.3"/>
  <pageSetup orientation="portrait" r:id="rId1"/>
  <customProperties>
    <customPr name="_pios_id" r:id="rId2"/>
  </customProperties>
  <tableParts count="1">
    <tablePart r:id="rId3"/>
  </tablePart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N413"/>
  <sheetViews>
    <sheetView zoomScaleNormal="100" workbookViewId="0">
      <pane xSplit="1" ySplit="6" topLeftCell="J7" activePane="bottomRight" state="frozen"/>
      <selection activeCell="C7" sqref="C7"/>
      <selection pane="topRight" activeCell="C7" sqref="C7"/>
      <selection pane="bottomLeft" activeCell="C7" sqref="C7"/>
      <selection pane="bottomRight" activeCell="O25" sqref="O25"/>
    </sheetView>
  </sheetViews>
  <sheetFormatPr defaultColWidth="9.42578125" defaultRowHeight="12.75" x14ac:dyDescent="0.2"/>
  <cols>
    <col min="1" max="1" width="9.42578125" style="134"/>
    <col min="2" max="2" width="1.5703125" style="134" customWidth="1"/>
    <col min="3" max="3" width="8.42578125" style="134" bestFit="1" customWidth="1"/>
    <col min="4" max="4" width="9" style="134" bestFit="1" customWidth="1"/>
    <col min="5" max="5" width="1.5703125" style="134" customWidth="1"/>
    <col min="6" max="6" width="8.42578125" style="134" bestFit="1" customWidth="1"/>
    <col min="7" max="7" width="9" style="134" bestFit="1" customWidth="1"/>
    <col min="8" max="8" width="1.5703125" style="134" customWidth="1"/>
    <col min="9" max="9" width="8.42578125" style="134" bestFit="1" customWidth="1"/>
    <col min="10" max="10" width="9" style="134" bestFit="1" customWidth="1"/>
    <col min="11" max="11" width="1.5703125" style="134" customWidth="1"/>
    <col min="12" max="12" width="8.42578125" style="134" bestFit="1" customWidth="1"/>
    <col min="13" max="13" width="9" style="134" bestFit="1" customWidth="1"/>
    <col min="14" max="14" width="1.5703125" style="134" customWidth="1"/>
    <col min="15" max="15" width="8.42578125" style="134" bestFit="1" customWidth="1"/>
    <col min="16" max="16" width="9" style="134" bestFit="1" customWidth="1"/>
    <col min="17" max="17" width="1.5703125" style="134" customWidth="1"/>
    <col min="18" max="18" width="8.42578125" style="134" bestFit="1" customWidth="1"/>
    <col min="19" max="19" width="9" style="134" bestFit="1" customWidth="1"/>
    <col min="20" max="20" width="1.5703125" style="134" customWidth="1"/>
    <col min="21" max="21" width="8.42578125" style="134" bestFit="1" customWidth="1"/>
    <col min="22" max="22" width="9" style="134" bestFit="1" customWidth="1"/>
    <col min="23" max="23" width="1.5703125" style="134" customWidth="1"/>
    <col min="24" max="24" width="8.42578125" style="134" bestFit="1" customWidth="1"/>
    <col min="25" max="25" width="9" style="134" bestFit="1" customWidth="1"/>
    <col min="26" max="26" width="1.5703125" style="134" customWidth="1"/>
    <col min="27" max="27" width="8.42578125" style="134" bestFit="1" customWidth="1"/>
    <col min="28" max="28" width="9" style="134" bestFit="1" customWidth="1"/>
    <col min="29" max="29" width="1.5703125" style="134" customWidth="1"/>
    <col min="30" max="30" width="9.42578125" style="134"/>
    <col min="31" max="31" width="9" style="134" bestFit="1" customWidth="1"/>
    <col min="32" max="32" width="1.5703125" style="134" customWidth="1"/>
    <col min="33" max="34" width="9.42578125" style="134"/>
    <col min="35" max="35" width="1" style="134" customWidth="1"/>
    <col min="36" max="37" width="9.42578125" style="134"/>
    <col min="38" max="38" width="2.42578125" style="134" customWidth="1"/>
    <col min="39" max="40" width="9.42578125" style="134"/>
    <col min="41" max="41" width="2.42578125" style="134" customWidth="1"/>
    <col min="42" max="42" width="18.5703125" style="134" bestFit="1" customWidth="1"/>
    <col min="43" max="16384" width="9.42578125" style="134"/>
  </cols>
  <sheetData>
    <row r="1" spans="1:144" x14ac:dyDescent="0.2">
      <c r="A1" s="132" t="s">
        <v>241</v>
      </c>
      <c r="B1" s="133"/>
      <c r="C1" s="133"/>
      <c r="D1" s="133"/>
      <c r="E1" s="133"/>
      <c r="F1" s="133"/>
      <c r="G1" s="133"/>
      <c r="H1" s="133"/>
      <c r="I1" s="133"/>
      <c r="J1" s="133"/>
      <c r="K1" s="133"/>
      <c r="L1" s="133"/>
      <c r="M1" s="133"/>
      <c r="N1" s="133"/>
      <c r="O1" s="133"/>
      <c r="P1" s="133"/>
      <c r="Q1" s="133"/>
      <c r="R1" s="133"/>
      <c r="S1" s="133"/>
      <c r="T1" s="133"/>
      <c r="U1" s="133"/>
      <c r="V1" s="133"/>
      <c r="W1" s="133"/>
      <c r="X1" s="133"/>
      <c r="Y1" s="133"/>
      <c r="Z1" s="133"/>
      <c r="AA1" s="133"/>
      <c r="AB1" s="133"/>
      <c r="AC1" s="133"/>
      <c r="AD1" s="133"/>
      <c r="AE1" s="133"/>
      <c r="AF1" s="133"/>
      <c r="AG1" s="133"/>
      <c r="AH1" s="133"/>
    </row>
    <row r="2" spans="1:144" x14ac:dyDescent="0.2">
      <c r="A2" s="132" t="s">
        <v>242</v>
      </c>
      <c r="B2" s="133"/>
      <c r="C2" s="133"/>
      <c r="D2" s="133"/>
      <c r="E2" s="133"/>
      <c r="F2" s="133"/>
      <c r="G2" s="133"/>
      <c r="H2" s="133"/>
      <c r="I2" s="133"/>
      <c r="J2" s="133"/>
      <c r="K2" s="133"/>
      <c r="L2" s="133"/>
      <c r="M2" s="133"/>
      <c r="N2" s="133"/>
      <c r="O2" s="133"/>
      <c r="P2" s="133"/>
      <c r="Q2" s="133"/>
      <c r="R2" s="133"/>
      <c r="S2" s="133"/>
      <c r="T2" s="133"/>
      <c r="U2" s="133"/>
      <c r="V2" s="133"/>
      <c r="W2" s="133"/>
      <c r="X2" s="133"/>
      <c r="Y2" s="133"/>
      <c r="Z2" s="133"/>
      <c r="AA2" s="133"/>
      <c r="AB2" s="133"/>
      <c r="AC2" s="133"/>
      <c r="AD2" s="133"/>
      <c r="AE2" s="133"/>
      <c r="AF2" s="133"/>
      <c r="AG2" s="133"/>
      <c r="AH2" s="133"/>
    </row>
    <row r="3" spans="1:144" x14ac:dyDescent="0.2">
      <c r="A3" s="135"/>
    </row>
    <row r="4" spans="1:144" x14ac:dyDescent="0.2">
      <c r="A4" s="135" t="s">
        <v>243</v>
      </c>
    </row>
    <row r="5" spans="1:144" x14ac:dyDescent="0.2">
      <c r="C5" s="136" t="s">
        <v>244</v>
      </c>
      <c r="F5" s="136" t="s">
        <v>244</v>
      </c>
      <c r="I5" s="136" t="s">
        <v>244</v>
      </c>
      <c r="L5" s="136" t="s">
        <v>244</v>
      </c>
      <c r="O5" s="136" t="s">
        <v>244</v>
      </c>
      <c r="R5" s="136" t="s">
        <v>244</v>
      </c>
      <c r="U5" s="136" t="s">
        <v>245</v>
      </c>
      <c r="X5" s="136" t="s">
        <v>245</v>
      </c>
      <c r="AA5" s="136" t="s">
        <v>245</v>
      </c>
      <c r="AD5" s="136" t="s">
        <v>246</v>
      </c>
      <c r="AG5" s="136" t="s">
        <v>246</v>
      </c>
      <c r="AJ5" s="137" t="s">
        <v>247</v>
      </c>
      <c r="AM5" s="136" t="s">
        <v>245</v>
      </c>
      <c r="AP5" s="136" t="s">
        <v>248</v>
      </c>
    </row>
    <row r="6" spans="1:144" s="136" customFormat="1" x14ac:dyDescent="0.2">
      <c r="A6" s="138" t="s">
        <v>249</v>
      </c>
      <c r="B6" s="139"/>
      <c r="C6" s="138" t="s">
        <v>250</v>
      </c>
      <c r="D6" s="138" t="s">
        <v>251</v>
      </c>
      <c r="E6" s="139"/>
      <c r="F6" s="138" t="s">
        <v>252</v>
      </c>
      <c r="G6" s="138" t="str">
        <f>+D6</f>
        <v>Cumulative</v>
      </c>
      <c r="H6" s="139"/>
      <c r="I6" s="138" t="s">
        <v>253</v>
      </c>
      <c r="J6" s="138" t="str">
        <f>+G6</f>
        <v>Cumulative</v>
      </c>
      <c r="K6" s="139"/>
      <c r="L6" s="138" t="s">
        <v>254</v>
      </c>
      <c r="M6" s="138" t="str">
        <f>+G6</f>
        <v>Cumulative</v>
      </c>
      <c r="N6" s="139"/>
      <c r="O6" s="138" t="s">
        <v>255</v>
      </c>
      <c r="P6" s="138" t="str">
        <f>+J6</f>
        <v>Cumulative</v>
      </c>
      <c r="Q6" s="139"/>
      <c r="R6" s="138" t="s">
        <v>256</v>
      </c>
      <c r="S6" s="138" t="str">
        <f>+J6</f>
        <v>Cumulative</v>
      </c>
      <c r="T6" s="139"/>
      <c r="U6" s="138" t="s">
        <v>257</v>
      </c>
      <c r="V6" s="138" t="str">
        <f>+P6</f>
        <v>Cumulative</v>
      </c>
      <c r="W6" s="139"/>
      <c r="X6" s="138" t="s">
        <v>255</v>
      </c>
      <c r="Y6" s="138" t="str">
        <f>+S6</f>
        <v>Cumulative</v>
      </c>
      <c r="Z6" s="139"/>
      <c r="AA6" s="138" t="s">
        <v>258</v>
      </c>
      <c r="AB6" s="138" t="str">
        <f>+V6</f>
        <v>Cumulative</v>
      </c>
      <c r="AC6" s="139"/>
      <c r="AD6" s="138" t="s">
        <v>259</v>
      </c>
      <c r="AE6" s="138" t="str">
        <f>+AB6</f>
        <v>Cumulative</v>
      </c>
      <c r="AF6" s="139"/>
      <c r="AG6" s="138" t="s">
        <v>260</v>
      </c>
      <c r="AH6" s="138" t="str">
        <f>+AE6</f>
        <v>Cumulative</v>
      </c>
      <c r="AI6" s="139"/>
      <c r="AJ6" s="138" t="s">
        <v>250</v>
      </c>
      <c r="AK6" s="138" t="s">
        <v>251</v>
      </c>
      <c r="AL6" s="139"/>
      <c r="AM6" s="138" t="s">
        <v>256</v>
      </c>
      <c r="AN6" s="138" t="str">
        <f>+AE6</f>
        <v>Cumulative</v>
      </c>
      <c r="AO6" s="139"/>
      <c r="AP6" s="140" t="s">
        <v>260</v>
      </c>
      <c r="AQ6" s="138" t="str">
        <f>+AN6</f>
        <v>Cumulative</v>
      </c>
      <c r="AR6" s="139"/>
      <c r="AS6" s="139"/>
      <c r="AT6" s="139"/>
      <c r="AU6" s="139"/>
      <c r="AV6" s="139"/>
      <c r="AW6" s="139"/>
      <c r="AX6" s="139"/>
      <c r="AY6" s="139"/>
      <c r="AZ6" s="139"/>
      <c r="BA6" s="139"/>
      <c r="BB6" s="139"/>
      <c r="BC6" s="139"/>
      <c r="BD6" s="139"/>
      <c r="BE6" s="139"/>
      <c r="BF6" s="139"/>
    </row>
    <row r="7" spans="1:144" x14ac:dyDescent="0.2">
      <c r="A7" s="136">
        <v>1</v>
      </c>
      <c r="C7" s="141">
        <v>0.33329999999999999</v>
      </c>
      <c r="D7" s="141">
        <f>+C7</f>
        <v>0.33329999999999999</v>
      </c>
      <c r="E7" s="141"/>
      <c r="F7" s="141">
        <v>0.2</v>
      </c>
      <c r="G7" s="141">
        <f>+F7</f>
        <v>0.2</v>
      </c>
      <c r="H7" s="141"/>
      <c r="I7" s="141">
        <v>0.1429</v>
      </c>
      <c r="J7" s="141">
        <f>+I7</f>
        <v>0.1429</v>
      </c>
      <c r="K7" s="141"/>
      <c r="L7" s="141">
        <v>0.11111</v>
      </c>
      <c r="M7" s="141">
        <f>+L7</f>
        <v>0.11111</v>
      </c>
      <c r="N7" s="141"/>
      <c r="O7" s="141">
        <v>0.1</v>
      </c>
      <c r="P7" s="141">
        <f>+O7</f>
        <v>0.1</v>
      </c>
      <c r="Q7" s="141"/>
      <c r="R7" s="141">
        <v>8.3299999999999999E-2</v>
      </c>
      <c r="S7" s="141">
        <f>+R7</f>
        <v>8.3299999999999999E-2</v>
      </c>
      <c r="T7" s="141"/>
      <c r="U7" s="141">
        <v>0.05</v>
      </c>
      <c r="V7" s="141">
        <f>+U7</f>
        <v>0.05</v>
      </c>
      <c r="W7" s="141"/>
      <c r="X7" s="141">
        <v>7.4999999999999997E-2</v>
      </c>
      <c r="Y7" s="141">
        <f>+X7</f>
        <v>7.4999999999999997E-2</v>
      </c>
      <c r="Z7" s="141"/>
      <c r="AA7" s="141">
        <v>3.7499999999999999E-2</v>
      </c>
      <c r="AB7" s="141">
        <f>+AA7</f>
        <v>3.7499999999999999E-2</v>
      </c>
      <c r="AC7" s="141"/>
      <c r="AD7" s="141">
        <v>1.72E-2</v>
      </c>
      <c r="AE7" s="141">
        <f>+AD7</f>
        <v>1.72E-2</v>
      </c>
      <c r="AF7" s="141"/>
      <c r="AG7" s="141">
        <v>1.2840000000000001E-2</v>
      </c>
      <c r="AH7" s="141">
        <f>+AG7</f>
        <v>1.2840000000000001E-2</v>
      </c>
      <c r="AI7" s="141"/>
      <c r="AJ7" s="141">
        <f>1/3/2</f>
        <v>0.16666666666666666</v>
      </c>
      <c r="AK7" s="141">
        <f>+AJ7</f>
        <v>0.16666666666666666</v>
      </c>
      <c r="AL7" s="141"/>
      <c r="AM7" s="141">
        <v>6.25E-2</v>
      </c>
      <c r="AN7" s="141">
        <f>+AM7</f>
        <v>6.25E-2</v>
      </c>
      <c r="AO7" s="141"/>
      <c r="AP7" s="141">
        <v>1.1769999999999999E-2</v>
      </c>
      <c r="AQ7" s="141">
        <f>+AP7</f>
        <v>1.1769999999999999E-2</v>
      </c>
      <c r="AR7" s="141"/>
      <c r="AS7" s="141"/>
      <c r="AT7" s="141"/>
      <c r="AU7" s="141"/>
      <c r="AV7" s="141"/>
      <c r="AW7" s="141"/>
      <c r="AX7" s="141"/>
      <c r="AY7" s="141"/>
      <c r="AZ7" s="141"/>
      <c r="BA7" s="141"/>
      <c r="BB7" s="141"/>
      <c r="BC7" s="141"/>
      <c r="BD7" s="141"/>
      <c r="BE7" s="141"/>
      <c r="BF7" s="141"/>
      <c r="BG7" s="141"/>
      <c r="BH7" s="141"/>
      <c r="BI7" s="141"/>
      <c r="BJ7" s="141"/>
      <c r="BK7" s="141"/>
      <c r="BL7" s="141"/>
      <c r="BM7" s="141"/>
      <c r="BN7" s="141"/>
      <c r="BO7" s="141"/>
      <c r="BP7" s="141"/>
      <c r="BQ7" s="141"/>
      <c r="BR7" s="141"/>
      <c r="BS7" s="141"/>
      <c r="BT7" s="141"/>
      <c r="BU7" s="141"/>
      <c r="BV7" s="141"/>
      <c r="BW7" s="141"/>
      <c r="BX7" s="141"/>
      <c r="BY7" s="141"/>
      <c r="BZ7" s="141"/>
      <c r="CA7" s="141"/>
      <c r="CB7" s="141"/>
      <c r="CC7" s="141"/>
      <c r="CD7" s="141"/>
      <c r="CE7" s="141"/>
      <c r="CF7" s="141"/>
      <c r="CG7" s="141"/>
      <c r="CH7" s="141"/>
      <c r="CI7" s="141"/>
      <c r="CJ7" s="141"/>
      <c r="CK7" s="141"/>
      <c r="CL7" s="141"/>
      <c r="CM7" s="141"/>
      <c r="CN7" s="141"/>
      <c r="CO7" s="141"/>
      <c r="CP7" s="141"/>
      <c r="CQ7" s="141"/>
      <c r="CR7" s="141"/>
      <c r="CS7" s="141"/>
      <c r="CT7" s="141"/>
      <c r="CU7" s="141"/>
      <c r="CV7" s="141"/>
      <c r="CW7" s="141"/>
      <c r="CX7" s="141"/>
      <c r="CY7" s="141"/>
      <c r="CZ7" s="141"/>
      <c r="DA7" s="141"/>
      <c r="DB7" s="141"/>
      <c r="DC7" s="141"/>
      <c r="DD7" s="141"/>
      <c r="DE7" s="141"/>
      <c r="DF7" s="141"/>
      <c r="DG7" s="141"/>
      <c r="DH7" s="141"/>
      <c r="DI7" s="141"/>
      <c r="DJ7" s="141"/>
      <c r="DK7" s="141"/>
      <c r="DL7" s="141"/>
      <c r="DM7" s="141"/>
      <c r="DN7" s="141"/>
      <c r="DO7" s="141"/>
      <c r="DP7" s="141"/>
      <c r="DQ7" s="141"/>
      <c r="DR7" s="141"/>
      <c r="DS7" s="141"/>
      <c r="DT7" s="141"/>
      <c r="DU7" s="141"/>
      <c r="DV7" s="141"/>
      <c r="DW7" s="141"/>
      <c r="DX7" s="141"/>
      <c r="DY7" s="141"/>
      <c r="DZ7" s="141"/>
      <c r="EA7" s="141"/>
      <c r="EB7" s="141"/>
      <c r="EC7" s="141"/>
      <c r="ED7" s="141"/>
      <c r="EE7" s="141"/>
      <c r="EF7" s="141"/>
      <c r="EG7" s="141"/>
      <c r="EH7" s="141"/>
      <c r="EI7" s="141"/>
      <c r="EJ7" s="141"/>
      <c r="EK7" s="141"/>
      <c r="EL7" s="141"/>
      <c r="EM7" s="141"/>
      <c r="EN7" s="141"/>
    </row>
    <row r="8" spans="1:144" x14ac:dyDescent="0.2">
      <c r="A8" s="136">
        <f>+A7+1</f>
        <v>2</v>
      </c>
      <c r="C8" s="141">
        <v>0.44450000000000001</v>
      </c>
      <c r="D8" s="141">
        <f>+D7+C8</f>
        <v>0.77780000000000005</v>
      </c>
      <c r="E8" s="141"/>
      <c r="F8" s="141">
        <v>0.32</v>
      </c>
      <c r="G8" s="141">
        <f>+G7+F8</f>
        <v>0.52</v>
      </c>
      <c r="H8" s="141"/>
      <c r="I8" s="141">
        <v>0.24490000000000001</v>
      </c>
      <c r="J8" s="141">
        <f>+J7+I8</f>
        <v>0.38780000000000003</v>
      </c>
      <c r="K8" s="141"/>
      <c r="L8" s="141">
        <v>0.19753000000000001</v>
      </c>
      <c r="M8" s="141">
        <f>+M7+L8</f>
        <v>0.30864000000000003</v>
      </c>
      <c r="N8" s="141"/>
      <c r="O8" s="141">
        <v>0.18</v>
      </c>
      <c r="P8" s="141">
        <f>+P7+O8</f>
        <v>0.28000000000000003</v>
      </c>
      <c r="Q8" s="141"/>
      <c r="R8" s="141">
        <v>0.15279999999999999</v>
      </c>
      <c r="S8" s="141">
        <f>+S7+R8</f>
        <v>0.23609999999999998</v>
      </c>
      <c r="T8" s="141"/>
      <c r="U8" s="141">
        <v>9.5000000000000001E-2</v>
      </c>
      <c r="V8" s="141">
        <f>+V7+U8</f>
        <v>0.14500000000000002</v>
      </c>
      <c r="W8" s="141"/>
      <c r="X8" s="141">
        <v>0.13875000000000001</v>
      </c>
      <c r="Y8" s="141">
        <f>+Y7+X8</f>
        <v>0.21375</v>
      </c>
      <c r="Z8" s="141"/>
      <c r="AA8" s="141">
        <v>7.2190000000000004E-2</v>
      </c>
      <c r="AB8" s="141">
        <f>+AB7+AA8</f>
        <v>0.10969000000000001</v>
      </c>
      <c r="AC8" s="141"/>
      <c r="AD8" s="141">
        <v>3.175E-2</v>
      </c>
      <c r="AE8" s="141">
        <f>+AE7+AD8</f>
        <v>4.895E-2</v>
      </c>
      <c r="AF8" s="141"/>
      <c r="AG8" s="141">
        <v>2.564E-2</v>
      </c>
      <c r="AH8" s="141">
        <f>+AH7+AG8</f>
        <v>3.848E-2</v>
      </c>
      <c r="AI8" s="141"/>
      <c r="AJ8" s="141">
        <f>1/3</f>
        <v>0.33333333333333331</v>
      </c>
      <c r="AK8" s="141">
        <f>+AK7+AJ8</f>
        <v>0.5</v>
      </c>
      <c r="AL8" s="141"/>
      <c r="AM8" s="141">
        <v>0.11719</v>
      </c>
      <c r="AN8" s="141">
        <f>+AN7+AM8</f>
        <v>0.17969000000000002</v>
      </c>
      <c r="AO8" s="141"/>
      <c r="AP8" s="141">
        <v>2.564E-2</v>
      </c>
      <c r="AQ8" s="141">
        <f>+AQ7+AP8</f>
        <v>3.7409999999999999E-2</v>
      </c>
      <c r="AR8" s="141"/>
      <c r="AS8" s="141"/>
      <c r="AT8" s="141"/>
      <c r="AU8" s="141"/>
      <c r="AV8" s="141"/>
      <c r="AW8" s="141"/>
      <c r="AX8" s="141"/>
      <c r="AY8" s="141"/>
      <c r="AZ8" s="141"/>
      <c r="BA8" s="141"/>
      <c r="BB8" s="141"/>
      <c r="BC8" s="141"/>
      <c r="BD8" s="141"/>
      <c r="BE8" s="141"/>
      <c r="BF8" s="141"/>
      <c r="BG8" s="141"/>
      <c r="BH8" s="141"/>
      <c r="BI8" s="141"/>
      <c r="BJ8" s="141"/>
      <c r="BK8" s="141"/>
      <c r="BL8" s="141"/>
      <c r="BM8" s="141"/>
      <c r="BN8" s="141"/>
      <c r="BO8" s="141"/>
      <c r="BP8" s="141"/>
      <c r="BQ8" s="141"/>
      <c r="BR8" s="141"/>
      <c r="BS8" s="141"/>
      <c r="BT8" s="141"/>
      <c r="BU8" s="141"/>
      <c r="BV8" s="141"/>
      <c r="BW8" s="141"/>
      <c r="BX8" s="141"/>
      <c r="BY8" s="141"/>
      <c r="BZ8" s="141"/>
      <c r="CA8" s="141"/>
      <c r="CB8" s="141"/>
      <c r="CC8" s="141"/>
      <c r="CD8" s="141"/>
      <c r="CE8" s="141"/>
      <c r="CF8" s="141"/>
      <c r="CG8" s="141"/>
      <c r="CH8" s="141"/>
      <c r="CI8" s="141"/>
      <c r="CJ8" s="141"/>
      <c r="CK8" s="141"/>
      <c r="CL8" s="141"/>
      <c r="CM8" s="141"/>
      <c r="CN8" s="141"/>
      <c r="CO8" s="141"/>
      <c r="CP8" s="141"/>
      <c r="CQ8" s="141"/>
      <c r="CR8" s="141"/>
      <c r="CS8" s="141"/>
      <c r="CT8" s="141"/>
      <c r="CU8" s="141"/>
      <c r="CV8" s="141"/>
      <c r="CW8" s="141"/>
      <c r="CX8" s="141"/>
      <c r="CY8" s="141"/>
      <c r="CZ8" s="141"/>
      <c r="DA8" s="141"/>
      <c r="DB8" s="141"/>
      <c r="DC8" s="141"/>
      <c r="DD8" s="141"/>
      <c r="DE8" s="141"/>
      <c r="DF8" s="141"/>
      <c r="DG8" s="141"/>
      <c r="DH8" s="141"/>
      <c r="DI8" s="141"/>
      <c r="DJ8" s="141"/>
      <c r="DK8" s="141"/>
      <c r="DL8" s="141"/>
      <c r="DM8" s="141"/>
      <c r="DN8" s="141"/>
      <c r="DO8" s="141"/>
      <c r="DP8" s="141"/>
      <c r="DQ8" s="141"/>
      <c r="DR8" s="141"/>
      <c r="DS8" s="141"/>
      <c r="DT8" s="141"/>
      <c r="DU8" s="141"/>
      <c r="DV8" s="141"/>
      <c r="DW8" s="141"/>
      <c r="DX8" s="141"/>
      <c r="DY8" s="141"/>
      <c r="DZ8" s="141"/>
      <c r="EA8" s="141"/>
      <c r="EB8" s="141"/>
      <c r="EC8" s="141"/>
      <c r="ED8" s="141"/>
      <c r="EE8" s="141"/>
      <c r="EF8" s="141"/>
      <c r="EG8" s="141"/>
      <c r="EH8" s="141"/>
      <c r="EI8" s="141"/>
      <c r="EJ8" s="141"/>
      <c r="EK8" s="141"/>
      <c r="EL8" s="141"/>
      <c r="EM8" s="141"/>
      <c r="EN8" s="141"/>
    </row>
    <row r="9" spans="1:144" x14ac:dyDescent="0.2">
      <c r="A9" s="136">
        <f t="shared" ref="A9:A46" si="0">+A8+1</f>
        <v>3</v>
      </c>
      <c r="C9" s="141">
        <v>0.14810000000000001</v>
      </c>
      <c r="D9" s="141">
        <f>+D8+C9</f>
        <v>0.92590000000000006</v>
      </c>
      <c r="E9" s="141"/>
      <c r="F9" s="141">
        <v>0.192</v>
      </c>
      <c r="G9" s="141">
        <f>+G8+F9</f>
        <v>0.71199999999999997</v>
      </c>
      <c r="H9" s="141"/>
      <c r="I9" s="141">
        <v>0.1749</v>
      </c>
      <c r="J9" s="141">
        <f t="shared" ref="J9:J14" si="1">+J8+I9</f>
        <v>0.56269999999999998</v>
      </c>
      <c r="K9" s="141"/>
      <c r="L9" s="141">
        <v>0.15364</v>
      </c>
      <c r="M9" s="141">
        <f t="shared" ref="M9:M16" si="2">+M8+L9</f>
        <v>0.46228000000000002</v>
      </c>
      <c r="N9" s="141"/>
      <c r="O9" s="141">
        <v>0.14399999999999999</v>
      </c>
      <c r="P9" s="141">
        <f t="shared" ref="P9:P17" si="3">+P8+O9</f>
        <v>0.42400000000000004</v>
      </c>
      <c r="Q9" s="141"/>
      <c r="R9" s="141">
        <v>0.1273</v>
      </c>
      <c r="S9" s="141">
        <f t="shared" ref="S9:S19" si="4">+S8+R9</f>
        <v>0.36339999999999995</v>
      </c>
      <c r="T9" s="141"/>
      <c r="U9" s="141">
        <v>8.5500000000000007E-2</v>
      </c>
      <c r="V9" s="141">
        <f t="shared" ref="V9:V22" si="5">+V8+U9</f>
        <v>0.23050000000000004</v>
      </c>
      <c r="W9" s="141"/>
      <c r="X9" s="141">
        <v>0.11794</v>
      </c>
      <c r="Y9" s="141">
        <f t="shared" ref="Y9:Y17" si="6">+Y8+X9</f>
        <v>0.33168999999999998</v>
      </c>
      <c r="Z9" s="141"/>
      <c r="AA9" s="141">
        <v>6.6769999999999996E-2</v>
      </c>
      <c r="AB9" s="141">
        <f t="shared" ref="AB9:AB24" si="7">+AB8+AA9</f>
        <v>0.17646000000000001</v>
      </c>
      <c r="AC9" s="141"/>
      <c r="AD9" s="141">
        <v>3.175E-2</v>
      </c>
      <c r="AE9" s="141">
        <f t="shared" ref="AE9:AE38" si="8">+AE8+AD9</f>
        <v>8.0699999999999994E-2</v>
      </c>
      <c r="AF9" s="141"/>
      <c r="AG9" s="141">
        <v>2.564E-2</v>
      </c>
      <c r="AH9" s="141">
        <f t="shared" ref="AH9:AH46" si="9">+AH8+AG9</f>
        <v>6.4119999999999996E-2</v>
      </c>
      <c r="AI9" s="141"/>
      <c r="AJ9" s="141">
        <f>1/3</f>
        <v>0.33333333333333331</v>
      </c>
      <c r="AK9" s="141">
        <f>+AK8+AJ9</f>
        <v>0.83333333333333326</v>
      </c>
      <c r="AL9" s="141"/>
      <c r="AM9" s="141">
        <v>0.10255</v>
      </c>
      <c r="AN9" s="141">
        <f t="shared" ref="AN9:AN19" si="10">+AN8+AM9</f>
        <v>0.28224000000000005</v>
      </c>
      <c r="AO9" s="141"/>
      <c r="AP9" s="141">
        <v>2.564E-2</v>
      </c>
      <c r="AQ9" s="141">
        <f t="shared" ref="AQ9:AQ46" si="11">+AQ8+AP9</f>
        <v>6.3049999999999995E-2</v>
      </c>
      <c r="AR9" s="141"/>
      <c r="AS9" s="141"/>
      <c r="AT9" s="141"/>
      <c r="AU9" s="141"/>
      <c r="AV9" s="141"/>
      <c r="AW9" s="141"/>
      <c r="AX9" s="141"/>
      <c r="AY9" s="141"/>
      <c r="AZ9" s="141"/>
      <c r="BA9" s="141"/>
      <c r="BB9" s="141"/>
      <c r="BC9" s="141"/>
      <c r="BD9" s="141"/>
      <c r="BE9" s="141"/>
      <c r="BF9" s="141"/>
      <c r="BG9" s="141"/>
      <c r="BH9" s="141"/>
      <c r="BI9" s="141"/>
      <c r="BJ9" s="141"/>
      <c r="BK9" s="141"/>
      <c r="BL9" s="141"/>
      <c r="BM9" s="141"/>
      <c r="BN9" s="141"/>
      <c r="BO9" s="141"/>
      <c r="BP9" s="141"/>
      <c r="BQ9" s="141"/>
      <c r="BR9" s="141"/>
      <c r="BS9" s="141"/>
      <c r="BT9" s="141"/>
      <c r="BU9" s="141"/>
      <c r="BV9" s="141"/>
      <c r="BW9" s="141"/>
      <c r="BX9" s="141"/>
      <c r="BY9" s="141"/>
      <c r="BZ9" s="141"/>
      <c r="CA9" s="141"/>
      <c r="CB9" s="141"/>
      <c r="CC9" s="141"/>
      <c r="CD9" s="141"/>
      <c r="CE9" s="141"/>
      <c r="CF9" s="141"/>
      <c r="CG9" s="141"/>
      <c r="CH9" s="141"/>
      <c r="CI9" s="141"/>
      <c r="CJ9" s="141"/>
      <c r="CK9" s="141"/>
      <c r="CL9" s="141"/>
      <c r="CM9" s="141"/>
      <c r="CN9" s="141"/>
      <c r="CO9" s="141"/>
      <c r="CP9" s="141"/>
      <c r="CQ9" s="141"/>
      <c r="CR9" s="141"/>
      <c r="CS9" s="141"/>
      <c r="CT9" s="141"/>
      <c r="CU9" s="141"/>
      <c r="CV9" s="141"/>
      <c r="CW9" s="141"/>
      <c r="CX9" s="141"/>
      <c r="CY9" s="141"/>
      <c r="CZ9" s="141"/>
      <c r="DA9" s="141"/>
      <c r="DB9" s="141"/>
      <c r="DC9" s="141"/>
      <c r="DD9" s="141"/>
      <c r="DE9" s="141"/>
      <c r="DF9" s="141"/>
      <c r="DG9" s="141"/>
      <c r="DH9" s="141"/>
      <c r="DI9" s="141"/>
      <c r="DJ9" s="141"/>
      <c r="DK9" s="141"/>
      <c r="DL9" s="141"/>
      <c r="DM9" s="141"/>
      <c r="DN9" s="141"/>
      <c r="DO9" s="141"/>
      <c r="DP9" s="141"/>
      <c r="DQ9" s="141"/>
      <c r="DR9" s="141"/>
      <c r="DS9" s="141"/>
      <c r="DT9" s="141"/>
      <c r="DU9" s="141"/>
      <c r="DV9" s="141"/>
      <c r="DW9" s="141"/>
      <c r="DX9" s="141"/>
      <c r="DY9" s="141"/>
      <c r="DZ9" s="141"/>
      <c r="EA9" s="141"/>
      <c r="EB9" s="141"/>
      <c r="EC9" s="141"/>
      <c r="ED9" s="141"/>
      <c r="EE9" s="141"/>
      <c r="EF9" s="141"/>
      <c r="EG9" s="141"/>
      <c r="EH9" s="141"/>
      <c r="EI9" s="141"/>
      <c r="EJ9" s="141"/>
      <c r="EK9" s="141"/>
      <c r="EL9" s="141"/>
      <c r="EM9" s="141"/>
      <c r="EN9" s="141"/>
    </row>
    <row r="10" spans="1:144" x14ac:dyDescent="0.2">
      <c r="A10" s="136">
        <f t="shared" si="0"/>
        <v>4</v>
      </c>
      <c r="C10" s="141">
        <v>7.4099999999999999E-2</v>
      </c>
      <c r="D10" s="141">
        <f>+D9+C10</f>
        <v>1</v>
      </c>
      <c r="E10" s="141"/>
      <c r="F10" s="141">
        <v>0.1152</v>
      </c>
      <c r="G10" s="141">
        <f>+G9+F10</f>
        <v>0.82719999999999994</v>
      </c>
      <c r="H10" s="141"/>
      <c r="I10" s="141">
        <v>0.1249</v>
      </c>
      <c r="J10" s="141">
        <f t="shared" si="1"/>
        <v>0.68759999999999999</v>
      </c>
      <c r="K10" s="141"/>
      <c r="L10" s="141">
        <v>0.11949</v>
      </c>
      <c r="M10" s="141">
        <f t="shared" si="2"/>
        <v>0.58177000000000001</v>
      </c>
      <c r="N10" s="141"/>
      <c r="O10" s="141">
        <v>0.1152</v>
      </c>
      <c r="P10" s="141">
        <f t="shared" si="3"/>
        <v>0.53920000000000001</v>
      </c>
      <c r="Q10" s="141"/>
      <c r="R10" s="141">
        <v>0.1061</v>
      </c>
      <c r="S10" s="141">
        <f t="shared" si="4"/>
        <v>0.46949999999999992</v>
      </c>
      <c r="T10" s="141"/>
      <c r="U10" s="141">
        <v>7.6999999999999999E-2</v>
      </c>
      <c r="V10" s="141">
        <f t="shared" si="5"/>
        <v>0.30750000000000005</v>
      </c>
      <c r="W10" s="141"/>
      <c r="X10" s="141">
        <v>0.10025000000000001</v>
      </c>
      <c r="Y10" s="141">
        <f t="shared" si="6"/>
        <v>0.43193999999999999</v>
      </c>
      <c r="Z10" s="141"/>
      <c r="AA10" s="141">
        <v>6.1769999999999999E-2</v>
      </c>
      <c r="AB10" s="141">
        <f t="shared" si="7"/>
        <v>0.23823</v>
      </c>
      <c r="AC10" s="141"/>
      <c r="AD10" s="141">
        <v>3.175E-2</v>
      </c>
      <c r="AE10" s="141">
        <f t="shared" si="8"/>
        <v>0.11244999999999999</v>
      </c>
      <c r="AF10" s="141"/>
      <c r="AG10" s="141">
        <v>2.564E-2</v>
      </c>
      <c r="AH10" s="141">
        <f t="shared" si="9"/>
        <v>8.9759999999999993E-2</v>
      </c>
      <c r="AI10" s="141"/>
      <c r="AJ10" s="141">
        <f>1/3/2</f>
        <v>0.16666666666666666</v>
      </c>
      <c r="AK10" s="141">
        <f>+AK9+AJ10</f>
        <v>0.99999999999999989</v>
      </c>
      <c r="AL10" s="141"/>
      <c r="AM10" s="141">
        <v>8.9730000000000004E-2</v>
      </c>
      <c r="AN10" s="141">
        <f t="shared" si="10"/>
        <v>0.37197000000000002</v>
      </c>
      <c r="AO10" s="141"/>
      <c r="AP10" s="141">
        <v>2.564E-2</v>
      </c>
      <c r="AQ10" s="141">
        <f t="shared" si="11"/>
        <v>8.8689999999999991E-2</v>
      </c>
      <c r="AR10" s="141"/>
      <c r="AS10" s="141"/>
      <c r="AT10" s="141"/>
      <c r="AU10" s="141"/>
      <c r="AV10" s="141"/>
      <c r="AW10" s="141"/>
      <c r="AX10" s="141"/>
      <c r="AY10" s="141"/>
      <c r="AZ10" s="141"/>
      <c r="BA10" s="141"/>
      <c r="BB10" s="141"/>
      <c r="BC10" s="141"/>
      <c r="BD10" s="141"/>
      <c r="BE10" s="141"/>
      <c r="BF10" s="141"/>
      <c r="BG10" s="141"/>
      <c r="BH10" s="141"/>
      <c r="BI10" s="141"/>
      <c r="BJ10" s="141"/>
      <c r="BK10" s="141"/>
      <c r="BL10" s="141"/>
      <c r="BM10" s="141"/>
      <c r="BN10" s="141"/>
      <c r="BO10" s="141"/>
      <c r="BP10" s="141"/>
      <c r="BQ10" s="141"/>
      <c r="BR10" s="141"/>
      <c r="BS10" s="141"/>
      <c r="BT10" s="141"/>
      <c r="BU10" s="141"/>
      <c r="BV10" s="141"/>
      <c r="BW10" s="141"/>
      <c r="BX10" s="141"/>
      <c r="BY10" s="141"/>
      <c r="BZ10" s="141"/>
      <c r="CA10" s="141"/>
      <c r="CB10" s="141"/>
      <c r="CC10" s="141"/>
      <c r="CD10" s="141"/>
      <c r="CE10" s="141"/>
      <c r="CF10" s="141"/>
      <c r="CG10" s="141"/>
      <c r="CH10" s="141"/>
      <c r="CI10" s="141"/>
      <c r="CJ10" s="141"/>
      <c r="CK10" s="141"/>
      <c r="CL10" s="141"/>
      <c r="CM10" s="141"/>
      <c r="CN10" s="141"/>
      <c r="CO10" s="141"/>
      <c r="CP10" s="141"/>
      <c r="CQ10" s="141"/>
      <c r="CR10" s="141"/>
      <c r="CS10" s="141"/>
      <c r="CT10" s="141"/>
      <c r="CU10" s="141"/>
      <c r="CV10" s="141"/>
      <c r="CW10" s="141"/>
      <c r="CX10" s="141"/>
      <c r="CY10" s="141"/>
      <c r="CZ10" s="141"/>
      <c r="DA10" s="141"/>
      <c r="DB10" s="141"/>
      <c r="DC10" s="141"/>
      <c r="DD10" s="141"/>
      <c r="DE10" s="141"/>
      <c r="DF10" s="141"/>
      <c r="DG10" s="141"/>
      <c r="DH10" s="141"/>
      <c r="DI10" s="141"/>
      <c r="DJ10" s="141"/>
      <c r="DK10" s="141"/>
      <c r="DL10" s="141"/>
      <c r="DM10" s="141"/>
      <c r="DN10" s="141"/>
      <c r="DO10" s="141"/>
      <c r="DP10" s="141"/>
      <c r="DQ10" s="141"/>
      <c r="DR10" s="141"/>
      <c r="DS10" s="141"/>
      <c r="DT10" s="141"/>
      <c r="DU10" s="141"/>
      <c r="DV10" s="141"/>
      <c r="DW10" s="141"/>
      <c r="DX10" s="141"/>
      <c r="DY10" s="141"/>
      <c r="DZ10" s="141"/>
      <c r="EA10" s="141"/>
      <c r="EB10" s="141"/>
      <c r="EC10" s="141"/>
      <c r="ED10" s="141"/>
      <c r="EE10" s="141"/>
      <c r="EF10" s="141"/>
      <c r="EG10" s="141"/>
      <c r="EH10" s="141"/>
      <c r="EI10" s="141"/>
      <c r="EJ10" s="141"/>
      <c r="EK10" s="141"/>
      <c r="EL10" s="141"/>
      <c r="EM10" s="141"/>
      <c r="EN10" s="141"/>
    </row>
    <row r="11" spans="1:144" x14ac:dyDescent="0.2">
      <c r="A11" s="136">
        <f t="shared" si="0"/>
        <v>5</v>
      </c>
      <c r="C11" s="141"/>
      <c r="D11" s="141"/>
      <c r="E11" s="141"/>
      <c r="F11" s="141">
        <v>0.1152</v>
      </c>
      <c r="G11" s="141">
        <f>+G10+F11</f>
        <v>0.9423999999999999</v>
      </c>
      <c r="H11" s="141"/>
      <c r="I11" s="141">
        <v>8.9300000000000004E-2</v>
      </c>
      <c r="J11" s="141">
        <f t="shared" si="1"/>
        <v>0.77690000000000003</v>
      </c>
      <c r="K11" s="141"/>
      <c r="L11" s="141">
        <v>9.2939999999999995E-2</v>
      </c>
      <c r="M11" s="141">
        <f t="shared" si="2"/>
        <v>0.67471000000000003</v>
      </c>
      <c r="N11" s="141"/>
      <c r="O11" s="141">
        <v>9.2200000000000004E-2</v>
      </c>
      <c r="P11" s="141">
        <f t="shared" si="3"/>
        <v>0.63139999999999996</v>
      </c>
      <c r="Q11" s="141"/>
      <c r="R11" s="141">
        <v>8.8400000000000006E-2</v>
      </c>
      <c r="S11" s="141">
        <f t="shared" si="4"/>
        <v>0.55789999999999995</v>
      </c>
      <c r="T11" s="141"/>
      <c r="U11" s="141">
        <v>6.93E-2</v>
      </c>
      <c r="V11" s="141">
        <f t="shared" si="5"/>
        <v>0.37680000000000002</v>
      </c>
      <c r="W11" s="141"/>
      <c r="X11" s="141">
        <v>8.7389999999999995E-2</v>
      </c>
      <c r="Y11" s="141">
        <f t="shared" si="6"/>
        <v>0.51932999999999996</v>
      </c>
      <c r="Z11" s="141"/>
      <c r="AA11" s="141">
        <v>5.713E-2</v>
      </c>
      <c r="AB11" s="141">
        <f t="shared" si="7"/>
        <v>0.29536000000000001</v>
      </c>
      <c r="AC11" s="141"/>
      <c r="AD11" s="141">
        <v>3.175E-2</v>
      </c>
      <c r="AE11" s="141">
        <f t="shared" si="8"/>
        <v>0.14419999999999999</v>
      </c>
      <c r="AF11" s="141"/>
      <c r="AG11" s="141">
        <v>2.564E-2</v>
      </c>
      <c r="AH11" s="141">
        <f t="shared" si="9"/>
        <v>0.11539999999999999</v>
      </c>
      <c r="AI11" s="141"/>
      <c r="AJ11" s="141"/>
      <c r="AK11" s="141"/>
      <c r="AL11" s="141"/>
      <c r="AM11" s="141">
        <v>7.8520000000000006E-2</v>
      </c>
      <c r="AN11" s="141">
        <f t="shared" si="10"/>
        <v>0.45049000000000006</v>
      </c>
      <c r="AO11" s="141"/>
      <c r="AP11" s="141">
        <v>2.564E-2</v>
      </c>
      <c r="AQ11" s="141">
        <f t="shared" si="11"/>
        <v>0.11432999999999999</v>
      </c>
      <c r="AR11" s="141"/>
      <c r="AS11" s="141"/>
      <c r="AT11" s="141"/>
      <c r="AU11" s="141"/>
      <c r="AV11" s="141"/>
      <c r="AW11" s="141"/>
      <c r="AX11" s="141"/>
      <c r="AY11" s="141"/>
      <c r="AZ11" s="141"/>
      <c r="BA11" s="141"/>
      <c r="BB11" s="141"/>
      <c r="BC11" s="141"/>
      <c r="BD11" s="141"/>
      <c r="BE11" s="141"/>
      <c r="BF11" s="141"/>
      <c r="BG11" s="141"/>
      <c r="BH11" s="141"/>
      <c r="BI11" s="141"/>
      <c r="BJ11" s="141"/>
      <c r="BK11" s="141"/>
      <c r="BL11" s="141"/>
      <c r="BM11" s="141"/>
      <c r="BN11" s="141"/>
      <c r="BO11" s="141"/>
      <c r="BP11" s="141"/>
      <c r="BQ11" s="141"/>
      <c r="BR11" s="141"/>
      <c r="BS11" s="141"/>
      <c r="BT11" s="141"/>
      <c r="BU11" s="141"/>
      <c r="BV11" s="141"/>
      <c r="BW11" s="141"/>
      <c r="BX11" s="141"/>
      <c r="BY11" s="141"/>
      <c r="BZ11" s="141"/>
      <c r="CA11" s="141"/>
      <c r="CB11" s="141"/>
      <c r="CC11" s="141"/>
      <c r="CD11" s="141"/>
      <c r="CE11" s="141"/>
      <c r="CF11" s="141"/>
      <c r="CG11" s="141"/>
      <c r="CH11" s="141"/>
      <c r="CI11" s="141"/>
      <c r="CJ11" s="141"/>
      <c r="CK11" s="141"/>
      <c r="CL11" s="141"/>
      <c r="CM11" s="141"/>
      <c r="CN11" s="141"/>
      <c r="CO11" s="141"/>
      <c r="CP11" s="141"/>
      <c r="CQ11" s="141"/>
      <c r="CR11" s="141"/>
      <c r="CS11" s="141"/>
      <c r="CT11" s="141"/>
      <c r="CU11" s="141"/>
      <c r="CV11" s="141"/>
      <c r="CW11" s="141"/>
      <c r="CX11" s="141"/>
      <c r="CY11" s="141"/>
      <c r="CZ11" s="141"/>
      <c r="DA11" s="141"/>
      <c r="DB11" s="141"/>
      <c r="DC11" s="141"/>
      <c r="DD11" s="141"/>
      <c r="DE11" s="141"/>
      <c r="DF11" s="141"/>
      <c r="DG11" s="141"/>
      <c r="DH11" s="141"/>
      <c r="DI11" s="141"/>
      <c r="DJ11" s="141"/>
      <c r="DK11" s="141"/>
      <c r="DL11" s="141"/>
      <c r="DM11" s="141"/>
      <c r="DN11" s="141"/>
      <c r="DO11" s="141"/>
      <c r="DP11" s="141"/>
      <c r="DQ11" s="141"/>
      <c r="DR11" s="141"/>
      <c r="DS11" s="141"/>
      <c r="DT11" s="141"/>
      <c r="DU11" s="141"/>
      <c r="DV11" s="141"/>
      <c r="DW11" s="141"/>
      <c r="DX11" s="141"/>
      <c r="DY11" s="141"/>
      <c r="DZ11" s="141"/>
      <c r="EA11" s="141"/>
      <c r="EB11" s="141"/>
      <c r="EC11" s="141"/>
      <c r="ED11" s="141"/>
      <c r="EE11" s="141"/>
      <c r="EF11" s="141"/>
      <c r="EG11" s="141"/>
      <c r="EH11" s="141"/>
      <c r="EI11" s="141"/>
      <c r="EJ11" s="141"/>
      <c r="EK11" s="141"/>
      <c r="EL11" s="141"/>
      <c r="EM11" s="141"/>
      <c r="EN11" s="141"/>
    </row>
    <row r="12" spans="1:144" x14ac:dyDescent="0.2">
      <c r="A12" s="136">
        <f t="shared" si="0"/>
        <v>6</v>
      </c>
      <c r="C12" s="141"/>
      <c r="D12" s="141"/>
      <c r="E12" s="141"/>
      <c r="F12" s="141">
        <v>5.7599999999999998E-2</v>
      </c>
      <c r="G12" s="141">
        <f>+G11+F12</f>
        <v>0.99999999999999989</v>
      </c>
      <c r="H12" s="141"/>
      <c r="I12" s="141">
        <v>8.9200000000000002E-2</v>
      </c>
      <c r="J12" s="141">
        <f t="shared" si="1"/>
        <v>0.86610000000000009</v>
      </c>
      <c r="K12" s="141"/>
      <c r="L12" s="141">
        <v>7.2289999999999993E-2</v>
      </c>
      <c r="M12" s="141">
        <f t="shared" si="2"/>
        <v>0.747</v>
      </c>
      <c r="N12" s="141"/>
      <c r="O12" s="141">
        <v>7.3700000000000002E-2</v>
      </c>
      <c r="P12" s="141">
        <f t="shared" si="3"/>
        <v>0.70509999999999995</v>
      </c>
      <c r="Q12" s="141"/>
      <c r="R12" s="141">
        <v>7.3700000000000002E-2</v>
      </c>
      <c r="S12" s="141">
        <f t="shared" si="4"/>
        <v>0.63159999999999994</v>
      </c>
      <c r="T12" s="141"/>
      <c r="U12" s="141">
        <v>6.2300000000000001E-2</v>
      </c>
      <c r="V12" s="141">
        <f t="shared" si="5"/>
        <v>0.43910000000000005</v>
      </c>
      <c r="W12" s="141"/>
      <c r="X12" s="141">
        <v>8.7389999999999995E-2</v>
      </c>
      <c r="Y12" s="141">
        <f t="shared" si="6"/>
        <v>0.60671999999999993</v>
      </c>
      <c r="Z12" s="141"/>
      <c r="AA12" s="141">
        <v>5.2850000000000001E-2</v>
      </c>
      <c r="AB12" s="141">
        <f t="shared" si="7"/>
        <v>0.34821000000000002</v>
      </c>
      <c r="AC12" s="141"/>
      <c r="AD12" s="141">
        <v>3.175E-2</v>
      </c>
      <c r="AE12" s="141">
        <f t="shared" si="8"/>
        <v>0.17595</v>
      </c>
      <c r="AF12" s="141"/>
      <c r="AG12" s="141">
        <v>2.564E-2</v>
      </c>
      <c r="AH12" s="141">
        <f t="shared" si="9"/>
        <v>0.14104</v>
      </c>
      <c r="AI12" s="141"/>
      <c r="AJ12" s="141"/>
      <c r="AK12" s="141"/>
      <c r="AL12" s="141"/>
      <c r="AM12" s="141">
        <v>7.3270000000000002E-2</v>
      </c>
      <c r="AN12" s="141">
        <f t="shared" si="10"/>
        <v>0.52376</v>
      </c>
      <c r="AO12" s="141"/>
      <c r="AP12" s="141">
        <v>2.564E-2</v>
      </c>
      <c r="AQ12" s="141">
        <f t="shared" si="11"/>
        <v>0.13996999999999998</v>
      </c>
      <c r="AR12" s="141"/>
      <c r="AS12" s="141"/>
      <c r="AT12" s="141"/>
      <c r="AU12" s="141"/>
      <c r="AV12" s="141"/>
      <c r="AW12" s="141"/>
      <c r="AX12" s="141"/>
      <c r="AY12" s="141"/>
      <c r="AZ12" s="141"/>
      <c r="BA12" s="141"/>
      <c r="BB12" s="141"/>
      <c r="BC12" s="141"/>
      <c r="BD12" s="141"/>
      <c r="BE12" s="141"/>
      <c r="BF12" s="141"/>
      <c r="BG12" s="141"/>
      <c r="BH12" s="141"/>
      <c r="BI12" s="141"/>
      <c r="BJ12" s="141"/>
      <c r="BK12" s="141"/>
      <c r="BL12" s="141"/>
      <c r="BM12" s="141"/>
      <c r="BN12" s="141"/>
      <c r="BO12" s="141"/>
      <c r="BP12" s="141"/>
      <c r="BQ12" s="141"/>
      <c r="BR12" s="141"/>
      <c r="BS12" s="141"/>
      <c r="BT12" s="141"/>
      <c r="BU12" s="141"/>
      <c r="BV12" s="141"/>
      <c r="BW12" s="141"/>
      <c r="BX12" s="141"/>
      <c r="BY12" s="141"/>
      <c r="BZ12" s="141"/>
      <c r="CA12" s="141"/>
      <c r="CB12" s="141"/>
      <c r="CC12" s="141"/>
      <c r="CD12" s="141"/>
      <c r="CE12" s="141"/>
      <c r="CF12" s="141"/>
      <c r="CG12" s="141"/>
      <c r="CH12" s="141"/>
      <c r="CI12" s="141"/>
      <c r="CJ12" s="141"/>
      <c r="CK12" s="141"/>
      <c r="CL12" s="141"/>
      <c r="CM12" s="141"/>
      <c r="CN12" s="141"/>
      <c r="CO12" s="141"/>
      <c r="CP12" s="141"/>
      <c r="CQ12" s="141"/>
      <c r="CR12" s="141"/>
      <c r="CS12" s="141"/>
      <c r="CT12" s="141"/>
      <c r="CU12" s="141"/>
      <c r="CV12" s="141"/>
      <c r="CW12" s="141"/>
      <c r="CX12" s="141"/>
      <c r="CY12" s="141"/>
      <c r="CZ12" s="141"/>
      <c r="DA12" s="141"/>
      <c r="DB12" s="141"/>
      <c r="DC12" s="141"/>
      <c r="DD12" s="141"/>
      <c r="DE12" s="141"/>
      <c r="DF12" s="141"/>
      <c r="DG12" s="141"/>
      <c r="DH12" s="141"/>
      <c r="DI12" s="141"/>
      <c r="DJ12" s="141"/>
      <c r="DK12" s="141"/>
      <c r="DL12" s="141"/>
      <c r="DM12" s="141"/>
      <c r="DN12" s="141"/>
      <c r="DO12" s="141"/>
      <c r="DP12" s="141"/>
      <c r="DQ12" s="141"/>
      <c r="DR12" s="141"/>
      <c r="DS12" s="141"/>
      <c r="DT12" s="141"/>
      <c r="DU12" s="141"/>
      <c r="DV12" s="141"/>
      <c r="DW12" s="141"/>
      <c r="DX12" s="141"/>
      <c r="DY12" s="141"/>
      <c r="DZ12" s="141"/>
      <c r="EA12" s="141"/>
      <c r="EB12" s="141"/>
      <c r="EC12" s="141"/>
      <c r="ED12" s="141"/>
      <c r="EE12" s="141"/>
      <c r="EF12" s="141"/>
      <c r="EG12" s="141"/>
      <c r="EH12" s="141"/>
      <c r="EI12" s="141"/>
      <c r="EJ12" s="141"/>
      <c r="EK12" s="141"/>
      <c r="EL12" s="141"/>
      <c r="EM12" s="141"/>
      <c r="EN12" s="141"/>
    </row>
    <row r="13" spans="1:144" x14ac:dyDescent="0.2">
      <c r="A13" s="136">
        <f t="shared" si="0"/>
        <v>7</v>
      </c>
      <c r="C13" s="141"/>
      <c r="D13" s="141"/>
      <c r="E13" s="141"/>
      <c r="F13" s="141"/>
      <c r="G13" s="141"/>
      <c r="H13" s="141"/>
      <c r="I13" s="141">
        <v>8.9300000000000004E-2</v>
      </c>
      <c r="J13" s="141">
        <f t="shared" si="1"/>
        <v>0.95540000000000014</v>
      </c>
      <c r="K13" s="141"/>
      <c r="L13" s="141">
        <v>7.2279999999999997E-2</v>
      </c>
      <c r="M13" s="141">
        <f t="shared" si="2"/>
        <v>0.81928000000000001</v>
      </c>
      <c r="N13" s="141"/>
      <c r="O13" s="141">
        <v>6.5500000000000003E-2</v>
      </c>
      <c r="P13" s="141">
        <f t="shared" si="3"/>
        <v>0.77059999999999995</v>
      </c>
      <c r="Q13" s="141"/>
      <c r="R13" s="141">
        <v>6.1400000000000003E-2</v>
      </c>
      <c r="S13" s="141">
        <f t="shared" si="4"/>
        <v>0.69299999999999995</v>
      </c>
      <c r="T13" s="141"/>
      <c r="U13" s="141">
        <v>5.8999999999999997E-2</v>
      </c>
      <c r="V13" s="141">
        <f t="shared" si="5"/>
        <v>0.49810000000000004</v>
      </c>
      <c r="W13" s="141"/>
      <c r="X13" s="141">
        <v>8.7389999999999995E-2</v>
      </c>
      <c r="Y13" s="141">
        <f t="shared" si="6"/>
        <v>0.69410999999999989</v>
      </c>
      <c r="Z13" s="141"/>
      <c r="AA13" s="141">
        <v>4.888E-2</v>
      </c>
      <c r="AB13" s="141">
        <f t="shared" si="7"/>
        <v>0.39709</v>
      </c>
      <c r="AC13" s="141"/>
      <c r="AD13" s="141">
        <v>3.175E-2</v>
      </c>
      <c r="AE13" s="141">
        <f t="shared" si="8"/>
        <v>0.2077</v>
      </c>
      <c r="AF13" s="141"/>
      <c r="AG13" s="141">
        <v>2.564E-2</v>
      </c>
      <c r="AH13" s="141">
        <f t="shared" si="9"/>
        <v>0.16667999999999999</v>
      </c>
      <c r="AI13" s="141"/>
      <c r="AJ13" s="141"/>
      <c r="AK13" s="141"/>
      <c r="AL13" s="141"/>
      <c r="AM13" s="141">
        <v>7.3270000000000002E-2</v>
      </c>
      <c r="AN13" s="141">
        <f t="shared" si="10"/>
        <v>0.59702999999999995</v>
      </c>
      <c r="AO13" s="141"/>
      <c r="AP13" s="141">
        <v>2.564E-2</v>
      </c>
      <c r="AQ13" s="141">
        <f t="shared" si="11"/>
        <v>0.16560999999999998</v>
      </c>
      <c r="AR13" s="141"/>
      <c r="AS13" s="141"/>
      <c r="AT13" s="141"/>
      <c r="AU13" s="141"/>
      <c r="AV13" s="141"/>
      <c r="AW13" s="141"/>
      <c r="AX13" s="141"/>
      <c r="AY13" s="141"/>
      <c r="AZ13" s="141"/>
      <c r="BA13" s="141"/>
      <c r="BB13" s="141"/>
      <c r="BC13" s="141"/>
      <c r="BD13" s="141"/>
      <c r="BE13" s="141"/>
      <c r="BF13" s="141"/>
      <c r="BG13" s="141"/>
      <c r="BH13" s="141"/>
      <c r="BI13" s="141"/>
      <c r="BJ13" s="141"/>
      <c r="BK13" s="141"/>
      <c r="BL13" s="141"/>
      <c r="BM13" s="141"/>
      <c r="BN13" s="141"/>
      <c r="BO13" s="141"/>
      <c r="BP13" s="141"/>
      <c r="BQ13" s="141"/>
      <c r="BR13" s="141"/>
      <c r="BS13" s="141"/>
      <c r="BT13" s="141"/>
      <c r="BU13" s="141"/>
      <c r="BV13" s="141"/>
      <c r="BW13" s="141"/>
      <c r="BX13" s="141"/>
      <c r="BY13" s="141"/>
      <c r="BZ13" s="141"/>
      <c r="CA13" s="141"/>
      <c r="CB13" s="141"/>
      <c r="CC13" s="141"/>
      <c r="CD13" s="141"/>
      <c r="CE13" s="141"/>
      <c r="CF13" s="141"/>
      <c r="CG13" s="141"/>
      <c r="CH13" s="141"/>
      <c r="CI13" s="141"/>
      <c r="CJ13" s="141"/>
      <c r="CK13" s="141"/>
      <c r="CL13" s="141"/>
      <c r="CM13" s="141"/>
      <c r="CN13" s="141"/>
      <c r="CO13" s="141"/>
      <c r="CP13" s="141"/>
      <c r="CQ13" s="141"/>
      <c r="CR13" s="141"/>
      <c r="CS13" s="141"/>
      <c r="CT13" s="141"/>
      <c r="CU13" s="141"/>
      <c r="CV13" s="141"/>
      <c r="CW13" s="141"/>
      <c r="CX13" s="141"/>
      <c r="CY13" s="141"/>
      <c r="CZ13" s="141"/>
      <c r="DA13" s="141"/>
      <c r="DB13" s="141"/>
      <c r="DC13" s="141"/>
      <c r="DD13" s="141"/>
      <c r="DE13" s="141"/>
      <c r="DF13" s="141"/>
      <c r="DG13" s="141"/>
      <c r="DH13" s="141"/>
      <c r="DI13" s="141"/>
      <c r="DJ13" s="141"/>
      <c r="DK13" s="141"/>
      <c r="DL13" s="141"/>
      <c r="DM13" s="141"/>
      <c r="DN13" s="141"/>
      <c r="DO13" s="141"/>
      <c r="DP13" s="141"/>
      <c r="DQ13" s="141"/>
      <c r="DR13" s="141"/>
      <c r="DS13" s="141"/>
      <c r="DT13" s="141"/>
      <c r="DU13" s="141"/>
      <c r="DV13" s="141"/>
      <c r="DW13" s="141"/>
      <c r="DX13" s="141"/>
      <c r="DY13" s="141"/>
      <c r="DZ13" s="141"/>
      <c r="EA13" s="141"/>
      <c r="EB13" s="141"/>
      <c r="EC13" s="141"/>
      <c r="ED13" s="141"/>
      <c r="EE13" s="141"/>
      <c r="EF13" s="141"/>
      <c r="EG13" s="141"/>
      <c r="EH13" s="141"/>
      <c r="EI13" s="141"/>
      <c r="EJ13" s="141"/>
      <c r="EK13" s="141"/>
      <c r="EL13" s="141"/>
      <c r="EM13" s="141"/>
      <c r="EN13" s="141"/>
    </row>
    <row r="14" spans="1:144" x14ac:dyDescent="0.2">
      <c r="A14" s="136">
        <f t="shared" si="0"/>
        <v>8</v>
      </c>
      <c r="C14" s="141"/>
      <c r="D14" s="141"/>
      <c r="E14" s="141"/>
      <c r="F14" s="141"/>
      <c r="G14" s="141"/>
      <c r="H14" s="141"/>
      <c r="I14" s="141">
        <v>4.4600000000000001E-2</v>
      </c>
      <c r="J14" s="141">
        <f t="shared" si="1"/>
        <v>1.0000000000000002</v>
      </c>
      <c r="K14" s="141"/>
      <c r="L14" s="141">
        <v>7.2289999999999993E-2</v>
      </c>
      <c r="M14" s="141">
        <f t="shared" si="2"/>
        <v>0.89156999999999997</v>
      </c>
      <c r="N14" s="141"/>
      <c r="O14" s="141">
        <v>6.5500000000000003E-2</v>
      </c>
      <c r="P14" s="141">
        <f t="shared" si="3"/>
        <v>0.83609999999999995</v>
      </c>
      <c r="Q14" s="141"/>
      <c r="R14" s="141">
        <v>5.5800000000000002E-2</v>
      </c>
      <c r="S14" s="141">
        <f t="shared" si="4"/>
        <v>0.74879999999999991</v>
      </c>
      <c r="T14" s="141"/>
      <c r="U14" s="141">
        <v>5.8999999999999997E-2</v>
      </c>
      <c r="V14" s="141">
        <f t="shared" si="5"/>
        <v>0.55710000000000004</v>
      </c>
      <c r="W14" s="141"/>
      <c r="X14" s="141">
        <v>8.7389999999999995E-2</v>
      </c>
      <c r="Y14" s="141">
        <f t="shared" si="6"/>
        <v>0.78149999999999986</v>
      </c>
      <c r="Z14" s="141"/>
      <c r="AA14" s="141">
        <v>4.5220000000000003E-2</v>
      </c>
      <c r="AB14" s="141">
        <f t="shared" si="7"/>
        <v>0.44230999999999998</v>
      </c>
      <c r="AC14" s="141"/>
      <c r="AD14" s="141">
        <v>3.1739999999999997E-2</v>
      </c>
      <c r="AE14" s="141">
        <f t="shared" si="8"/>
        <v>0.23943999999999999</v>
      </c>
      <c r="AF14" s="141"/>
      <c r="AG14" s="141">
        <v>2.564E-2</v>
      </c>
      <c r="AH14" s="141">
        <f t="shared" si="9"/>
        <v>0.19231999999999999</v>
      </c>
      <c r="AI14" s="141"/>
      <c r="AJ14" s="141"/>
      <c r="AK14" s="141"/>
      <c r="AL14" s="141"/>
      <c r="AM14" s="141">
        <v>7.3270000000000002E-2</v>
      </c>
      <c r="AN14" s="141">
        <f t="shared" si="10"/>
        <v>0.6702999999999999</v>
      </c>
      <c r="AO14" s="141"/>
      <c r="AP14" s="141">
        <v>2.564E-2</v>
      </c>
      <c r="AQ14" s="141">
        <f t="shared" si="11"/>
        <v>0.19124999999999998</v>
      </c>
      <c r="AR14" s="141"/>
      <c r="AS14" s="141"/>
      <c r="AT14" s="141"/>
      <c r="AU14" s="141"/>
      <c r="AV14" s="141"/>
      <c r="AW14" s="141"/>
      <c r="AX14" s="141"/>
      <c r="AY14" s="141"/>
      <c r="AZ14" s="141"/>
      <c r="BA14" s="141"/>
      <c r="BB14" s="141"/>
      <c r="BC14" s="141"/>
      <c r="BD14" s="141"/>
      <c r="BE14" s="141"/>
      <c r="BF14" s="141"/>
      <c r="BG14" s="141"/>
      <c r="BH14" s="141"/>
      <c r="BI14" s="141"/>
      <c r="BJ14" s="141"/>
      <c r="BK14" s="141"/>
      <c r="BL14" s="141"/>
      <c r="BM14" s="141"/>
      <c r="BN14" s="141"/>
      <c r="BO14" s="141"/>
      <c r="BP14" s="141"/>
      <c r="BQ14" s="141"/>
      <c r="BR14" s="141"/>
      <c r="BS14" s="141"/>
      <c r="BT14" s="141"/>
      <c r="BU14" s="141"/>
      <c r="BV14" s="141"/>
      <c r="BW14" s="141"/>
      <c r="BX14" s="141"/>
      <c r="BY14" s="141"/>
      <c r="BZ14" s="141"/>
      <c r="CA14" s="141"/>
      <c r="CB14" s="141"/>
      <c r="CC14" s="141"/>
      <c r="CD14" s="141"/>
      <c r="CE14" s="141"/>
      <c r="CF14" s="141"/>
      <c r="CG14" s="141"/>
      <c r="CH14" s="141"/>
      <c r="CI14" s="141"/>
      <c r="CJ14" s="141"/>
      <c r="CK14" s="141"/>
      <c r="CL14" s="141"/>
      <c r="CM14" s="141"/>
      <c r="CN14" s="141"/>
      <c r="CO14" s="141"/>
      <c r="CP14" s="141"/>
      <c r="CQ14" s="141"/>
      <c r="CR14" s="141"/>
      <c r="CS14" s="141"/>
      <c r="CT14" s="141"/>
      <c r="CU14" s="141"/>
      <c r="CV14" s="141"/>
      <c r="CW14" s="141"/>
      <c r="CX14" s="141"/>
      <c r="CY14" s="141"/>
      <c r="CZ14" s="141"/>
      <c r="DA14" s="141"/>
      <c r="DB14" s="141"/>
      <c r="DC14" s="141"/>
      <c r="DD14" s="141"/>
      <c r="DE14" s="141"/>
      <c r="DF14" s="141"/>
      <c r="DG14" s="141"/>
      <c r="DH14" s="141"/>
      <c r="DI14" s="141"/>
      <c r="DJ14" s="141"/>
      <c r="DK14" s="141"/>
      <c r="DL14" s="141"/>
      <c r="DM14" s="141"/>
      <c r="DN14" s="141"/>
      <c r="DO14" s="141"/>
      <c r="DP14" s="141"/>
      <c r="DQ14" s="141"/>
      <c r="DR14" s="141"/>
      <c r="DS14" s="141"/>
      <c r="DT14" s="141"/>
      <c r="DU14" s="141"/>
      <c r="DV14" s="141"/>
      <c r="DW14" s="141"/>
      <c r="DX14" s="141"/>
      <c r="DY14" s="141"/>
      <c r="DZ14" s="141"/>
      <c r="EA14" s="141"/>
      <c r="EB14" s="141"/>
      <c r="EC14" s="141"/>
      <c r="ED14" s="141"/>
      <c r="EE14" s="141"/>
      <c r="EF14" s="141"/>
      <c r="EG14" s="141"/>
      <c r="EH14" s="141"/>
      <c r="EI14" s="141"/>
      <c r="EJ14" s="141"/>
      <c r="EK14" s="141"/>
      <c r="EL14" s="141"/>
      <c r="EM14" s="141"/>
      <c r="EN14" s="141"/>
    </row>
    <row r="15" spans="1:144" x14ac:dyDescent="0.2">
      <c r="A15" s="136">
        <f t="shared" si="0"/>
        <v>9</v>
      </c>
      <c r="C15" s="141"/>
      <c r="D15" s="141"/>
      <c r="E15" s="141"/>
      <c r="F15" s="141"/>
      <c r="G15" s="141"/>
      <c r="H15" s="141"/>
      <c r="I15" s="141"/>
      <c r="J15" s="141"/>
      <c r="K15" s="141"/>
      <c r="L15" s="141">
        <v>7.2289999999999993E-2</v>
      </c>
      <c r="M15" s="141">
        <f t="shared" si="2"/>
        <v>0.96385999999999994</v>
      </c>
      <c r="N15" s="141"/>
      <c r="O15" s="141">
        <v>6.5600000000000006E-2</v>
      </c>
      <c r="P15" s="141">
        <f t="shared" si="3"/>
        <v>0.90169999999999995</v>
      </c>
      <c r="Q15" s="141"/>
      <c r="R15" s="141">
        <v>5.5800000000000002E-2</v>
      </c>
      <c r="S15" s="141">
        <f t="shared" si="4"/>
        <v>0.80459999999999987</v>
      </c>
      <c r="T15" s="141"/>
      <c r="U15" s="141">
        <v>5.91E-2</v>
      </c>
      <c r="V15" s="141">
        <f t="shared" si="5"/>
        <v>0.61620000000000008</v>
      </c>
      <c r="W15" s="141"/>
      <c r="X15" s="141">
        <v>8.7389999999999995E-2</v>
      </c>
      <c r="Y15" s="141">
        <f t="shared" si="6"/>
        <v>0.86888999999999983</v>
      </c>
      <c r="Z15" s="141"/>
      <c r="AA15" s="141">
        <v>4.462E-2</v>
      </c>
      <c r="AB15" s="141">
        <f t="shared" si="7"/>
        <v>0.48692999999999997</v>
      </c>
      <c r="AC15" s="141"/>
      <c r="AD15" s="141">
        <v>3.175E-2</v>
      </c>
      <c r="AE15" s="141">
        <f t="shared" si="8"/>
        <v>0.27118999999999999</v>
      </c>
      <c r="AF15" s="141"/>
      <c r="AG15" s="141">
        <v>2.564E-2</v>
      </c>
      <c r="AH15" s="141">
        <f t="shared" si="9"/>
        <v>0.21795999999999999</v>
      </c>
      <c r="AI15" s="141"/>
      <c r="AJ15" s="141"/>
      <c r="AK15" s="141"/>
      <c r="AL15" s="141"/>
      <c r="AM15" s="141">
        <v>7.3270000000000002E-2</v>
      </c>
      <c r="AN15" s="141">
        <f t="shared" si="10"/>
        <v>0.74356999999999984</v>
      </c>
      <c r="AO15" s="141"/>
      <c r="AP15" s="141">
        <v>2.564E-2</v>
      </c>
      <c r="AQ15" s="141">
        <f t="shared" si="11"/>
        <v>0.21688999999999997</v>
      </c>
      <c r="AR15" s="141"/>
      <c r="AS15" s="141"/>
      <c r="AT15" s="141"/>
      <c r="AU15" s="141"/>
      <c r="AV15" s="141"/>
      <c r="AW15" s="141"/>
      <c r="AX15" s="141"/>
      <c r="AY15" s="141"/>
      <c r="AZ15" s="141"/>
      <c r="BA15" s="141"/>
      <c r="BB15" s="141"/>
      <c r="BC15" s="141"/>
      <c r="BD15" s="141"/>
      <c r="BE15" s="141"/>
      <c r="BF15" s="141"/>
      <c r="BG15" s="141"/>
      <c r="BH15" s="141"/>
      <c r="BI15" s="141"/>
      <c r="BJ15" s="141"/>
      <c r="BK15" s="141"/>
      <c r="BL15" s="141"/>
      <c r="BM15" s="141"/>
      <c r="BN15" s="141"/>
      <c r="BO15" s="141"/>
      <c r="BP15" s="141"/>
      <c r="BQ15" s="141"/>
      <c r="BR15" s="141"/>
      <c r="BS15" s="141"/>
      <c r="BT15" s="141"/>
      <c r="BU15" s="141"/>
      <c r="BV15" s="141"/>
      <c r="BW15" s="141"/>
      <c r="BX15" s="141"/>
      <c r="BY15" s="141"/>
      <c r="BZ15" s="141"/>
      <c r="CA15" s="141"/>
      <c r="CB15" s="141"/>
      <c r="CC15" s="141"/>
      <c r="CD15" s="141"/>
      <c r="CE15" s="141"/>
      <c r="CF15" s="141"/>
      <c r="CG15" s="141"/>
      <c r="CH15" s="141"/>
      <c r="CI15" s="141"/>
      <c r="CJ15" s="141"/>
      <c r="CK15" s="141"/>
      <c r="CL15" s="141"/>
      <c r="CM15" s="141"/>
      <c r="CN15" s="141"/>
      <c r="CO15" s="141"/>
      <c r="CP15" s="141"/>
      <c r="CQ15" s="141"/>
      <c r="CR15" s="141"/>
      <c r="CS15" s="141"/>
      <c r="CT15" s="141"/>
      <c r="CU15" s="141"/>
      <c r="CV15" s="141"/>
      <c r="CW15" s="141"/>
      <c r="CX15" s="141"/>
      <c r="CY15" s="141"/>
      <c r="CZ15" s="141"/>
      <c r="DA15" s="141"/>
      <c r="DB15" s="141"/>
      <c r="DC15" s="141"/>
      <c r="DD15" s="141"/>
      <c r="DE15" s="141"/>
      <c r="DF15" s="141"/>
      <c r="DG15" s="141"/>
      <c r="DH15" s="141"/>
      <c r="DI15" s="141"/>
      <c r="DJ15" s="141"/>
      <c r="DK15" s="141"/>
      <c r="DL15" s="141"/>
      <c r="DM15" s="141"/>
      <c r="DN15" s="141"/>
      <c r="DO15" s="141"/>
      <c r="DP15" s="141"/>
      <c r="DQ15" s="141"/>
      <c r="DR15" s="141"/>
      <c r="DS15" s="141"/>
      <c r="DT15" s="141"/>
      <c r="DU15" s="141"/>
      <c r="DV15" s="141"/>
      <c r="DW15" s="141"/>
      <c r="DX15" s="141"/>
      <c r="DY15" s="141"/>
      <c r="DZ15" s="141"/>
      <c r="EA15" s="141"/>
      <c r="EB15" s="141"/>
      <c r="EC15" s="141"/>
      <c r="ED15" s="141"/>
      <c r="EE15" s="141"/>
      <c r="EF15" s="141"/>
      <c r="EG15" s="141"/>
      <c r="EH15" s="141"/>
      <c r="EI15" s="141"/>
      <c r="EJ15" s="141"/>
      <c r="EK15" s="141"/>
      <c r="EL15" s="141"/>
      <c r="EM15" s="141"/>
      <c r="EN15" s="141"/>
    </row>
    <row r="16" spans="1:144" x14ac:dyDescent="0.2">
      <c r="A16" s="136">
        <f t="shared" si="0"/>
        <v>10</v>
      </c>
      <c r="C16" s="141"/>
      <c r="D16" s="141"/>
      <c r="E16" s="141"/>
      <c r="F16" s="141"/>
      <c r="G16" s="141"/>
      <c r="H16" s="141"/>
      <c r="I16" s="141"/>
      <c r="J16" s="141"/>
      <c r="K16" s="141"/>
      <c r="L16" s="141">
        <v>3.6139999999999999E-2</v>
      </c>
      <c r="M16" s="141">
        <f t="shared" si="2"/>
        <v>0.99999999999999989</v>
      </c>
      <c r="N16" s="141"/>
      <c r="O16" s="141">
        <v>6.5500000000000003E-2</v>
      </c>
      <c r="P16" s="141">
        <f t="shared" si="3"/>
        <v>0.96719999999999995</v>
      </c>
      <c r="Q16" s="141"/>
      <c r="R16" s="141">
        <v>5.5899999999999998E-2</v>
      </c>
      <c r="S16" s="141">
        <f t="shared" si="4"/>
        <v>0.86049999999999982</v>
      </c>
      <c r="T16" s="141"/>
      <c r="U16" s="141">
        <v>5.8999999999999997E-2</v>
      </c>
      <c r="V16" s="141">
        <f t="shared" si="5"/>
        <v>0.67520000000000002</v>
      </c>
      <c r="W16" s="141"/>
      <c r="X16" s="141">
        <v>8.7389999999999995E-2</v>
      </c>
      <c r="Y16" s="141">
        <f t="shared" si="6"/>
        <v>0.9562799999999998</v>
      </c>
      <c r="Z16" s="141"/>
      <c r="AA16" s="141">
        <v>4.4609999999999997E-2</v>
      </c>
      <c r="AB16" s="141">
        <f t="shared" si="7"/>
        <v>0.53154000000000001</v>
      </c>
      <c r="AC16" s="141"/>
      <c r="AD16" s="141">
        <v>3.1739999999999997E-2</v>
      </c>
      <c r="AE16" s="141">
        <f t="shared" si="8"/>
        <v>0.30292999999999998</v>
      </c>
      <c r="AF16" s="141"/>
      <c r="AG16" s="141">
        <v>2.564E-2</v>
      </c>
      <c r="AH16" s="141">
        <f t="shared" si="9"/>
        <v>0.24359999999999998</v>
      </c>
      <c r="AI16" s="141"/>
      <c r="AJ16" s="141"/>
      <c r="AK16" s="141"/>
      <c r="AL16" s="141"/>
      <c r="AM16" s="141">
        <v>7.3270000000000002E-2</v>
      </c>
      <c r="AN16" s="141">
        <f t="shared" si="10"/>
        <v>0.81683999999999979</v>
      </c>
      <c r="AO16" s="141"/>
      <c r="AP16" s="141">
        <v>2.564E-2</v>
      </c>
      <c r="AQ16" s="141">
        <f t="shared" si="11"/>
        <v>0.24252999999999997</v>
      </c>
      <c r="AR16" s="141"/>
      <c r="AS16" s="141"/>
      <c r="AT16" s="141"/>
      <c r="AU16" s="141"/>
      <c r="AV16" s="141"/>
      <c r="AW16" s="141"/>
      <c r="AX16" s="141"/>
      <c r="AY16" s="141"/>
      <c r="AZ16" s="141"/>
      <c r="BA16" s="141"/>
      <c r="BB16" s="141"/>
      <c r="BC16" s="141"/>
      <c r="BD16" s="141"/>
      <c r="BE16" s="141"/>
      <c r="BF16" s="141"/>
      <c r="BG16" s="141"/>
      <c r="BH16" s="141"/>
      <c r="BI16" s="141"/>
      <c r="BJ16" s="141"/>
      <c r="BK16" s="141"/>
      <c r="BL16" s="141"/>
      <c r="BM16" s="141"/>
      <c r="BN16" s="141"/>
      <c r="BO16" s="141"/>
      <c r="BP16" s="141"/>
      <c r="BQ16" s="141"/>
      <c r="BR16" s="141"/>
      <c r="BS16" s="141"/>
      <c r="BT16" s="141"/>
      <c r="BU16" s="141"/>
      <c r="BV16" s="141"/>
      <c r="BW16" s="141"/>
      <c r="BX16" s="141"/>
      <c r="BY16" s="141"/>
      <c r="BZ16" s="141"/>
      <c r="CA16" s="141"/>
      <c r="CB16" s="141"/>
      <c r="CC16" s="141"/>
      <c r="CD16" s="141"/>
      <c r="CE16" s="141"/>
      <c r="CF16" s="141"/>
      <c r="CG16" s="141"/>
      <c r="CH16" s="141"/>
      <c r="CI16" s="141"/>
      <c r="CJ16" s="141"/>
      <c r="CK16" s="141"/>
      <c r="CL16" s="141"/>
      <c r="CM16" s="141"/>
      <c r="CN16" s="141"/>
      <c r="CO16" s="141"/>
      <c r="CP16" s="141"/>
      <c r="CQ16" s="141"/>
      <c r="CR16" s="141"/>
      <c r="CS16" s="141"/>
      <c r="CT16" s="141"/>
      <c r="CU16" s="141"/>
      <c r="CV16" s="141"/>
      <c r="CW16" s="141"/>
      <c r="CX16" s="141"/>
      <c r="CY16" s="141"/>
      <c r="CZ16" s="141"/>
      <c r="DA16" s="141"/>
      <c r="DB16" s="141"/>
      <c r="DC16" s="141"/>
      <c r="DD16" s="141"/>
      <c r="DE16" s="141"/>
      <c r="DF16" s="141"/>
      <c r="DG16" s="141"/>
      <c r="DH16" s="141"/>
      <c r="DI16" s="141"/>
      <c r="DJ16" s="141"/>
      <c r="DK16" s="141"/>
      <c r="DL16" s="141"/>
      <c r="DM16" s="141"/>
      <c r="DN16" s="141"/>
      <c r="DO16" s="141"/>
      <c r="DP16" s="141"/>
      <c r="DQ16" s="141"/>
      <c r="DR16" s="141"/>
      <c r="DS16" s="141"/>
      <c r="DT16" s="141"/>
      <c r="DU16" s="141"/>
      <c r="DV16" s="141"/>
      <c r="DW16" s="141"/>
      <c r="DX16" s="141"/>
      <c r="DY16" s="141"/>
      <c r="DZ16" s="141"/>
      <c r="EA16" s="141"/>
      <c r="EB16" s="141"/>
      <c r="EC16" s="141"/>
      <c r="ED16" s="141"/>
      <c r="EE16" s="141"/>
      <c r="EF16" s="141"/>
      <c r="EG16" s="141"/>
      <c r="EH16" s="141"/>
      <c r="EI16" s="141"/>
      <c r="EJ16" s="141"/>
      <c r="EK16" s="141"/>
      <c r="EL16" s="141"/>
      <c r="EM16" s="141"/>
      <c r="EN16" s="141"/>
    </row>
    <row r="17" spans="1:144" x14ac:dyDescent="0.2">
      <c r="A17" s="136">
        <f t="shared" si="0"/>
        <v>11</v>
      </c>
      <c r="C17" s="141"/>
      <c r="D17" s="141"/>
      <c r="E17" s="141"/>
      <c r="F17" s="141"/>
      <c r="G17" s="141"/>
      <c r="H17" s="141"/>
      <c r="I17" s="141"/>
      <c r="J17" s="141"/>
      <c r="K17" s="141"/>
      <c r="L17" s="141"/>
      <c r="M17" s="141"/>
      <c r="N17" s="141"/>
      <c r="O17" s="141">
        <v>3.2800000000000003E-2</v>
      </c>
      <c r="P17" s="141">
        <f t="shared" si="3"/>
        <v>1</v>
      </c>
      <c r="Q17" s="141"/>
      <c r="R17" s="141">
        <v>5.5800000000000002E-2</v>
      </c>
      <c r="S17" s="141">
        <f t="shared" si="4"/>
        <v>0.91629999999999978</v>
      </c>
      <c r="T17" s="141"/>
      <c r="U17" s="141">
        <v>5.91E-2</v>
      </c>
      <c r="V17" s="141">
        <f t="shared" si="5"/>
        <v>0.73430000000000006</v>
      </c>
      <c r="W17" s="141"/>
      <c r="X17" s="141">
        <v>4.3720000000000002E-2</v>
      </c>
      <c r="Y17" s="141">
        <f t="shared" si="6"/>
        <v>0.99999999999999978</v>
      </c>
      <c r="Z17" s="141"/>
      <c r="AA17" s="141">
        <v>4.462E-2</v>
      </c>
      <c r="AB17" s="141">
        <f t="shared" si="7"/>
        <v>0.57616000000000001</v>
      </c>
      <c r="AC17" s="141"/>
      <c r="AD17" s="141">
        <v>3.175E-2</v>
      </c>
      <c r="AE17" s="141">
        <f t="shared" si="8"/>
        <v>0.33467999999999998</v>
      </c>
      <c r="AF17" s="141"/>
      <c r="AG17" s="141">
        <v>2.564E-2</v>
      </c>
      <c r="AH17" s="141">
        <f t="shared" si="9"/>
        <v>0.26923999999999998</v>
      </c>
      <c r="AI17" s="141"/>
      <c r="AJ17" s="141"/>
      <c r="AK17" s="141"/>
      <c r="AL17" s="141"/>
      <c r="AM17" s="141">
        <v>7.3270000000000002E-2</v>
      </c>
      <c r="AN17" s="141">
        <f t="shared" si="10"/>
        <v>0.89010999999999973</v>
      </c>
      <c r="AO17" s="141"/>
      <c r="AP17" s="141">
        <v>2.564E-2</v>
      </c>
      <c r="AQ17" s="141">
        <f t="shared" si="11"/>
        <v>0.26816999999999996</v>
      </c>
      <c r="AR17" s="141"/>
      <c r="AS17" s="141"/>
      <c r="AT17" s="141"/>
      <c r="AU17" s="141"/>
      <c r="AV17" s="141"/>
      <c r="AW17" s="141"/>
      <c r="AX17" s="141"/>
      <c r="AY17" s="141"/>
      <c r="AZ17" s="141"/>
      <c r="BA17" s="141"/>
      <c r="BB17" s="141"/>
      <c r="BC17" s="141"/>
      <c r="BD17" s="141"/>
      <c r="BE17" s="141"/>
      <c r="BF17" s="141"/>
      <c r="BG17" s="141"/>
      <c r="BH17" s="141"/>
      <c r="BI17" s="141"/>
      <c r="BJ17" s="141"/>
      <c r="BK17" s="141"/>
      <c r="BL17" s="141"/>
      <c r="BM17" s="141"/>
      <c r="BN17" s="141"/>
      <c r="BO17" s="141"/>
      <c r="BP17" s="141"/>
      <c r="BQ17" s="141"/>
      <c r="BR17" s="141"/>
      <c r="BS17" s="141"/>
      <c r="BT17" s="141"/>
      <c r="BU17" s="141"/>
      <c r="BV17" s="141"/>
      <c r="BW17" s="141"/>
      <c r="BX17" s="141"/>
      <c r="BY17" s="141"/>
      <c r="BZ17" s="141"/>
      <c r="CA17" s="141"/>
      <c r="CB17" s="141"/>
      <c r="CC17" s="141"/>
      <c r="CD17" s="141"/>
      <c r="CE17" s="141"/>
      <c r="CF17" s="141"/>
      <c r="CG17" s="141"/>
      <c r="CH17" s="141"/>
      <c r="CI17" s="141"/>
      <c r="CJ17" s="141"/>
      <c r="CK17" s="141"/>
      <c r="CL17" s="141"/>
      <c r="CM17" s="141"/>
      <c r="CN17" s="141"/>
      <c r="CO17" s="141"/>
      <c r="CP17" s="141"/>
      <c r="CQ17" s="141"/>
      <c r="CR17" s="141"/>
      <c r="CS17" s="141"/>
      <c r="CT17" s="141"/>
      <c r="CU17" s="141"/>
      <c r="CV17" s="141"/>
      <c r="CW17" s="141"/>
      <c r="CX17" s="141"/>
      <c r="CY17" s="141"/>
      <c r="CZ17" s="141"/>
      <c r="DA17" s="141"/>
      <c r="DB17" s="141"/>
      <c r="DC17" s="141"/>
      <c r="DD17" s="141"/>
      <c r="DE17" s="141"/>
      <c r="DF17" s="141"/>
      <c r="DG17" s="141"/>
      <c r="DH17" s="141"/>
      <c r="DI17" s="141"/>
      <c r="DJ17" s="141"/>
      <c r="DK17" s="141"/>
      <c r="DL17" s="141"/>
      <c r="DM17" s="141"/>
      <c r="DN17" s="141"/>
      <c r="DO17" s="141"/>
      <c r="DP17" s="141"/>
      <c r="DQ17" s="141"/>
      <c r="DR17" s="141"/>
      <c r="DS17" s="141"/>
      <c r="DT17" s="141"/>
      <c r="DU17" s="141"/>
      <c r="DV17" s="141"/>
      <c r="DW17" s="141"/>
      <c r="DX17" s="141"/>
      <c r="DY17" s="141"/>
      <c r="DZ17" s="141"/>
      <c r="EA17" s="141"/>
      <c r="EB17" s="141"/>
      <c r="EC17" s="141"/>
      <c r="ED17" s="141"/>
      <c r="EE17" s="141"/>
      <c r="EF17" s="141"/>
      <c r="EG17" s="141"/>
      <c r="EH17" s="141"/>
      <c r="EI17" s="141"/>
      <c r="EJ17" s="141"/>
      <c r="EK17" s="141"/>
      <c r="EL17" s="141"/>
      <c r="EM17" s="141"/>
      <c r="EN17" s="141"/>
    </row>
    <row r="18" spans="1:144" x14ac:dyDescent="0.2">
      <c r="A18" s="136">
        <f t="shared" si="0"/>
        <v>12</v>
      </c>
      <c r="C18" s="141"/>
      <c r="D18" s="141"/>
      <c r="E18" s="141"/>
      <c r="F18" s="141"/>
      <c r="G18" s="141"/>
      <c r="H18" s="141"/>
      <c r="I18" s="141"/>
      <c r="J18" s="141"/>
      <c r="K18" s="141"/>
      <c r="L18" s="141"/>
      <c r="M18" s="141"/>
      <c r="N18" s="141"/>
      <c r="O18" s="141"/>
      <c r="P18" s="141"/>
      <c r="Q18" s="141"/>
      <c r="R18" s="141">
        <v>5.5800000000000002E-2</v>
      </c>
      <c r="S18" s="141">
        <f t="shared" si="4"/>
        <v>0.97209999999999974</v>
      </c>
      <c r="T18" s="141"/>
      <c r="U18" s="141">
        <v>5.8999999999999997E-2</v>
      </c>
      <c r="V18" s="141">
        <f t="shared" si="5"/>
        <v>0.79330000000000012</v>
      </c>
      <c r="W18" s="141"/>
      <c r="X18" s="141"/>
      <c r="Y18" s="141"/>
      <c r="Z18" s="141"/>
      <c r="AA18" s="141">
        <v>4.4609999999999997E-2</v>
      </c>
      <c r="AB18" s="141">
        <f t="shared" si="7"/>
        <v>0.62077000000000004</v>
      </c>
      <c r="AC18" s="141"/>
      <c r="AD18" s="141">
        <v>3.1739999999999997E-2</v>
      </c>
      <c r="AE18" s="141">
        <f t="shared" si="8"/>
        <v>0.36641999999999997</v>
      </c>
      <c r="AF18" s="141"/>
      <c r="AG18" s="141">
        <v>2.564E-2</v>
      </c>
      <c r="AH18" s="141">
        <f t="shared" si="9"/>
        <v>0.29487999999999998</v>
      </c>
      <c r="AI18" s="141"/>
      <c r="AJ18" s="141"/>
      <c r="AK18" s="141"/>
      <c r="AL18" s="141"/>
      <c r="AM18" s="141">
        <v>7.3270000000000002E-2</v>
      </c>
      <c r="AN18" s="141">
        <f t="shared" si="10"/>
        <v>0.96337999999999968</v>
      </c>
      <c r="AO18" s="141"/>
      <c r="AP18" s="141">
        <v>2.564E-2</v>
      </c>
      <c r="AQ18" s="141">
        <f t="shared" si="11"/>
        <v>0.29380999999999996</v>
      </c>
      <c r="AR18" s="141"/>
      <c r="AS18" s="141"/>
      <c r="AT18" s="141"/>
      <c r="AU18" s="141"/>
      <c r="AV18" s="141"/>
      <c r="AW18" s="141"/>
      <c r="AX18" s="141"/>
      <c r="AY18" s="141"/>
      <c r="AZ18" s="141"/>
      <c r="BA18" s="141"/>
      <c r="BB18" s="141"/>
      <c r="BC18" s="141"/>
      <c r="BD18" s="141"/>
      <c r="BE18" s="141"/>
      <c r="BF18" s="141"/>
      <c r="BG18" s="141"/>
      <c r="BH18" s="141"/>
      <c r="BI18" s="141"/>
      <c r="BJ18" s="141"/>
      <c r="BK18" s="141"/>
      <c r="BL18" s="141"/>
      <c r="BM18" s="141"/>
      <c r="BN18" s="141"/>
      <c r="BO18" s="141"/>
      <c r="BP18" s="141"/>
      <c r="BQ18" s="141"/>
      <c r="BR18" s="141"/>
      <c r="BS18" s="141"/>
      <c r="BT18" s="141"/>
      <c r="BU18" s="141"/>
      <c r="BV18" s="141"/>
      <c r="BW18" s="141"/>
      <c r="BX18" s="141"/>
      <c r="BY18" s="141"/>
      <c r="BZ18" s="141"/>
      <c r="CA18" s="141"/>
      <c r="CB18" s="141"/>
      <c r="CC18" s="141"/>
      <c r="CD18" s="141"/>
      <c r="CE18" s="141"/>
      <c r="CF18" s="141"/>
      <c r="CG18" s="141"/>
      <c r="CH18" s="141"/>
      <c r="CI18" s="141"/>
      <c r="CJ18" s="141"/>
      <c r="CK18" s="141"/>
      <c r="CL18" s="141"/>
      <c r="CM18" s="141"/>
      <c r="CN18" s="141"/>
      <c r="CO18" s="141"/>
      <c r="CP18" s="141"/>
      <c r="CQ18" s="141"/>
      <c r="CR18" s="141"/>
      <c r="CS18" s="141"/>
      <c r="CT18" s="141"/>
      <c r="CU18" s="141"/>
      <c r="CV18" s="141"/>
      <c r="CW18" s="141"/>
      <c r="CX18" s="141"/>
      <c r="CY18" s="141"/>
      <c r="CZ18" s="141"/>
      <c r="DA18" s="141"/>
      <c r="DB18" s="141"/>
      <c r="DC18" s="141"/>
      <c r="DD18" s="141"/>
      <c r="DE18" s="141"/>
      <c r="DF18" s="141"/>
      <c r="DG18" s="141"/>
      <c r="DH18" s="141"/>
      <c r="DI18" s="141"/>
      <c r="DJ18" s="141"/>
      <c r="DK18" s="141"/>
      <c r="DL18" s="141"/>
      <c r="DM18" s="141"/>
      <c r="DN18" s="141"/>
      <c r="DO18" s="141"/>
      <c r="DP18" s="141"/>
      <c r="DQ18" s="141"/>
      <c r="DR18" s="141"/>
      <c r="DS18" s="141"/>
      <c r="DT18" s="141"/>
      <c r="DU18" s="141"/>
      <c r="DV18" s="141"/>
      <c r="DW18" s="141"/>
      <c r="DX18" s="141"/>
      <c r="DY18" s="141"/>
      <c r="DZ18" s="141"/>
      <c r="EA18" s="141"/>
      <c r="EB18" s="141"/>
      <c r="EC18" s="141"/>
      <c r="ED18" s="141"/>
      <c r="EE18" s="141"/>
      <c r="EF18" s="141"/>
      <c r="EG18" s="141"/>
      <c r="EH18" s="141"/>
      <c r="EI18" s="141"/>
      <c r="EJ18" s="141"/>
      <c r="EK18" s="141"/>
      <c r="EL18" s="141"/>
      <c r="EM18" s="141"/>
      <c r="EN18" s="141"/>
    </row>
    <row r="19" spans="1:144" x14ac:dyDescent="0.2">
      <c r="A19" s="136">
        <f t="shared" si="0"/>
        <v>13</v>
      </c>
      <c r="C19" s="141"/>
      <c r="D19" s="141"/>
      <c r="E19" s="141"/>
      <c r="F19" s="141"/>
      <c r="G19" s="141"/>
      <c r="H19" s="141"/>
      <c r="I19" s="141"/>
      <c r="J19" s="141"/>
      <c r="K19" s="141"/>
      <c r="L19" s="141"/>
      <c r="M19" s="141"/>
      <c r="N19" s="141"/>
      <c r="O19" s="141"/>
      <c r="P19" s="141"/>
      <c r="Q19" s="141"/>
      <c r="R19" s="141">
        <v>2.7900000000000001E-2</v>
      </c>
      <c r="S19" s="141">
        <f t="shared" si="4"/>
        <v>0.99999999999999978</v>
      </c>
      <c r="T19" s="141"/>
      <c r="U19" s="141">
        <v>5.91E-2</v>
      </c>
      <c r="V19" s="141">
        <f t="shared" si="5"/>
        <v>0.85240000000000016</v>
      </c>
      <c r="W19" s="141"/>
      <c r="X19" s="141"/>
      <c r="Y19" s="141"/>
      <c r="Z19" s="141"/>
      <c r="AA19" s="141">
        <v>4.462E-2</v>
      </c>
      <c r="AB19" s="141">
        <f t="shared" si="7"/>
        <v>0.66539000000000004</v>
      </c>
      <c r="AC19" s="141"/>
      <c r="AD19" s="141">
        <v>3.175E-2</v>
      </c>
      <c r="AE19" s="141">
        <f t="shared" si="8"/>
        <v>0.39816999999999997</v>
      </c>
      <c r="AF19" s="141"/>
      <c r="AG19" s="141">
        <v>2.564E-2</v>
      </c>
      <c r="AH19" s="141">
        <f t="shared" si="9"/>
        <v>0.32051999999999997</v>
      </c>
      <c r="AI19" s="141"/>
      <c r="AJ19" s="141"/>
      <c r="AK19" s="141"/>
      <c r="AL19" s="141"/>
      <c r="AM19" s="141">
        <v>3.662E-2</v>
      </c>
      <c r="AN19" s="141">
        <f t="shared" si="10"/>
        <v>0.99999999999999967</v>
      </c>
      <c r="AO19" s="141"/>
      <c r="AP19" s="141">
        <v>2.564E-2</v>
      </c>
      <c r="AQ19" s="141">
        <f t="shared" si="11"/>
        <v>0.31944999999999996</v>
      </c>
      <c r="AR19" s="141"/>
      <c r="AS19" s="141"/>
      <c r="AT19" s="141"/>
      <c r="AU19" s="141"/>
      <c r="AV19" s="141"/>
      <c r="AW19" s="141"/>
      <c r="AX19" s="141"/>
      <c r="AY19" s="141"/>
      <c r="AZ19" s="141"/>
      <c r="BA19" s="141"/>
      <c r="BB19" s="141"/>
      <c r="BC19" s="141"/>
      <c r="BD19" s="141"/>
      <c r="BE19" s="141"/>
      <c r="BF19" s="141"/>
      <c r="BG19" s="141"/>
      <c r="BH19" s="141"/>
      <c r="BI19" s="141"/>
      <c r="BJ19" s="141"/>
      <c r="BK19" s="141"/>
      <c r="BL19" s="141"/>
      <c r="BM19" s="141"/>
      <c r="BN19" s="141"/>
      <c r="BO19" s="141"/>
      <c r="BP19" s="141"/>
      <c r="BQ19" s="141"/>
      <c r="BR19" s="141"/>
      <c r="BS19" s="141"/>
      <c r="BT19" s="141"/>
      <c r="BU19" s="141"/>
      <c r="BV19" s="141"/>
      <c r="BW19" s="141"/>
      <c r="BX19" s="141"/>
      <c r="BY19" s="141"/>
      <c r="BZ19" s="141"/>
      <c r="CA19" s="141"/>
      <c r="CB19" s="141"/>
      <c r="CC19" s="141"/>
      <c r="CD19" s="141"/>
      <c r="CE19" s="141"/>
      <c r="CF19" s="141"/>
      <c r="CG19" s="141"/>
      <c r="CH19" s="141"/>
      <c r="CI19" s="141"/>
      <c r="CJ19" s="141"/>
      <c r="CK19" s="141"/>
      <c r="CL19" s="141"/>
      <c r="CM19" s="141"/>
      <c r="CN19" s="141"/>
      <c r="CO19" s="141"/>
      <c r="CP19" s="141"/>
      <c r="CQ19" s="141"/>
      <c r="CR19" s="141"/>
      <c r="CS19" s="141"/>
      <c r="CT19" s="141"/>
      <c r="CU19" s="141"/>
      <c r="CV19" s="141"/>
      <c r="CW19" s="141"/>
      <c r="CX19" s="141"/>
      <c r="CY19" s="141"/>
      <c r="CZ19" s="141"/>
      <c r="DA19" s="141"/>
      <c r="DB19" s="141"/>
      <c r="DC19" s="141"/>
      <c r="DD19" s="141"/>
      <c r="DE19" s="141"/>
      <c r="DF19" s="141"/>
      <c r="DG19" s="141"/>
      <c r="DH19" s="141"/>
      <c r="DI19" s="141"/>
      <c r="DJ19" s="141"/>
      <c r="DK19" s="141"/>
      <c r="DL19" s="141"/>
      <c r="DM19" s="141"/>
      <c r="DN19" s="141"/>
      <c r="DO19" s="141"/>
      <c r="DP19" s="141"/>
      <c r="DQ19" s="141"/>
      <c r="DR19" s="141"/>
      <c r="DS19" s="141"/>
      <c r="DT19" s="141"/>
      <c r="DU19" s="141"/>
      <c r="DV19" s="141"/>
      <c r="DW19" s="141"/>
      <c r="DX19" s="141"/>
      <c r="DY19" s="141"/>
      <c r="DZ19" s="141"/>
      <c r="EA19" s="141"/>
      <c r="EB19" s="141"/>
      <c r="EC19" s="141"/>
      <c r="ED19" s="141"/>
      <c r="EE19" s="141"/>
      <c r="EF19" s="141"/>
      <c r="EG19" s="141"/>
      <c r="EH19" s="141"/>
      <c r="EI19" s="141"/>
      <c r="EJ19" s="141"/>
      <c r="EK19" s="141"/>
      <c r="EL19" s="141"/>
      <c r="EM19" s="141"/>
      <c r="EN19" s="141"/>
    </row>
    <row r="20" spans="1:144" x14ac:dyDescent="0.2">
      <c r="A20" s="136">
        <f t="shared" si="0"/>
        <v>14</v>
      </c>
      <c r="C20" s="141"/>
      <c r="D20" s="141"/>
      <c r="E20" s="141"/>
      <c r="F20" s="141"/>
      <c r="G20" s="141"/>
      <c r="H20" s="141"/>
      <c r="I20" s="141"/>
      <c r="J20" s="141"/>
      <c r="K20" s="141"/>
      <c r="L20" s="141"/>
      <c r="M20" s="141"/>
      <c r="N20" s="141"/>
      <c r="O20" s="141"/>
      <c r="P20" s="141"/>
      <c r="Q20" s="141"/>
      <c r="R20" s="141"/>
      <c r="S20" s="141"/>
      <c r="T20" s="141"/>
      <c r="U20" s="141">
        <v>5.8999999999999997E-2</v>
      </c>
      <c r="V20" s="141">
        <f t="shared" si="5"/>
        <v>0.91140000000000021</v>
      </c>
      <c r="W20" s="141"/>
      <c r="X20" s="141"/>
      <c r="Y20" s="141"/>
      <c r="Z20" s="141"/>
      <c r="AA20" s="141">
        <v>4.4609999999999997E-2</v>
      </c>
      <c r="AB20" s="141">
        <f t="shared" si="7"/>
        <v>0.71000000000000008</v>
      </c>
      <c r="AC20" s="141"/>
      <c r="AD20" s="141">
        <v>3.1739999999999997E-2</v>
      </c>
      <c r="AE20" s="141">
        <f t="shared" si="8"/>
        <v>0.42990999999999996</v>
      </c>
      <c r="AF20" s="141"/>
      <c r="AG20" s="141">
        <v>2.564E-2</v>
      </c>
      <c r="AH20" s="141">
        <f t="shared" si="9"/>
        <v>0.34615999999999997</v>
      </c>
      <c r="AI20" s="141"/>
      <c r="AJ20" s="141"/>
      <c r="AK20" s="141"/>
      <c r="AL20" s="141"/>
      <c r="AM20" s="141"/>
      <c r="AN20" s="141"/>
      <c r="AO20" s="141"/>
      <c r="AP20" s="141">
        <v>2.564E-2</v>
      </c>
      <c r="AQ20" s="141">
        <f t="shared" si="11"/>
        <v>0.34508999999999995</v>
      </c>
      <c r="AR20" s="141"/>
      <c r="AS20" s="141"/>
      <c r="AT20" s="141"/>
      <c r="AU20" s="141"/>
      <c r="AV20" s="141"/>
      <c r="AW20" s="141"/>
      <c r="AX20" s="141"/>
      <c r="AY20" s="141"/>
      <c r="AZ20" s="141"/>
      <c r="BA20" s="141"/>
      <c r="BB20" s="141"/>
      <c r="BC20" s="141"/>
      <c r="BD20" s="141"/>
      <c r="BE20" s="141"/>
      <c r="BF20" s="141"/>
      <c r="BG20" s="141"/>
      <c r="BH20" s="141"/>
      <c r="BI20" s="141"/>
      <c r="BJ20" s="141"/>
      <c r="BK20" s="141"/>
      <c r="BL20" s="141"/>
      <c r="BM20" s="141"/>
      <c r="BN20" s="141"/>
      <c r="BO20" s="141"/>
      <c r="BP20" s="141"/>
      <c r="BQ20" s="141"/>
      <c r="BR20" s="141"/>
      <c r="BS20" s="141"/>
      <c r="BT20" s="141"/>
      <c r="BU20" s="141"/>
      <c r="BV20" s="141"/>
      <c r="BW20" s="141"/>
      <c r="BX20" s="141"/>
      <c r="BY20" s="141"/>
      <c r="BZ20" s="141"/>
      <c r="CA20" s="141"/>
      <c r="CB20" s="141"/>
      <c r="CC20" s="141"/>
      <c r="CD20" s="141"/>
      <c r="CE20" s="141"/>
      <c r="CF20" s="141"/>
      <c r="CG20" s="141"/>
      <c r="CH20" s="141"/>
      <c r="CI20" s="141"/>
      <c r="CJ20" s="141"/>
      <c r="CK20" s="141"/>
      <c r="CL20" s="141"/>
      <c r="CM20" s="141"/>
      <c r="CN20" s="141"/>
      <c r="CO20" s="141"/>
      <c r="CP20" s="141"/>
      <c r="CQ20" s="141"/>
      <c r="CR20" s="141"/>
      <c r="CS20" s="141"/>
      <c r="CT20" s="141"/>
      <c r="CU20" s="141"/>
      <c r="CV20" s="141"/>
      <c r="CW20" s="141"/>
      <c r="CX20" s="141"/>
      <c r="CY20" s="141"/>
      <c r="CZ20" s="141"/>
      <c r="DA20" s="141"/>
      <c r="DB20" s="141"/>
      <c r="DC20" s="141"/>
      <c r="DD20" s="141"/>
      <c r="DE20" s="141"/>
      <c r="DF20" s="141"/>
      <c r="DG20" s="141"/>
      <c r="DH20" s="141"/>
      <c r="DI20" s="141"/>
      <c r="DJ20" s="141"/>
      <c r="DK20" s="141"/>
      <c r="DL20" s="141"/>
      <c r="DM20" s="141"/>
      <c r="DN20" s="141"/>
      <c r="DO20" s="141"/>
      <c r="DP20" s="141"/>
      <c r="DQ20" s="141"/>
      <c r="DR20" s="141"/>
      <c r="DS20" s="141"/>
      <c r="DT20" s="141"/>
      <c r="DU20" s="141"/>
      <c r="DV20" s="141"/>
      <c r="DW20" s="141"/>
      <c r="DX20" s="141"/>
      <c r="DY20" s="141"/>
      <c r="DZ20" s="141"/>
      <c r="EA20" s="141"/>
      <c r="EB20" s="141"/>
      <c r="EC20" s="141"/>
      <c r="ED20" s="141"/>
      <c r="EE20" s="141"/>
      <c r="EF20" s="141"/>
      <c r="EG20" s="141"/>
      <c r="EH20" s="141"/>
      <c r="EI20" s="141"/>
      <c r="EJ20" s="141"/>
      <c r="EK20" s="141"/>
      <c r="EL20" s="141"/>
      <c r="EM20" s="141"/>
      <c r="EN20" s="141"/>
    </row>
    <row r="21" spans="1:144" x14ac:dyDescent="0.2">
      <c r="A21" s="136">
        <f t="shared" si="0"/>
        <v>15</v>
      </c>
      <c r="C21" s="141"/>
      <c r="D21" s="141"/>
      <c r="E21" s="141"/>
      <c r="F21" s="141"/>
      <c r="G21" s="141"/>
      <c r="H21" s="141"/>
      <c r="I21" s="141"/>
      <c r="J21" s="141"/>
      <c r="K21" s="141"/>
      <c r="L21" s="141"/>
      <c r="M21" s="141"/>
      <c r="N21" s="141"/>
      <c r="O21" s="141"/>
      <c r="P21" s="141"/>
      <c r="Q21" s="141"/>
      <c r="R21" s="141"/>
      <c r="S21" s="141"/>
      <c r="T21" s="141"/>
      <c r="U21" s="141">
        <v>5.91E-2</v>
      </c>
      <c r="V21" s="141">
        <f t="shared" si="5"/>
        <v>0.97050000000000025</v>
      </c>
      <c r="W21" s="141"/>
      <c r="X21" s="141"/>
      <c r="Y21" s="141"/>
      <c r="Z21" s="141"/>
      <c r="AA21" s="141">
        <v>4.462E-2</v>
      </c>
      <c r="AB21" s="141">
        <f t="shared" si="7"/>
        <v>0.75462000000000007</v>
      </c>
      <c r="AC21" s="141"/>
      <c r="AD21" s="141">
        <v>3.175E-2</v>
      </c>
      <c r="AE21" s="141">
        <f t="shared" si="8"/>
        <v>0.46165999999999996</v>
      </c>
      <c r="AF21" s="141"/>
      <c r="AG21" s="141">
        <v>2.564E-2</v>
      </c>
      <c r="AH21" s="141">
        <f t="shared" si="9"/>
        <v>0.37179999999999996</v>
      </c>
      <c r="AI21" s="141"/>
      <c r="AJ21" s="141"/>
      <c r="AK21" s="141"/>
      <c r="AL21" s="141"/>
      <c r="AM21" s="141"/>
      <c r="AN21" s="141"/>
      <c r="AO21" s="141"/>
      <c r="AP21" s="141">
        <v>2.564E-2</v>
      </c>
      <c r="AQ21" s="141">
        <f t="shared" si="11"/>
        <v>0.37072999999999995</v>
      </c>
      <c r="AR21" s="141"/>
      <c r="AS21" s="141"/>
      <c r="AT21" s="141"/>
      <c r="AU21" s="141"/>
      <c r="AV21" s="141"/>
      <c r="AW21" s="141"/>
      <c r="AX21" s="141"/>
      <c r="AY21" s="141"/>
      <c r="AZ21" s="141"/>
      <c r="BA21" s="141"/>
      <c r="BB21" s="141"/>
      <c r="BC21" s="141"/>
      <c r="BD21" s="141"/>
      <c r="BE21" s="141"/>
      <c r="BF21" s="141"/>
      <c r="BG21" s="141"/>
      <c r="BH21" s="141"/>
      <c r="BI21" s="141"/>
      <c r="BJ21" s="141"/>
      <c r="BK21" s="141"/>
      <c r="BL21" s="141"/>
      <c r="BM21" s="141"/>
      <c r="BN21" s="141"/>
      <c r="BO21" s="141"/>
      <c r="BP21" s="141"/>
      <c r="BQ21" s="141"/>
      <c r="BR21" s="141"/>
      <c r="BS21" s="141"/>
      <c r="BT21" s="141"/>
      <c r="BU21" s="141"/>
      <c r="BV21" s="141"/>
      <c r="BW21" s="141"/>
      <c r="BX21" s="141"/>
      <c r="BY21" s="141"/>
      <c r="BZ21" s="141"/>
      <c r="CA21" s="141"/>
      <c r="CB21" s="141"/>
      <c r="CC21" s="141"/>
      <c r="CD21" s="141"/>
      <c r="CE21" s="141"/>
      <c r="CF21" s="141"/>
      <c r="CG21" s="141"/>
      <c r="CH21" s="141"/>
      <c r="CI21" s="141"/>
      <c r="CJ21" s="141"/>
      <c r="CK21" s="141"/>
      <c r="CL21" s="141"/>
      <c r="CM21" s="141"/>
      <c r="CN21" s="141"/>
      <c r="CO21" s="141"/>
      <c r="CP21" s="141"/>
      <c r="CQ21" s="141"/>
      <c r="CR21" s="141"/>
      <c r="CS21" s="141"/>
      <c r="CT21" s="141"/>
      <c r="CU21" s="141"/>
      <c r="CV21" s="141"/>
      <c r="CW21" s="141"/>
      <c r="CX21" s="141"/>
      <c r="CY21" s="141"/>
      <c r="CZ21" s="141"/>
      <c r="DA21" s="141"/>
      <c r="DB21" s="141"/>
      <c r="DC21" s="141"/>
      <c r="DD21" s="141"/>
      <c r="DE21" s="141"/>
      <c r="DF21" s="141"/>
      <c r="DG21" s="141"/>
      <c r="DH21" s="141"/>
      <c r="DI21" s="141"/>
      <c r="DJ21" s="141"/>
      <c r="DK21" s="141"/>
      <c r="DL21" s="141"/>
      <c r="DM21" s="141"/>
      <c r="DN21" s="141"/>
      <c r="DO21" s="141"/>
      <c r="DP21" s="141"/>
      <c r="DQ21" s="141"/>
      <c r="DR21" s="141"/>
      <c r="DS21" s="141"/>
      <c r="DT21" s="141"/>
      <c r="DU21" s="141"/>
      <c r="DV21" s="141"/>
      <c r="DW21" s="141"/>
      <c r="DX21" s="141"/>
      <c r="DY21" s="141"/>
      <c r="DZ21" s="141"/>
      <c r="EA21" s="141"/>
      <c r="EB21" s="141"/>
      <c r="EC21" s="141"/>
      <c r="ED21" s="141"/>
      <c r="EE21" s="141"/>
      <c r="EF21" s="141"/>
      <c r="EG21" s="141"/>
      <c r="EH21" s="141"/>
      <c r="EI21" s="141"/>
      <c r="EJ21" s="141"/>
      <c r="EK21" s="141"/>
      <c r="EL21" s="141"/>
      <c r="EM21" s="141"/>
      <c r="EN21" s="141"/>
    </row>
    <row r="22" spans="1:144" x14ac:dyDescent="0.2">
      <c r="A22" s="136">
        <f t="shared" si="0"/>
        <v>16</v>
      </c>
      <c r="C22" s="141"/>
      <c r="D22" s="141"/>
      <c r="E22" s="141"/>
      <c r="F22" s="141"/>
      <c r="G22" s="141"/>
      <c r="H22" s="141"/>
      <c r="I22" s="141"/>
      <c r="J22" s="141"/>
      <c r="K22" s="141"/>
      <c r="L22" s="141"/>
      <c r="M22" s="141"/>
      <c r="N22" s="141"/>
      <c r="O22" s="141"/>
      <c r="P22" s="141"/>
      <c r="Q22" s="141"/>
      <c r="R22" s="141"/>
      <c r="S22" s="141"/>
      <c r="T22" s="141"/>
      <c r="U22" s="141">
        <v>2.9499999999999998E-2</v>
      </c>
      <c r="V22" s="141">
        <f t="shared" si="5"/>
        <v>1.0000000000000002</v>
      </c>
      <c r="W22" s="141"/>
      <c r="X22" s="141"/>
      <c r="Y22" s="141"/>
      <c r="Z22" s="141"/>
      <c r="AA22" s="141">
        <v>4.4609999999999997E-2</v>
      </c>
      <c r="AB22" s="141">
        <f t="shared" si="7"/>
        <v>0.79923000000000011</v>
      </c>
      <c r="AC22" s="141"/>
      <c r="AD22" s="141">
        <v>3.1739999999999997E-2</v>
      </c>
      <c r="AE22" s="141">
        <f t="shared" si="8"/>
        <v>0.49339999999999995</v>
      </c>
      <c r="AF22" s="141"/>
      <c r="AG22" s="141">
        <v>2.564E-2</v>
      </c>
      <c r="AH22" s="141">
        <f t="shared" si="9"/>
        <v>0.39743999999999996</v>
      </c>
      <c r="AI22" s="141"/>
      <c r="AJ22" s="141"/>
      <c r="AK22" s="141"/>
      <c r="AL22" s="141"/>
      <c r="AM22" s="141"/>
      <c r="AN22" s="141"/>
      <c r="AO22" s="141"/>
      <c r="AP22" s="141">
        <v>2.564E-2</v>
      </c>
      <c r="AQ22" s="141">
        <f t="shared" si="11"/>
        <v>0.39636999999999994</v>
      </c>
      <c r="AR22" s="141"/>
      <c r="AS22" s="141"/>
      <c r="AT22" s="141"/>
      <c r="AU22" s="141"/>
      <c r="AV22" s="141"/>
      <c r="AW22" s="141"/>
      <c r="AX22" s="141"/>
      <c r="AY22" s="141"/>
      <c r="AZ22" s="141"/>
      <c r="BA22" s="141"/>
      <c r="BB22" s="141"/>
      <c r="BC22" s="141"/>
      <c r="BD22" s="141"/>
      <c r="BE22" s="141"/>
      <c r="BF22" s="141"/>
      <c r="BG22" s="141"/>
      <c r="BH22" s="141"/>
      <c r="BI22" s="141"/>
      <c r="BJ22" s="141"/>
      <c r="BK22" s="141"/>
      <c r="BL22" s="141"/>
      <c r="BM22" s="141"/>
      <c r="BN22" s="141"/>
      <c r="BO22" s="141"/>
      <c r="BP22" s="141"/>
      <c r="BQ22" s="141"/>
      <c r="BR22" s="141"/>
      <c r="BS22" s="141"/>
      <c r="BT22" s="141"/>
      <c r="BU22" s="141"/>
      <c r="BV22" s="141"/>
      <c r="BW22" s="141"/>
      <c r="BX22" s="141"/>
      <c r="BY22" s="141"/>
      <c r="BZ22" s="141"/>
      <c r="CA22" s="141"/>
      <c r="CB22" s="141"/>
      <c r="CC22" s="141"/>
      <c r="CD22" s="141"/>
      <c r="CE22" s="141"/>
      <c r="CF22" s="141"/>
      <c r="CG22" s="141"/>
      <c r="CH22" s="141"/>
      <c r="CI22" s="141"/>
      <c r="CJ22" s="141"/>
      <c r="CK22" s="141"/>
      <c r="CL22" s="141"/>
      <c r="CM22" s="141"/>
      <c r="CN22" s="141"/>
      <c r="CO22" s="141"/>
      <c r="CP22" s="141"/>
      <c r="CQ22" s="141"/>
      <c r="CR22" s="141"/>
      <c r="CS22" s="141"/>
      <c r="CT22" s="141"/>
      <c r="CU22" s="141"/>
      <c r="CV22" s="141"/>
      <c r="CW22" s="141"/>
      <c r="CX22" s="141"/>
      <c r="CY22" s="141"/>
      <c r="CZ22" s="141"/>
      <c r="DA22" s="141"/>
      <c r="DB22" s="141"/>
      <c r="DC22" s="141"/>
      <c r="DD22" s="141"/>
      <c r="DE22" s="141"/>
      <c r="DF22" s="141"/>
      <c r="DG22" s="141"/>
      <c r="DH22" s="141"/>
      <c r="DI22" s="141"/>
      <c r="DJ22" s="141"/>
      <c r="DK22" s="141"/>
      <c r="DL22" s="141"/>
      <c r="DM22" s="141"/>
      <c r="DN22" s="141"/>
      <c r="DO22" s="141"/>
      <c r="DP22" s="141"/>
      <c r="DQ22" s="141"/>
      <c r="DR22" s="141"/>
      <c r="DS22" s="141"/>
      <c r="DT22" s="141"/>
      <c r="DU22" s="141"/>
      <c r="DV22" s="141"/>
      <c r="DW22" s="141"/>
      <c r="DX22" s="141"/>
      <c r="DY22" s="141"/>
      <c r="DZ22" s="141"/>
      <c r="EA22" s="141"/>
      <c r="EB22" s="141"/>
      <c r="EC22" s="141"/>
      <c r="ED22" s="141"/>
      <c r="EE22" s="141"/>
      <c r="EF22" s="141"/>
      <c r="EG22" s="141"/>
      <c r="EH22" s="141"/>
      <c r="EI22" s="141"/>
      <c r="EJ22" s="141"/>
      <c r="EK22" s="141"/>
      <c r="EL22" s="141"/>
      <c r="EM22" s="141"/>
      <c r="EN22" s="141"/>
    </row>
    <row r="23" spans="1:144" x14ac:dyDescent="0.2">
      <c r="A23" s="136">
        <f t="shared" si="0"/>
        <v>17</v>
      </c>
      <c r="C23" s="141"/>
      <c r="D23" s="141"/>
      <c r="E23" s="141"/>
      <c r="F23" s="141"/>
      <c r="G23" s="141"/>
      <c r="H23" s="141"/>
      <c r="I23" s="141"/>
      <c r="J23" s="141"/>
      <c r="K23" s="141"/>
      <c r="L23" s="141"/>
      <c r="M23" s="141"/>
      <c r="N23" s="141"/>
      <c r="O23" s="141"/>
      <c r="P23" s="141"/>
      <c r="Q23" s="141"/>
      <c r="R23" s="141"/>
      <c r="S23" s="141"/>
      <c r="T23" s="141"/>
      <c r="U23" s="141"/>
      <c r="V23" s="141"/>
      <c r="W23" s="141"/>
      <c r="X23" s="141"/>
      <c r="Y23" s="141"/>
      <c r="Z23" s="141"/>
      <c r="AA23" s="141">
        <v>4.462E-2</v>
      </c>
      <c r="AB23" s="141">
        <f t="shared" si="7"/>
        <v>0.8438500000000001</v>
      </c>
      <c r="AC23" s="141"/>
      <c r="AD23" s="141">
        <v>3.175E-2</v>
      </c>
      <c r="AE23" s="141">
        <f t="shared" si="8"/>
        <v>0.52515000000000001</v>
      </c>
      <c r="AF23" s="141"/>
      <c r="AG23" s="141">
        <v>2.564E-2</v>
      </c>
      <c r="AH23" s="141">
        <f t="shared" si="9"/>
        <v>0.42307999999999996</v>
      </c>
      <c r="AI23" s="141"/>
      <c r="AJ23" s="141"/>
      <c r="AK23" s="141"/>
      <c r="AL23" s="141"/>
      <c r="AM23" s="141"/>
      <c r="AN23" s="141"/>
      <c r="AO23" s="141"/>
      <c r="AP23" s="141">
        <v>2.564E-2</v>
      </c>
      <c r="AQ23" s="141">
        <f t="shared" si="11"/>
        <v>0.42200999999999994</v>
      </c>
      <c r="AR23" s="141"/>
      <c r="AS23" s="141"/>
      <c r="AT23" s="141"/>
      <c r="AU23" s="141"/>
      <c r="AV23" s="141"/>
      <c r="AW23" s="141"/>
      <c r="AX23" s="141"/>
      <c r="AY23" s="141"/>
      <c r="AZ23" s="141"/>
      <c r="BA23" s="141"/>
      <c r="BB23" s="141"/>
      <c r="BC23" s="141"/>
      <c r="BD23" s="141"/>
      <c r="BE23" s="141"/>
      <c r="BF23" s="141"/>
      <c r="BG23" s="141"/>
      <c r="BH23" s="141"/>
      <c r="BI23" s="141"/>
      <c r="BJ23" s="141"/>
      <c r="BK23" s="141"/>
      <c r="BL23" s="141"/>
      <c r="BM23" s="141"/>
      <c r="BN23" s="141"/>
      <c r="BO23" s="141"/>
      <c r="BP23" s="141"/>
      <c r="BQ23" s="141"/>
      <c r="BR23" s="141"/>
      <c r="BS23" s="141"/>
      <c r="BT23" s="141"/>
      <c r="BU23" s="141"/>
      <c r="BV23" s="141"/>
      <c r="BW23" s="141"/>
      <c r="BX23" s="141"/>
      <c r="BY23" s="141"/>
      <c r="BZ23" s="141"/>
      <c r="CA23" s="141"/>
      <c r="CB23" s="141"/>
      <c r="CC23" s="141"/>
      <c r="CD23" s="141"/>
      <c r="CE23" s="141"/>
      <c r="CF23" s="141"/>
      <c r="CG23" s="141"/>
      <c r="CH23" s="141"/>
      <c r="CI23" s="141"/>
      <c r="CJ23" s="141"/>
      <c r="CK23" s="141"/>
      <c r="CL23" s="141"/>
      <c r="CM23" s="141"/>
      <c r="CN23" s="141"/>
      <c r="CO23" s="141"/>
      <c r="CP23" s="141"/>
      <c r="CQ23" s="141"/>
      <c r="CR23" s="141"/>
      <c r="CS23" s="141"/>
      <c r="CT23" s="141"/>
      <c r="CU23" s="141"/>
      <c r="CV23" s="141"/>
      <c r="CW23" s="141"/>
      <c r="CX23" s="141"/>
      <c r="CY23" s="141"/>
      <c r="CZ23" s="141"/>
      <c r="DA23" s="141"/>
      <c r="DB23" s="141"/>
      <c r="DC23" s="141"/>
      <c r="DD23" s="141"/>
      <c r="DE23" s="141"/>
      <c r="DF23" s="141"/>
      <c r="DG23" s="141"/>
      <c r="DH23" s="141"/>
      <c r="DI23" s="141"/>
      <c r="DJ23" s="141"/>
      <c r="DK23" s="141"/>
      <c r="DL23" s="141"/>
      <c r="DM23" s="141"/>
      <c r="DN23" s="141"/>
      <c r="DO23" s="141"/>
      <c r="DP23" s="141"/>
      <c r="DQ23" s="141"/>
      <c r="DR23" s="141"/>
      <c r="DS23" s="141"/>
      <c r="DT23" s="141"/>
      <c r="DU23" s="141"/>
      <c r="DV23" s="141"/>
      <c r="DW23" s="141"/>
      <c r="DX23" s="141"/>
      <c r="DY23" s="141"/>
      <c r="DZ23" s="141"/>
      <c r="EA23" s="141"/>
      <c r="EB23" s="141"/>
      <c r="EC23" s="141"/>
      <c r="ED23" s="141"/>
      <c r="EE23" s="141"/>
      <c r="EF23" s="141"/>
      <c r="EG23" s="141"/>
      <c r="EH23" s="141"/>
      <c r="EI23" s="141"/>
      <c r="EJ23" s="141"/>
      <c r="EK23" s="141"/>
      <c r="EL23" s="141"/>
      <c r="EM23" s="141"/>
      <c r="EN23" s="141"/>
    </row>
    <row r="24" spans="1:144" x14ac:dyDescent="0.2">
      <c r="A24" s="136">
        <f t="shared" si="0"/>
        <v>18</v>
      </c>
      <c r="C24" s="141"/>
      <c r="D24" s="141"/>
      <c r="E24" s="141"/>
      <c r="F24" s="141"/>
      <c r="G24" s="141"/>
      <c r="H24" s="141"/>
      <c r="I24" s="141"/>
      <c r="J24" s="141"/>
      <c r="K24" s="141"/>
      <c r="L24" s="141"/>
      <c r="M24" s="141"/>
      <c r="N24" s="141"/>
      <c r="O24" s="141"/>
      <c r="P24" s="141"/>
      <c r="Q24" s="141"/>
      <c r="R24" s="141"/>
      <c r="S24" s="141"/>
      <c r="T24" s="141"/>
      <c r="U24" s="141"/>
      <c r="V24" s="141"/>
      <c r="W24" s="141"/>
      <c r="X24" s="141"/>
      <c r="Y24" s="141"/>
      <c r="Z24" s="141"/>
      <c r="AA24" s="141">
        <v>4.4609999999999997E-2</v>
      </c>
      <c r="AB24" s="141">
        <f t="shared" si="7"/>
        <v>0.88846000000000014</v>
      </c>
      <c r="AC24" s="141"/>
      <c r="AD24" s="141">
        <v>3.1739999999999997E-2</v>
      </c>
      <c r="AE24" s="141">
        <f t="shared" si="8"/>
        <v>0.55689</v>
      </c>
      <c r="AF24" s="141"/>
      <c r="AG24" s="141">
        <v>2.564E-2</v>
      </c>
      <c r="AH24" s="141">
        <f t="shared" si="9"/>
        <v>0.44871999999999995</v>
      </c>
      <c r="AI24" s="141"/>
      <c r="AJ24" s="141"/>
      <c r="AK24" s="141"/>
      <c r="AL24" s="141"/>
      <c r="AM24" s="141"/>
      <c r="AN24" s="141"/>
      <c r="AO24" s="141"/>
      <c r="AP24" s="141">
        <v>2.564E-2</v>
      </c>
      <c r="AQ24" s="141">
        <f t="shared" si="11"/>
        <v>0.44764999999999994</v>
      </c>
      <c r="AR24" s="141"/>
      <c r="AS24" s="141"/>
      <c r="AT24" s="141"/>
      <c r="AU24" s="141"/>
      <c r="AV24" s="141"/>
      <c r="AW24" s="141"/>
      <c r="AX24" s="141"/>
      <c r="AY24" s="141"/>
      <c r="AZ24" s="141"/>
      <c r="BA24" s="141"/>
      <c r="BB24" s="141"/>
      <c r="BC24" s="141"/>
      <c r="BD24" s="141"/>
      <c r="BE24" s="141"/>
      <c r="BF24" s="141"/>
      <c r="BG24" s="141"/>
      <c r="BH24" s="141"/>
      <c r="BI24" s="141"/>
      <c r="BJ24" s="141"/>
      <c r="BK24" s="141"/>
      <c r="BL24" s="141"/>
      <c r="BM24" s="141"/>
      <c r="BN24" s="141"/>
      <c r="BO24" s="141"/>
      <c r="BP24" s="141"/>
      <c r="BQ24" s="141"/>
      <c r="BR24" s="141"/>
      <c r="BS24" s="141"/>
      <c r="BT24" s="141"/>
      <c r="BU24" s="141"/>
      <c r="BV24" s="141"/>
      <c r="BW24" s="141"/>
      <c r="BX24" s="141"/>
      <c r="BY24" s="141"/>
      <c r="BZ24" s="141"/>
      <c r="CA24" s="141"/>
      <c r="CB24" s="141"/>
      <c r="CC24" s="141"/>
      <c r="CD24" s="141"/>
      <c r="CE24" s="141"/>
      <c r="CF24" s="141"/>
      <c r="CG24" s="141"/>
      <c r="CH24" s="141"/>
      <c r="CI24" s="141"/>
      <c r="CJ24" s="141"/>
      <c r="CK24" s="141"/>
      <c r="CL24" s="141"/>
      <c r="CM24" s="141"/>
      <c r="CN24" s="141"/>
      <c r="CO24" s="141"/>
      <c r="CP24" s="141"/>
      <c r="CQ24" s="141"/>
      <c r="CR24" s="141"/>
      <c r="CS24" s="141"/>
      <c r="CT24" s="141"/>
      <c r="CU24" s="141"/>
      <c r="CV24" s="141"/>
      <c r="CW24" s="141"/>
      <c r="CX24" s="141"/>
      <c r="CY24" s="141"/>
      <c r="CZ24" s="141"/>
      <c r="DA24" s="141"/>
      <c r="DB24" s="141"/>
      <c r="DC24" s="141"/>
      <c r="DD24" s="141"/>
      <c r="DE24" s="141"/>
      <c r="DF24" s="141"/>
      <c r="DG24" s="141"/>
      <c r="DH24" s="141"/>
      <c r="DI24" s="141"/>
      <c r="DJ24" s="141"/>
      <c r="DK24" s="141"/>
      <c r="DL24" s="141"/>
      <c r="DM24" s="141"/>
      <c r="DN24" s="141"/>
      <c r="DO24" s="141"/>
      <c r="DP24" s="141"/>
      <c r="DQ24" s="141"/>
      <c r="DR24" s="141"/>
      <c r="DS24" s="141"/>
      <c r="DT24" s="141"/>
      <c r="DU24" s="141"/>
      <c r="DV24" s="141"/>
      <c r="DW24" s="141"/>
      <c r="DX24" s="141"/>
      <c r="DY24" s="141"/>
      <c r="DZ24" s="141"/>
      <c r="EA24" s="141"/>
      <c r="EB24" s="141"/>
      <c r="EC24" s="141"/>
      <c r="ED24" s="141"/>
      <c r="EE24" s="141"/>
      <c r="EF24" s="141"/>
      <c r="EG24" s="141"/>
      <c r="EH24" s="141"/>
      <c r="EI24" s="141"/>
      <c r="EJ24" s="141"/>
      <c r="EK24" s="141"/>
      <c r="EL24" s="141"/>
      <c r="EM24" s="141"/>
      <c r="EN24" s="141"/>
    </row>
    <row r="25" spans="1:144" x14ac:dyDescent="0.2">
      <c r="A25" s="136">
        <f t="shared" si="0"/>
        <v>19</v>
      </c>
      <c r="C25" s="141"/>
      <c r="D25" s="141"/>
      <c r="E25" s="141"/>
      <c r="F25" s="141"/>
      <c r="G25" s="141"/>
      <c r="H25" s="141"/>
      <c r="I25" s="141"/>
      <c r="J25" s="141"/>
      <c r="K25" s="141"/>
      <c r="L25" s="141"/>
      <c r="M25" s="141"/>
      <c r="N25" s="141"/>
      <c r="O25" s="141"/>
      <c r="P25" s="141"/>
      <c r="Q25" s="141"/>
      <c r="R25" s="141"/>
      <c r="S25" s="141"/>
      <c r="T25" s="141"/>
      <c r="U25" s="141"/>
      <c r="V25" s="141"/>
      <c r="W25" s="141"/>
      <c r="X25" s="141"/>
      <c r="Y25" s="141"/>
      <c r="Z25" s="141"/>
      <c r="AA25" s="141">
        <v>4.462E-2</v>
      </c>
      <c r="AB25" s="141">
        <f>+AB24+AA25</f>
        <v>0.93308000000000013</v>
      </c>
      <c r="AC25" s="141"/>
      <c r="AD25" s="141">
        <v>3.175E-2</v>
      </c>
      <c r="AE25" s="141">
        <f t="shared" si="8"/>
        <v>0.58864000000000005</v>
      </c>
      <c r="AF25" s="141"/>
      <c r="AG25" s="141">
        <v>2.564E-2</v>
      </c>
      <c r="AH25" s="141">
        <f t="shared" si="9"/>
        <v>0.47435999999999995</v>
      </c>
      <c r="AI25" s="141"/>
      <c r="AJ25" s="141"/>
      <c r="AK25" s="141"/>
      <c r="AL25" s="141"/>
      <c r="AM25" s="141"/>
      <c r="AN25" s="141"/>
      <c r="AO25" s="141"/>
      <c r="AP25" s="141">
        <v>2.564E-2</v>
      </c>
      <c r="AQ25" s="141">
        <f t="shared" si="11"/>
        <v>0.47328999999999993</v>
      </c>
      <c r="AR25" s="141"/>
      <c r="AS25" s="141"/>
      <c r="AT25" s="141"/>
      <c r="AU25" s="141"/>
      <c r="AV25" s="141"/>
      <c r="AW25" s="141"/>
      <c r="AX25" s="141"/>
      <c r="AY25" s="141"/>
      <c r="AZ25" s="141"/>
      <c r="BA25" s="141"/>
      <c r="BB25" s="141"/>
      <c r="BC25" s="141"/>
      <c r="BD25" s="141"/>
      <c r="BE25" s="141"/>
      <c r="BF25" s="141"/>
      <c r="BG25" s="141"/>
      <c r="BH25" s="141"/>
      <c r="BI25" s="141"/>
      <c r="BJ25" s="141"/>
      <c r="BK25" s="141"/>
      <c r="BL25" s="141"/>
      <c r="BM25" s="141"/>
      <c r="BN25" s="141"/>
      <c r="BO25" s="141"/>
      <c r="BP25" s="141"/>
      <c r="BQ25" s="141"/>
      <c r="BR25" s="141"/>
      <c r="BS25" s="141"/>
      <c r="BT25" s="141"/>
      <c r="BU25" s="141"/>
      <c r="BV25" s="141"/>
      <c r="BW25" s="141"/>
      <c r="BX25" s="141"/>
      <c r="BY25" s="141"/>
      <c r="BZ25" s="141"/>
      <c r="CA25" s="141"/>
      <c r="CB25" s="141"/>
      <c r="CC25" s="141"/>
      <c r="CD25" s="141"/>
      <c r="CE25" s="141"/>
      <c r="CF25" s="141"/>
      <c r="CG25" s="141"/>
      <c r="CH25" s="141"/>
      <c r="CI25" s="141"/>
      <c r="CJ25" s="141"/>
      <c r="CK25" s="141"/>
      <c r="CL25" s="141"/>
      <c r="CM25" s="141"/>
      <c r="CN25" s="141"/>
      <c r="CO25" s="141"/>
      <c r="CP25" s="141"/>
      <c r="CQ25" s="141"/>
      <c r="CR25" s="141"/>
      <c r="CS25" s="141"/>
      <c r="CT25" s="141"/>
      <c r="CU25" s="141"/>
      <c r="CV25" s="141"/>
      <c r="CW25" s="141"/>
      <c r="CX25" s="141"/>
      <c r="CY25" s="141"/>
      <c r="CZ25" s="141"/>
      <c r="DA25" s="141"/>
      <c r="DB25" s="141"/>
      <c r="DC25" s="141"/>
      <c r="DD25" s="141"/>
      <c r="DE25" s="141"/>
      <c r="DF25" s="141"/>
      <c r="DG25" s="141"/>
      <c r="DH25" s="141"/>
      <c r="DI25" s="141"/>
      <c r="DJ25" s="141"/>
      <c r="DK25" s="141"/>
      <c r="DL25" s="141"/>
      <c r="DM25" s="141"/>
      <c r="DN25" s="141"/>
      <c r="DO25" s="141"/>
      <c r="DP25" s="141"/>
      <c r="DQ25" s="141"/>
      <c r="DR25" s="141"/>
      <c r="DS25" s="141"/>
      <c r="DT25" s="141"/>
      <c r="DU25" s="141"/>
      <c r="DV25" s="141"/>
      <c r="DW25" s="141"/>
      <c r="DX25" s="141"/>
      <c r="DY25" s="141"/>
      <c r="DZ25" s="141"/>
      <c r="EA25" s="141"/>
      <c r="EB25" s="141"/>
      <c r="EC25" s="141"/>
      <c r="ED25" s="141"/>
      <c r="EE25" s="141"/>
      <c r="EF25" s="141"/>
      <c r="EG25" s="141"/>
      <c r="EH25" s="141"/>
      <c r="EI25" s="141"/>
      <c r="EJ25" s="141"/>
      <c r="EK25" s="141"/>
      <c r="EL25" s="141"/>
      <c r="EM25" s="141"/>
      <c r="EN25" s="141"/>
    </row>
    <row r="26" spans="1:144" x14ac:dyDescent="0.2">
      <c r="A26" s="136">
        <f t="shared" si="0"/>
        <v>20</v>
      </c>
      <c r="C26" s="141"/>
      <c r="D26" s="141"/>
      <c r="E26" s="141"/>
      <c r="F26" s="141"/>
      <c r="G26" s="141"/>
      <c r="H26" s="141"/>
      <c r="I26" s="141"/>
      <c r="J26" s="141"/>
      <c r="K26" s="141"/>
      <c r="L26" s="141"/>
      <c r="M26" s="141"/>
      <c r="N26" s="141"/>
      <c r="O26" s="141"/>
      <c r="P26" s="141"/>
      <c r="Q26" s="141"/>
      <c r="R26" s="141"/>
      <c r="S26" s="141"/>
      <c r="T26" s="141"/>
      <c r="U26" s="141"/>
      <c r="V26" s="141"/>
      <c r="W26" s="141"/>
      <c r="X26" s="141"/>
      <c r="Y26" s="141"/>
      <c r="Z26" s="141"/>
      <c r="AA26" s="141">
        <v>4.4609999999999997E-2</v>
      </c>
      <c r="AB26" s="141">
        <f>+AB25+AA26</f>
        <v>0.97769000000000017</v>
      </c>
      <c r="AC26" s="141"/>
      <c r="AD26" s="141">
        <v>3.1739999999999997E-2</v>
      </c>
      <c r="AE26" s="141">
        <f t="shared" si="8"/>
        <v>0.62038000000000004</v>
      </c>
      <c r="AF26" s="141"/>
      <c r="AG26" s="141">
        <v>2.564E-2</v>
      </c>
      <c r="AH26" s="141">
        <f t="shared" si="9"/>
        <v>0.49999999999999994</v>
      </c>
      <c r="AI26" s="141"/>
      <c r="AJ26" s="141"/>
      <c r="AK26" s="141"/>
      <c r="AL26" s="141"/>
      <c r="AM26" s="141"/>
      <c r="AN26" s="141"/>
      <c r="AO26" s="141"/>
      <c r="AP26" s="141">
        <v>2.564E-2</v>
      </c>
      <c r="AQ26" s="141">
        <f t="shared" si="11"/>
        <v>0.49892999999999993</v>
      </c>
      <c r="AR26" s="141"/>
      <c r="AS26" s="141"/>
      <c r="AT26" s="141"/>
      <c r="AU26" s="141"/>
      <c r="AV26" s="141"/>
      <c r="AW26" s="141"/>
      <c r="AX26" s="141"/>
      <c r="AY26" s="141"/>
      <c r="AZ26" s="141"/>
      <c r="BA26" s="141"/>
      <c r="BB26" s="141"/>
      <c r="BC26" s="141"/>
      <c r="BD26" s="141"/>
      <c r="BE26" s="141"/>
      <c r="BF26" s="141"/>
      <c r="BG26" s="141"/>
      <c r="BH26" s="141"/>
      <c r="BI26" s="141"/>
      <c r="BJ26" s="141"/>
      <c r="BK26" s="141"/>
      <c r="BL26" s="141"/>
      <c r="BM26" s="141"/>
      <c r="BN26" s="141"/>
      <c r="BO26" s="141"/>
      <c r="BP26" s="141"/>
      <c r="BQ26" s="141"/>
      <c r="BR26" s="141"/>
      <c r="BS26" s="141"/>
      <c r="BT26" s="141"/>
      <c r="BU26" s="141"/>
      <c r="BV26" s="141"/>
      <c r="BW26" s="141"/>
      <c r="BX26" s="141"/>
      <c r="BY26" s="141"/>
      <c r="BZ26" s="141"/>
      <c r="CA26" s="141"/>
      <c r="CB26" s="141"/>
      <c r="CC26" s="141"/>
      <c r="CD26" s="141"/>
      <c r="CE26" s="141"/>
      <c r="CF26" s="141"/>
      <c r="CG26" s="141"/>
      <c r="CH26" s="141"/>
      <c r="CI26" s="141"/>
      <c r="CJ26" s="141"/>
      <c r="CK26" s="141"/>
      <c r="CL26" s="141"/>
      <c r="CM26" s="141"/>
      <c r="CN26" s="141"/>
      <c r="CO26" s="141"/>
      <c r="CP26" s="141"/>
      <c r="CQ26" s="141"/>
      <c r="CR26" s="141"/>
      <c r="CS26" s="141"/>
      <c r="CT26" s="141"/>
      <c r="CU26" s="141"/>
      <c r="CV26" s="141"/>
      <c r="CW26" s="141"/>
      <c r="CX26" s="141"/>
      <c r="CY26" s="141"/>
      <c r="CZ26" s="141"/>
      <c r="DA26" s="141"/>
      <c r="DB26" s="141"/>
      <c r="DC26" s="141"/>
      <c r="DD26" s="141"/>
      <c r="DE26" s="141"/>
      <c r="DF26" s="141"/>
      <c r="DG26" s="141"/>
      <c r="DH26" s="141"/>
      <c r="DI26" s="141"/>
      <c r="DJ26" s="141"/>
      <c r="DK26" s="141"/>
      <c r="DL26" s="141"/>
      <c r="DM26" s="141"/>
      <c r="DN26" s="141"/>
      <c r="DO26" s="141"/>
      <c r="DP26" s="141"/>
      <c r="DQ26" s="141"/>
      <c r="DR26" s="141"/>
      <c r="DS26" s="141"/>
      <c r="DT26" s="141"/>
      <c r="DU26" s="141"/>
      <c r="DV26" s="141"/>
      <c r="DW26" s="141"/>
      <c r="DX26" s="141"/>
      <c r="DY26" s="141"/>
      <c r="DZ26" s="141"/>
      <c r="EA26" s="141"/>
      <c r="EB26" s="141"/>
      <c r="EC26" s="141"/>
      <c r="ED26" s="141"/>
      <c r="EE26" s="141"/>
      <c r="EF26" s="141"/>
      <c r="EG26" s="141"/>
      <c r="EH26" s="141"/>
      <c r="EI26" s="141"/>
      <c r="EJ26" s="141"/>
      <c r="EK26" s="141"/>
      <c r="EL26" s="141"/>
      <c r="EM26" s="141"/>
      <c r="EN26" s="141"/>
    </row>
    <row r="27" spans="1:144" x14ac:dyDescent="0.2">
      <c r="A27" s="136">
        <f t="shared" si="0"/>
        <v>21</v>
      </c>
      <c r="C27" s="141"/>
      <c r="D27" s="141"/>
      <c r="E27" s="141"/>
      <c r="F27" s="141"/>
      <c r="G27" s="141"/>
      <c r="H27" s="141"/>
      <c r="I27" s="141"/>
      <c r="J27" s="141"/>
      <c r="K27" s="141"/>
      <c r="L27" s="141"/>
      <c r="M27" s="141"/>
      <c r="N27" s="141"/>
      <c r="O27" s="141"/>
      <c r="P27" s="141"/>
      <c r="Q27" s="141"/>
      <c r="R27" s="141"/>
      <c r="S27" s="141"/>
      <c r="T27" s="141"/>
      <c r="U27" s="141"/>
      <c r="V27" s="141"/>
      <c r="W27" s="141"/>
      <c r="X27" s="141"/>
      <c r="Y27" s="141"/>
      <c r="Z27" s="141"/>
      <c r="AA27" s="141">
        <v>2.231E-2</v>
      </c>
      <c r="AB27" s="141">
        <f>+AB26+AA27</f>
        <v>1.0000000000000002</v>
      </c>
      <c r="AC27" s="141"/>
      <c r="AD27" s="141">
        <v>3.175E-2</v>
      </c>
      <c r="AE27" s="141">
        <f t="shared" si="8"/>
        <v>0.6521300000000001</v>
      </c>
      <c r="AF27" s="141"/>
      <c r="AG27" s="141">
        <v>2.564E-2</v>
      </c>
      <c r="AH27" s="141">
        <f t="shared" si="9"/>
        <v>0.52564</v>
      </c>
      <c r="AI27" s="141"/>
      <c r="AJ27" s="141"/>
      <c r="AK27" s="141"/>
      <c r="AL27" s="141"/>
      <c r="AM27" s="141"/>
      <c r="AN27" s="141"/>
      <c r="AO27" s="141"/>
      <c r="AP27" s="141">
        <v>2.564E-2</v>
      </c>
      <c r="AQ27" s="141">
        <f t="shared" si="11"/>
        <v>0.52456999999999998</v>
      </c>
      <c r="AR27" s="141"/>
      <c r="AS27" s="141"/>
      <c r="AT27" s="141"/>
      <c r="AU27" s="141"/>
      <c r="AV27" s="141"/>
      <c r="AW27" s="141"/>
      <c r="AX27" s="141"/>
      <c r="AY27" s="141"/>
      <c r="AZ27" s="141"/>
      <c r="BA27" s="141"/>
      <c r="BB27" s="141"/>
      <c r="BC27" s="141"/>
      <c r="BD27" s="141"/>
      <c r="BE27" s="141"/>
      <c r="BF27" s="141"/>
      <c r="BG27" s="141"/>
      <c r="BH27" s="141"/>
      <c r="BI27" s="141"/>
      <c r="BJ27" s="141"/>
      <c r="BK27" s="141"/>
      <c r="BL27" s="141"/>
      <c r="BM27" s="141"/>
      <c r="BN27" s="141"/>
      <c r="BO27" s="141"/>
      <c r="BP27" s="141"/>
      <c r="BQ27" s="141"/>
      <c r="BR27" s="141"/>
      <c r="BS27" s="141"/>
      <c r="BT27" s="141"/>
      <c r="BU27" s="141"/>
      <c r="BV27" s="141"/>
      <c r="BW27" s="141"/>
      <c r="BX27" s="141"/>
      <c r="BY27" s="141"/>
      <c r="BZ27" s="141"/>
      <c r="CA27" s="141"/>
      <c r="CB27" s="141"/>
      <c r="CC27" s="141"/>
      <c r="CD27" s="141"/>
      <c r="CE27" s="141"/>
      <c r="CF27" s="141"/>
      <c r="CG27" s="141"/>
      <c r="CH27" s="141"/>
      <c r="CI27" s="141"/>
      <c r="CJ27" s="141"/>
      <c r="CK27" s="141"/>
      <c r="CL27" s="141"/>
      <c r="CM27" s="141"/>
      <c r="CN27" s="141"/>
      <c r="CO27" s="141"/>
      <c r="CP27" s="141"/>
      <c r="CQ27" s="141"/>
      <c r="CR27" s="141"/>
      <c r="CS27" s="141"/>
      <c r="CT27" s="141"/>
      <c r="CU27" s="141"/>
      <c r="CV27" s="141"/>
      <c r="CW27" s="141"/>
      <c r="CX27" s="141"/>
      <c r="CY27" s="141"/>
      <c r="CZ27" s="141"/>
      <c r="DA27" s="141"/>
      <c r="DB27" s="141"/>
      <c r="DC27" s="141"/>
      <c r="DD27" s="141"/>
      <c r="DE27" s="141"/>
      <c r="DF27" s="141"/>
      <c r="DG27" s="141"/>
      <c r="DH27" s="141"/>
      <c r="DI27" s="141"/>
      <c r="DJ27" s="141"/>
      <c r="DK27" s="141"/>
      <c r="DL27" s="141"/>
      <c r="DM27" s="141"/>
      <c r="DN27" s="141"/>
      <c r="DO27" s="141"/>
      <c r="DP27" s="141"/>
      <c r="DQ27" s="141"/>
      <c r="DR27" s="141"/>
      <c r="DS27" s="141"/>
      <c r="DT27" s="141"/>
      <c r="DU27" s="141"/>
      <c r="DV27" s="141"/>
      <c r="DW27" s="141"/>
      <c r="DX27" s="141"/>
      <c r="DY27" s="141"/>
      <c r="DZ27" s="141"/>
      <c r="EA27" s="141"/>
      <c r="EB27" s="141"/>
      <c r="EC27" s="141"/>
      <c r="ED27" s="141"/>
      <c r="EE27" s="141"/>
      <c r="EF27" s="141"/>
      <c r="EG27" s="141"/>
      <c r="EH27" s="141"/>
      <c r="EI27" s="141"/>
      <c r="EJ27" s="141"/>
      <c r="EK27" s="141"/>
      <c r="EL27" s="141"/>
      <c r="EM27" s="141"/>
      <c r="EN27" s="141"/>
    </row>
    <row r="28" spans="1:144" x14ac:dyDescent="0.2">
      <c r="A28" s="136">
        <f t="shared" si="0"/>
        <v>22</v>
      </c>
      <c r="C28" s="141"/>
      <c r="D28" s="141"/>
      <c r="E28" s="141"/>
      <c r="F28" s="141"/>
      <c r="G28" s="141"/>
      <c r="H28" s="141"/>
      <c r="I28" s="141"/>
      <c r="J28" s="141"/>
      <c r="K28" s="141"/>
      <c r="L28" s="141"/>
      <c r="M28" s="141"/>
      <c r="N28" s="141"/>
      <c r="O28" s="141"/>
      <c r="P28" s="141"/>
      <c r="Q28" s="141"/>
      <c r="R28" s="141"/>
      <c r="S28" s="141"/>
      <c r="T28" s="141"/>
      <c r="U28" s="141"/>
      <c r="V28" s="141"/>
      <c r="W28" s="141"/>
      <c r="X28" s="141"/>
      <c r="Y28" s="141"/>
      <c r="Z28" s="141"/>
      <c r="AA28" s="141"/>
      <c r="AB28" s="141"/>
      <c r="AC28" s="141"/>
      <c r="AD28" s="141">
        <v>3.1739999999999997E-2</v>
      </c>
      <c r="AE28" s="141">
        <f t="shared" si="8"/>
        <v>0.68387000000000009</v>
      </c>
      <c r="AF28" s="141"/>
      <c r="AG28" s="141">
        <v>2.564E-2</v>
      </c>
      <c r="AH28" s="141">
        <f t="shared" si="9"/>
        <v>0.55127999999999999</v>
      </c>
      <c r="AI28" s="141"/>
      <c r="AJ28" s="141"/>
      <c r="AK28" s="141"/>
      <c r="AL28" s="141"/>
      <c r="AM28" s="141"/>
      <c r="AN28" s="141"/>
      <c r="AO28" s="141"/>
      <c r="AP28" s="141">
        <v>2.564E-2</v>
      </c>
      <c r="AQ28" s="141">
        <f t="shared" si="11"/>
        <v>0.55020999999999998</v>
      </c>
      <c r="AR28" s="141"/>
      <c r="AS28" s="141"/>
      <c r="AT28" s="141"/>
      <c r="AU28" s="141"/>
      <c r="AV28" s="141"/>
      <c r="AW28" s="141"/>
      <c r="AX28" s="141"/>
      <c r="AY28" s="141"/>
      <c r="AZ28" s="141"/>
      <c r="BA28" s="141"/>
      <c r="BB28" s="141"/>
      <c r="BC28" s="141"/>
      <c r="BD28" s="141"/>
      <c r="BE28" s="141"/>
      <c r="BF28" s="141"/>
      <c r="BG28" s="141"/>
      <c r="BH28" s="141"/>
      <c r="BI28" s="141"/>
      <c r="BJ28" s="141"/>
      <c r="BK28" s="141"/>
      <c r="BL28" s="141"/>
      <c r="BM28" s="141"/>
      <c r="BN28" s="141"/>
      <c r="BO28" s="141"/>
      <c r="BP28" s="141"/>
      <c r="BQ28" s="141"/>
      <c r="BR28" s="141"/>
      <c r="BS28" s="141"/>
      <c r="BT28" s="141"/>
      <c r="BU28" s="141"/>
      <c r="BV28" s="141"/>
      <c r="BW28" s="141"/>
      <c r="BX28" s="141"/>
      <c r="BY28" s="141"/>
      <c r="BZ28" s="141"/>
      <c r="CA28" s="141"/>
      <c r="CB28" s="141"/>
      <c r="CC28" s="141"/>
      <c r="CD28" s="141"/>
      <c r="CE28" s="141"/>
      <c r="CF28" s="141"/>
      <c r="CG28" s="141"/>
      <c r="CH28" s="141"/>
      <c r="CI28" s="141"/>
      <c r="CJ28" s="141"/>
      <c r="CK28" s="141"/>
      <c r="CL28" s="141"/>
      <c r="CM28" s="141"/>
      <c r="CN28" s="141"/>
      <c r="CO28" s="141"/>
      <c r="CP28" s="141"/>
      <c r="CQ28" s="141"/>
      <c r="CR28" s="141"/>
      <c r="CS28" s="141"/>
      <c r="CT28" s="141"/>
      <c r="CU28" s="141"/>
      <c r="CV28" s="141"/>
      <c r="CW28" s="141"/>
      <c r="CX28" s="141"/>
      <c r="CY28" s="141"/>
      <c r="CZ28" s="141"/>
      <c r="DA28" s="141"/>
      <c r="DB28" s="141"/>
      <c r="DC28" s="141"/>
      <c r="DD28" s="141"/>
      <c r="DE28" s="141"/>
      <c r="DF28" s="141"/>
      <c r="DG28" s="141"/>
      <c r="DH28" s="141"/>
      <c r="DI28" s="141"/>
      <c r="DJ28" s="141"/>
      <c r="DK28" s="141"/>
      <c r="DL28" s="141"/>
      <c r="DM28" s="141"/>
      <c r="DN28" s="141"/>
      <c r="DO28" s="141"/>
      <c r="DP28" s="141"/>
      <c r="DQ28" s="141"/>
      <c r="DR28" s="141"/>
      <c r="DS28" s="141"/>
      <c r="DT28" s="141"/>
      <c r="DU28" s="141"/>
      <c r="DV28" s="141"/>
      <c r="DW28" s="141"/>
      <c r="DX28" s="141"/>
      <c r="DY28" s="141"/>
      <c r="DZ28" s="141"/>
      <c r="EA28" s="141"/>
      <c r="EB28" s="141"/>
      <c r="EC28" s="141"/>
      <c r="ED28" s="141"/>
      <c r="EE28" s="141"/>
      <c r="EF28" s="141"/>
      <c r="EG28" s="141"/>
      <c r="EH28" s="141"/>
      <c r="EI28" s="141"/>
      <c r="EJ28" s="141"/>
      <c r="EK28" s="141"/>
      <c r="EL28" s="141"/>
      <c r="EM28" s="141"/>
      <c r="EN28" s="141"/>
    </row>
    <row r="29" spans="1:144" x14ac:dyDescent="0.2">
      <c r="A29" s="136">
        <f t="shared" si="0"/>
        <v>23</v>
      </c>
      <c r="C29" s="141"/>
      <c r="D29" s="141"/>
      <c r="E29" s="141"/>
      <c r="F29" s="141"/>
      <c r="G29" s="141"/>
      <c r="H29" s="141"/>
      <c r="I29" s="141"/>
      <c r="J29" s="141"/>
      <c r="K29" s="141"/>
      <c r="L29" s="141"/>
      <c r="M29" s="141"/>
      <c r="N29" s="141"/>
      <c r="O29" s="141"/>
      <c r="P29" s="141"/>
      <c r="Q29" s="141"/>
      <c r="R29" s="141"/>
      <c r="S29" s="141"/>
      <c r="T29" s="141"/>
      <c r="U29" s="141"/>
      <c r="V29" s="141"/>
      <c r="W29" s="141"/>
      <c r="X29" s="141"/>
      <c r="Y29" s="141"/>
      <c r="Z29" s="141"/>
      <c r="AA29" s="141"/>
      <c r="AB29" s="141"/>
      <c r="AC29" s="141"/>
      <c r="AD29" s="141">
        <v>3.175E-2</v>
      </c>
      <c r="AE29" s="141">
        <f t="shared" si="8"/>
        <v>0.71562000000000014</v>
      </c>
      <c r="AF29" s="141"/>
      <c r="AG29" s="141">
        <v>2.564E-2</v>
      </c>
      <c r="AH29" s="141">
        <f t="shared" si="9"/>
        <v>0.57691999999999999</v>
      </c>
      <c r="AI29" s="141"/>
      <c r="AJ29" s="141"/>
      <c r="AK29" s="141"/>
      <c r="AL29" s="141"/>
      <c r="AM29" s="141"/>
      <c r="AN29" s="141"/>
      <c r="AO29" s="141"/>
      <c r="AP29" s="141">
        <v>2.564E-2</v>
      </c>
      <c r="AQ29" s="141">
        <f t="shared" si="11"/>
        <v>0.57584999999999997</v>
      </c>
      <c r="AR29" s="141"/>
      <c r="AS29" s="141"/>
      <c r="AT29" s="141"/>
      <c r="AU29" s="141"/>
      <c r="AV29" s="141"/>
      <c r="AW29" s="141"/>
      <c r="AX29" s="141"/>
      <c r="AY29" s="141"/>
      <c r="AZ29" s="141"/>
      <c r="BA29" s="141"/>
      <c r="BB29" s="141"/>
      <c r="BC29" s="141"/>
      <c r="BD29" s="141"/>
      <c r="BE29" s="141"/>
      <c r="BF29" s="141"/>
      <c r="BG29" s="141"/>
      <c r="BH29" s="141"/>
      <c r="BI29" s="141"/>
      <c r="BJ29" s="141"/>
      <c r="BK29" s="141"/>
      <c r="BL29" s="141"/>
      <c r="BM29" s="141"/>
      <c r="BN29" s="141"/>
      <c r="BO29" s="141"/>
      <c r="BP29" s="141"/>
      <c r="BQ29" s="141"/>
      <c r="BR29" s="141"/>
      <c r="BS29" s="141"/>
      <c r="BT29" s="141"/>
      <c r="BU29" s="141"/>
      <c r="BV29" s="141"/>
      <c r="BW29" s="141"/>
      <c r="BX29" s="141"/>
      <c r="BY29" s="141"/>
      <c r="BZ29" s="141"/>
      <c r="CA29" s="141"/>
      <c r="CB29" s="141"/>
      <c r="CC29" s="141"/>
      <c r="CD29" s="141"/>
      <c r="CE29" s="141"/>
      <c r="CF29" s="141"/>
      <c r="CG29" s="141"/>
      <c r="CH29" s="141"/>
      <c r="CI29" s="141"/>
      <c r="CJ29" s="141"/>
      <c r="CK29" s="141"/>
      <c r="CL29" s="141"/>
      <c r="CM29" s="141"/>
      <c r="CN29" s="141"/>
      <c r="CO29" s="141"/>
      <c r="CP29" s="141"/>
      <c r="CQ29" s="141"/>
      <c r="CR29" s="141"/>
      <c r="CS29" s="141"/>
      <c r="CT29" s="141"/>
      <c r="CU29" s="141"/>
      <c r="CV29" s="141"/>
      <c r="CW29" s="141"/>
      <c r="CX29" s="141"/>
      <c r="CY29" s="141"/>
      <c r="CZ29" s="141"/>
      <c r="DA29" s="141"/>
      <c r="DB29" s="141"/>
      <c r="DC29" s="141"/>
      <c r="DD29" s="141"/>
      <c r="DE29" s="141"/>
      <c r="DF29" s="141"/>
      <c r="DG29" s="141"/>
      <c r="DH29" s="141"/>
      <c r="DI29" s="141"/>
      <c r="DJ29" s="141"/>
      <c r="DK29" s="141"/>
      <c r="DL29" s="141"/>
      <c r="DM29" s="141"/>
      <c r="DN29" s="141"/>
      <c r="DO29" s="141"/>
      <c r="DP29" s="141"/>
      <c r="DQ29" s="141"/>
      <c r="DR29" s="141"/>
      <c r="DS29" s="141"/>
      <c r="DT29" s="141"/>
      <c r="DU29" s="141"/>
      <c r="DV29" s="141"/>
      <c r="DW29" s="141"/>
      <c r="DX29" s="141"/>
      <c r="DY29" s="141"/>
      <c r="DZ29" s="141"/>
      <c r="EA29" s="141"/>
      <c r="EB29" s="141"/>
      <c r="EC29" s="141"/>
      <c r="ED29" s="141"/>
      <c r="EE29" s="141"/>
      <c r="EF29" s="141"/>
      <c r="EG29" s="141"/>
      <c r="EH29" s="141"/>
      <c r="EI29" s="141"/>
      <c r="EJ29" s="141"/>
      <c r="EK29" s="141"/>
      <c r="EL29" s="141"/>
      <c r="EM29" s="141"/>
      <c r="EN29" s="141"/>
    </row>
    <row r="30" spans="1:144" x14ac:dyDescent="0.2">
      <c r="A30" s="136">
        <f t="shared" si="0"/>
        <v>24</v>
      </c>
      <c r="C30" s="141"/>
      <c r="D30" s="141"/>
      <c r="E30" s="141"/>
      <c r="F30" s="141"/>
      <c r="G30" s="141"/>
      <c r="H30" s="141"/>
      <c r="I30" s="141"/>
      <c r="J30" s="141"/>
      <c r="K30" s="141"/>
      <c r="L30" s="141"/>
      <c r="M30" s="141"/>
      <c r="N30" s="141"/>
      <c r="O30" s="141"/>
      <c r="P30" s="141"/>
      <c r="Q30" s="141"/>
      <c r="R30" s="141"/>
      <c r="S30" s="141"/>
      <c r="T30" s="141"/>
      <c r="U30" s="141"/>
      <c r="V30" s="141"/>
      <c r="W30" s="141"/>
      <c r="X30" s="141"/>
      <c r="Y30" s="141"/>
      <c r="Z30" s="141"/>
      <c r="AA30" s="141"/>
      <c r="AB30" s="141"/>
      <c r="AC30" s="141"/>
      <c r="AD30" s="141">
        <v>3.1739999999999997E-2</v>
      </c>
      <c r="AE30" s="141">
        <f t="shared" si="8"/>
        <v>0.74736000000000014</v>
      </c>
      <c r="AF30" s="141"/>
      <c r="AG30" s="141">
        <v>2.564E-2</v>
      </c>
      <c r="AH30" s="141">
        <f t="shared" si="9"/>
        <v>0.60255999999999998</v>
      </c>
      <c r="AI30" s="141"/>
      <c r="AJ30" s="141"/>
      <c r="AK30" s="141"/>
      <c r="AL30" s="141"/>
      <c r="AM30" s="141"/>
      <c r="AN30" s="141"/>
      <c r="AO30" s="141"/>
      <c r="AP30" s="141">
        <v>2.564E-2</v>
      </c>
      <c r="AQ30" s="141">
        <f t="shared" si="11"/>
        <v>0.60148999999999997</v>
      </c>
      <c r="AR30" s="141"/>
      <c r="AS30" s="141"/>
      <c r="AT30" s="141"/>
      <c r="AU30" s="141"/>
      <c r="AV30" s="141"/>
      <c r="AW30" s="141"/>
      <c r="AX30" s="141"/>
      <c r="AY30" s="141"/>
      <c r="AZ30" s="141"/>
      <c r="BA30" s="141"/>
      <c r="BB30" s="141"/>
      <c r="BC30" s="141"/>
      <c r="BD30" s="141"/>
      <c r="BE30" s="141"/>
      <c r="BF30" s="141"/>
      <c r="BG30" s="141"/>
      <c r="BH30" s="141"/>
      <c r="BI30" s="141"/>
      <c r="BJ30" s="141"/>
      <c r="BK30" s="141"/>
      <c r="BL30" s="141"/>
      <c r="BM30" s="141"/>
      <c r="BN30" s="141"/>
      <c r="BO30" s="141"/>
      <c r="BP30" s="141"/>
      <c r="BQ30" s="141"/>
      <c r="BR30" s="141"/>
      <c r="BS30" s="141"/>
      <c r="BT30" s="141"/>
      <c r="BU30" s="141"/>
      <c r="BV30" s="141"/>
      <c r="BW30" s="141"/>
      <c r="BX30" s="141"/>
      <c r="BY30" s="141"/>
      <c r="BZ30" s="141"/>
      <c r="CA30" s="141"/>
      <c r="CB30" s="141"/>
      <c r="CC30" s="141"/>
      <c r="CD30" s="141"/>
      <c r="CE30" s="141"/>
      <c r="CF30" s="141"/>
      <c r="CG30" s="141"/>
      <c r="CH30" s="141"/>
      <c r="CI30" s="141"/>
      <c r="CJ30" s="141"/>
      <c r="CK30" s="141"/>
      <c r="CL30" s="141"/>
      <c r="CM30" s="141"/>
      <c r="CN30" s="141"/>
      <c r="CO30" s="141"/>
      <c r="CP30" s="141"/>
      <c r="CQ30" s="141"/>
      <c r="CR30" s="141"/>
      <c r="CS30" s="141"/>
      <c r="CT30" s="141"/>
      <c r="CU30" s="141"/>
      <c r="CV30" s="141"/>
      <c r="CW30" s="141"/>
      <c r="CX30" s="141"/>
      <c r="CY30" s="141"/>
      <c r="CZ30" s="141"/>
      <c r="DA30" s="141"/>
      <c r="DB30" s="141"/>
      <c r="DC30" s="141"/>
      <c r="DD30" s="141"/>
      <c r="DE30" s="141"/>
      <c r="DF30" s="141"/>
      <c r="DG30" s="141"/>
      <c r="DH30" s="141"/>
      <c r="DI30" s="141"/>
      <c r="DJ30" s="141"/>
      <c r="DK30" s="141"/>
      <c r="DL30" s="141"/>
      <c r="DM30" s="141"/>
      <c r="DN30" s="141"/>
      <c r="DO30" s="141"/>
      <c r="DP30" s="141"/>
      <c r="DQ30" s="141"/>
      <c r="DR30" s="141"/>
      <c r="DS30" s="141"/>
      <c r="DT30" s="141"/>
      <c r="DU30" s="141"/>
      <c r="DV30" s="141"/>
      <c r="DW30" s="141"/>
      <c r="DX30" s="141"/>
      <c r="DY30" s="141"/>
      <c r="DZ30" s="141"/>
      <c r="EA30" s="141"/>
      <c r="EB30" s="141"/>
      <c r="EC30" s="141"/>
      <c r="ED30" s="141"/>
      <c r="EE30" s="141"/>
      <c r="EF30" s="141"/>
      <c r="EG30" s="141"/>
      <c r="EH30" s="141"/>
      <c r="EI30" s="141"/>
      <c r="EJ30" s="141"/>
      <c r="EK30" s="141"/>
      <c r="EL30" s="141"/>
      <c r="EM30" s="141"/>
      <c r="EN30" s="141"/>
    </row>
    <row r="31" spans="1:144" x14ac:dyDescent="0.2">
      <c r="A31" s="136">
        <f t="shared" si="0"/>
        <v>25</v>
      </c>
      <c r="C31" s="141"/>
      <c r="D31" s="141"/>
      <c r="E31" s="141"/>
      <c r="F31" s="141"/>
      <c r="G31" s="141"/>
      <c r="H31" s="141"/>
      <c r="I31" s="141"/>
      <c r="J31" s="141"/>
      <c r="K31" s="141"/>
      <c r="L31" s="141"/>
      <c r="M31" s="141"/>
      <c r="N31" s="141"/>
      <c r="O31" s="141"/>
      <c r="P31" s="141"/>
      <c r="Q31" s="141"/>
      <c r="R31" s="141"/>
      <c r="S31" s="141"/>
      <c r="T31" s="141"/>
      <c r="U31" s="141"/>
      <c r="V31" s="141"/>
      <c r="W31" s="141"/>
      <c r="X31" s="141"/>
      <c r="Y31" s="141"/>
      <c r="Z31" s="141"/>
      <c r="AA31" s="141"/>
      <c r="AB31" s="141"/>
      <c r="AC31" s="141"/>
      <c r="AD31" s="141">
        <v>3.175E-2</v>
      </c>
      <c r="AE31" s="141">
        <f t="shared" si="8"/>
        <v>0.77911000000000019</v>
      </c>
      <c r="AF31" s="141"/>
      <c r="AG31" s="141">
        <v>2.564E-2</v>
      </c>
      <c r="AH31" s="141">
        <f t="shared" si="9"/>
        <v>0.62819999999999998</v>
      </c>
      <c r="AI31" s="141"/>
      <c r="AJ31" s="141"/>
      <c r="AK31" s="141"/>
      <c r="AL31" s="141"/>
      <c r="AM31" s="141"/>
      <c r="AN31" s="141"/>
      <c r="AO31" s="141"/>
      <c r="AP31" s="141">
        <v>2.564E-2</v>
      </c>
      <c r="AQ31" s="141">
        <f t="shared" si="11"/>
        <v>0.62712999999999997</v>
      </c>
      <c r="AR31" s="141"/>
      <c r="AS31" s="141"/>
      <c r="AT31" s="141"/>
      <c r="AU31" s="141"/>
      <c r="AV31" s="141"/>
      <c r="AW31" s="141"/>
      <c r="AX31" s="141"/>
      <c r="AY31" s="141"/>
      <c r="AZ31" s="141"/>
      <c r="BA31" s="141"/>
      <c r="BB31" s="141"/>
      <c r="BC31" s="141"/>
      <c r="BD31" s="141"/>
      <c r="BE31" s="141"/>
      <c r="BF31" s="141"/>
      <c r="BG31" s="141"/>
      <c r="BH31" s="141"/>
      <c r="BI31" s="141"/>
      <c r="BJ31" s="141"/>
      <c r="BK31" s="141"/>
      <c r="BL31" s="141"/>
      <c r="BM31" s="141"/>
      <c r="BN31" s="141"/>
      <c r="BO31" s="141"/>
      <c r="BP31" s="141"/>
      <c r="BQ31" s="141"/>
      <c r="BR31" s="141"/>
      <c r="BS31" s="141"/>
      <c r="BT31" s="141"/>
      <c r="BU31" s="141"/>
      <c r="BV31" s="141"/>
      <c r="BW31" s="141"/>
      <c r="BX31" s="141"/>
      <c r="BY31" s="141"/>
      <c r="BZ31" s="141"/>
      <c r="CA31" s="141"/>
      <c r="CB31" s="141"/>
      <c r="CC31" s="141"/>
      <c r="CD31" s="141"/>
      <c r="CE31" s="141"/>
      <c r="CF31" s="141"/>
      <c r="CG31" s="141"/>
      <c r="CH31" s="141"/>
      <c r="CI31" s="141"/>
      <c r="CJ31" s="141"/>
      <c r="CK31" s="141"/>
      <c r="CL31" s="141"/>
      <c r="CM31" s="141"/>
      <c r="CN31" s="141"/>
      <c r="CO31" s="141"/>
      <c r="CP31" s="141"/>
      <c r="CQ31" s="141"/>
      <c r="CR31" s="141"/>
      <c r="CS31" s="141"/>
      <c r="CT31" s="141"/>
      <c r="CU31" s="141"/>
      <c r="CV31" s="141"/>
      <c r="CW31" s="141"/>
      <c r="CX31" s="141"/>
      <c r="CY31" s="141"/>
      <c r="CZ31" s="141"/>
      <c r="DA31" s="141"/>
      <c r="DB31" s="141"/>
      <c r="DC31" s="141"/>
      <c r="DD31" s="141"/>
      <c r="DE31" s="141"/>
      <c r="DF31" s="141"/>
      <c r="DG31" s="141"/>
      <c r="DH31" s="141"/>
      <c r="DI31" s="141"/>
      <c r="DJ31" s="141"/>
      <c r="DK31" s="141"/>
      <c r="DL31" s="141"/>
      <c r="DM31" s="141"/>
      <c r="DN31" s="141"/>
      <c r="DO31" s="141"/>
      <c r="DP31" s="141"/>
      <c r="DQ31" s="141"/>
      <c r="DR31" s="141"/>
      <c r="DS31" s="141"/>
      <c r="DT31" s="141"/>
      <c r="DU31" s="141"/>
      <c r="DV31" s="141"/>
      <c r="DW31" s="141"/>
      <c r="DX31" s="141"/>
      <c r="DY31" s="141"/>
      <c r="DZ31" s="141"/>
      <c r="EA31" s="141"/>
      <c r="EB31" s="141"/>
      <c r="EC31" s="141"/>
      <c r="ED31" s="141"/>
      <c r="EE31" s="141"/>
      <c r="EF31" s="141"/>
      <c r="EG31" s="141"/>
      <c r="EH31" s="141"/>
      <c r="EI31" s="141"/>
      <c r="EJ31" s="141"/>
      <c r="EK31" s="141"/>
      <c r="EL31" s="141"/>
      <c r="EM31" s="141"/>
      <c r="EN31" s="141"/>
    </row>
    <row r="32" spans="1:144" x14ac:dyDescent="0.2">
      <c r="A32" s="136">
        <f t="shared" si="0"/>
        <v>26</v>
      </c>
      <c r="C32" s="141"/>
      <c r="D32" s="141"/>
      <c r="E32" s="141"/>
      <c r="F32" s="141"/>
      <c r="G32" s="141"/>
      <c r="H32" s="141"/>
      <c r="I32" s="141"/>
      <c r="J32" s="141"/>
      <c r="K32" s="141"/>
      <c r="L32" s="141"/>
      <c r="M32" s="141"/>
      <c r="N32" s="141"/>
      <c r="O32" s="141"/>
      <c r="P32" s="141"/>
      <c r="Q32" s="141"/>
      <c r="R32" s="141"/>
      <c r="S32" s="141"/>
      <c r="T32" s="141"/>
      <c r="U32" s="141"/>
      <c r="V32" s="141"/>
      <c r="W32" s="141"/>
      <c r="X32" s="141"/>
      <c r="Y32" s="141"/>
      <c r="Z32" s="141"/>
      <c r="AA32" s="141"/>
      <c r="AB32" s="141"/>
      <c r="AC32" s="141"/>
      <c r="AD32" s="141">
        <v>3.1739999999999997E-2</v>
      </c>
      <c r="AE32" s="141">
        <f t="shared" si="8"/>
        <v>0.81085000000000018</v>
      </c>
      <c r="AF32" s="141"/>
      <c r="AG32" s="141">
        <v>2.564E-2</v>
      </c>
      <c r="AH32" s="141">
        <f t="shared" si="9"/>
        <v>0.65383999999999998</v>
      </c>
      <c r="AI32" s="141"/>
      <c r="AJ32" s="141"/>
      <c r="AK32" s="141"/>
      <c r="AL32" s="141"/>
      <c r="AM32" s="141"/>
      <c r="AN32" s="141"/>
      <c r="AO32" s="141"/>
      <c r="AP32" s="141">
        <v>2.564E-2</v>
      </c>
      <c r="AQ32" s="141">
        <f t="shared" si="11"/>
        <v>0.65276999999999996</v>
      </c>
      <c r="AR32" s="141"/>
      <c r="AS32" s="141"/>
      <c r="AT32" s="141"/>
      <c r="AU32" s="141"/>
      <c r="AV32" s="141"/>
      <c r="AW32" s="141"/>
      <c r="AX32" s="141"/>
      <c r="AY32" s="141"/>
      <c r="AZ32" s="141"/>
      <c r="BA32" s="141"/>
      <c r="BB32" s="141"/>
      <c r="BC32" s="141"/>
      <c r="BD32" s="141"/>
      <c r="BE32" s="141"/>
      <c r="BF32" s="141"/>
      <c r="BG32" s="141"/>
      <c r="BH32" s="141"/>
      <c r="BI32" s="141"/>
      <c r="BJ32" s="141"/>
      <c r="BK32" s="141"/>
      <c r="BL32" s="141"/>
      <c r="BM32" s="141"/>
      <c r="BN32" s="141"/>
      <c r="BO32" s="141"/>
      <c r="BP32" s="141"/>
      <c r="BQ32" s="141"/>
      <c r="BR32" s="141"/>
      <c r="BS32" s="141"/>
      <c r="BT32" s="141"/>
      <c r="BU32" s="141"/>
      <c r="BV32" s="141"/>
      <c r="BW32" s="141"/>
      <c r="BX32" s="141"/>
      <c r="BY32" s="141"/>
      <c r="BZ32" s="141"/>
      <c r="CA32" s="141"/>
      <c r="CB32" s="141"/>
      <c r="CC32" s="141"/>
      <c r="CD32" s="141"/>
      <c r="CE32" s="141"/>
      <c r="CF32" s="141"/>
      <c r="CG32" s="141"/>
      <c r="CH32" s="141"/>
      <c r="CI32" s="141"/>
      <c r="CJ32" s="141"/>
      <c r="CK32" s="141"/>
      <c r="CL32" s="141"/>
      <c r="CM32" s="141"/>
      <c r="CN32" s="141"/>
      <c r="CO32" s="141"/>
      <c r="CP32" s="141"/>
      <c r="CQ32" s="141"/>
      <c r="CR32" s="141"/>
      <c r="CS32" s="141"/>
      <c r="CT32" s="141"/>
      <c r="CU32" s="141"/>
      <c r="CV32" s="141"/>
      <c r="CW32" s="141"/>
      <c r="CX32" s="141"/>
      <c r="CY32" s="141"/>
      <c r="CZ32" s="141"/>
      <c r="DA32" s="141"/>
      <c r="DB32" s="141"/>
      <c r="DC32" s="141"/>
      <c r="DD32" s="141"/>
      <c r="DE32" s="141"/>
      <c r="DF32" s="141"/>
      <c r="DG32" s="141"/>
      <c r="DH32" s="141"/>
      <c r="DI32" s="141"/>
      <c r="DJ32" s="141"/>
      <c r="DK32" s="141"/>
      <c r="DL32" s="141"/>
      <c r="DM32" s="141"/>
      <c r="DN32" s="141"/>
      <c r="DO32" s="141"/>
      <c r="DP32" s="141"/>
      <c r="DQ32" s="141"/>
      <c r="DR32" s="141"/>
      <c r="DS32" s="141"/>
      <c r="DT32" s="141"/>
      <c r="DU32" s="141"/>
      <c r="DV32" s="141"/>
      <c r="DW32" s="141"/>
      <c r="DX32" s="141"/>
      <c r="DY32" s="141"/>
      <c r="DZ32" s="141"/>
      <c r="EA32" s="141"/>
      <c r="EB32" s="141"/>
      <c r="EC32" s="141"/>
      <c r="ED32" s="141"/>
      <c r="EE32" s="141"/>
      <c r="EF32" s="141"/>
      <c r="EG32" s="141"/>
      <c r="EH32" s="141"/>
      <c r="EI32" s="141"/>
      <c r="EJ32" s="141"/>
      <c r="EK32" s="141"/>
      <c r="EL32" s="141"/>
      <c r="EM32" s="141"/>
      <c r="EN32" s="141"/>
    </row>
    <row r="33" spans="1:144" x14ac:dyDescent="0.2">
      <c r="A33" s="136">
        <f t="shared" si="0"/>
        <v>27</v>
      </c>
      <c r="C33" s="141"/>
      <c r="D33" s="141"/>
      <c r="E33" s="141"/>
      <c r="F33" s="141"/>
      <c r="G33" s="141"/>
      <c r="H33" s="141"/>
      <c r="I33" s="141"/>
      <c r="J33" s="141"/>
      <c r="K33" s="141"/>
      <c r="L33" s="141"/>
      <c r="M33" s="141"/>
      <c r="N33" s="141"/>
      <c r="O33" s="141"/>
      <c r="P33" s="141"/>
      <c r="Q33" s="141"/>
      <c r="R33" s="141"/>
      <c r="S33" s="141"/>
      <c r="T33" s="141"/>
      <c r="U33" s="141"/>
      <c r="V33" s="141"/>
      <c r="W33" s="141"/>
      <c r="X33" s="141"/>
      <c r="Y33" s="141"/>
      <c r="Z33" s="141"/>
      <c r="AA33" s="141"/>
      <c r="AB33" s="141"/>
      <c r="AC33" s="141"/>
      <c r="AD33" s="141">
        <v>3.175E-2</v>
      </c>
      <c r="AE33" s="141">
        <f t="shared" si="8"/>
        <v>0.84260000000000024</v>
      </c>
      <c r="AF33" s="141"/>
      <c r="AG33" s="141">
        <v>2.564E-2</v>
      </c>
      <c r="AH33" s="141">
        <f t="shared" si="9"/>
        <v>0.67947999999999997</v>
      </c>
      <c r="AI33" s="141"/>
      <c r="AJ33" s="141"/>
      <c r="AK33" s="141"/>
      <c r="AL33" s="141"/>
      <c r="AM33" s="141"/>
      <c r="AN33" s="141"/>
      <c r="AO33" s="141"/>
      <c r="AP33" s="141">
        <v>2.564E-2</v>
      </c>
      <c r="AQ33" s="141">
        <f t="shared" si="11"/>
        <v>0.67840999999999996</v>
      </c>
      <c r="AR33" s="141"/>
      <c r="AS33" s="141"/>
      <c r="AT33" s="141"/>
      <c r="AU33" s="141"/>
      <c r="AV33" s="141"/>
      <c r="AW33" s="141"/>
      <c r="AX33" s="141"/>
      <c r="AY33" s="141"/>
      <c r="AZ33" s="141"/>
      <c r="BA33" s="141"/>
      <c r="BB33" s="141"/>
      <c r="BC33" s="141"/>
      <c r="BD33" s="141"/>
      <c r="BE33" s="141"/>
      <c r="BF33" s="141"/>
      <c r="BG33" s="141"/>
      <c r="BH33" s="141"/>
      <c r="BI33" s="141"/>
      <c r="BJ33" s="141"/>
      <c r="BK33" s="141"/>
      <c r="BL33" s="141"/>
      <c r="BM33" s="141"/>
      <c r="BN33" s="141"/>
      <c r="BO33" s="141"/>
      <c r="BP33" s="141"/>
      <c r="BQ33" s="141"/>
      <c r="BR33" s="141"/>
      <c r="BS33" s="141"/>
      <c r="BT33" s="141"/>
      <c r="BU33" s="141"/>
      <c r="BV33" s="141"/>
      <c r="BW33" s="141"/>
      <c r="BX33" s="141"/>
      <c r="BY33" s="141"/>
      <c r="BZ33" s="141"/>
      <c r="CA33" s="141"/>
      <c r="CB33" s="141"/>
      <c r="CC33" s="141"/>
      <c r="CD33" s="141"/>
      <c r="CE33" s="141"/>
      <c r="CF33" s="141"/>
      <c r="CG33" s="141"/>
      <c r="CH33" s="141"/>
      <c r="CI33" s="141"/>
      <c r="CJ33" s="141"/>
      <c r="CK33" s="141"/>
      <c r="CL33" s="141"/>
      <c r="CM33" s="141"/>
      <c r="CN33" s="141"/>
      <c r="CO33" s="141"/>
      <c r="CP33" s="141"/>
      <c r="CQ33" s="141"/>
      <c r="CR33" s="141"/>
      <c r="CS33" s="141"/>
      <c r="CT33" s="141"/>
      <c r="CU33" s="141"/>
      <c r="CV33" s="141"/>
      <c r="CW33" s="141"/>
      <c r="CX33" s="141"/>
      <c r="CY33" s="141"/>
      <c r="CZ33" s="141"/>
      <c r="DA33" s="141"/>
      <c r="DB33" s="141"/>
      <c r="DC33" s="141"/>
      <c r="DD33" s="141"/>
      <c r="DE33" s="141"/>
      <c r="DF33" s="141"/>
      <c r="DG33" s="141"/>
      <c r="DH33" s="141"/>
      <c r="DI33" s="141"/>
      <c r="DJ33" s="141"/>
      <c r="DK33" s="141"/>
      <c r="DL33" s="141"/>
      <c r="DM33" s="141"/>
      <c r="DN33" s="141"/>
      <c r="DO33" s="141"/>
      <c r="DP33" s="141"/>
      <c r="DQ33" s="141"/>
      <c r="DR33" s="141"/>
      <c r="DS33" s="141"/>
      <c r="DT33" s="141"/>
      <c r="DU33" s="141"/>
      <c r="DV33" s="141"/>
      <c r="DW33" s="141"/>
      <c r="DX33" s="141"/>
      <c r="DY33" s="141"/>
      <c r="DZ33" s="141"/>
      <c r="EA33" s="141"/>
      <c r="EB33" s="141"/>
      <c r="EC33" s="141"/>
      <c r="ED33" s="141"/>
      <c r="EE33" s="141"/>
      <c r="EF33" s="141"/>
      <c r="EG33" s="141"/>
      <c r="EH33" s="141"/>
      <c r="EI33" s="141"/>
      <c r="EJ33" s="141"/>
      <c r="EK33" s="141"/>
      <c r="EL33" s="141"/>
      <c r="EM33" s="141"/>
      <c r="EN33" s="141"/>
    </row>
    <row r="34" spans="1:144" x14ac:dyDescent="0.2">
      <c r="A34" s="136">
        <f t="shared" si="0"/>
        <v>28</v>
      </c>
      <c r="C34" s="141"/>
      <c r="D34" s="141"/>
      <c r="E34" s="141"/>
      <c r="F34" s="141"/>
      <c r="G34" s="141"/>
      <c r="H34" s="141"/>
      <c r="I34" s="141"/>
      <c r="J34" s="141"/>
      <c r="K34" s="141"/>
      <c r="L34" s="141"/>
      <c r="M34" s="141"/>
      <c r="N34" s="141"/>
      <c r="O34" s="141"/>
      <c r="P34" s="141"/>
      <c r="Q34" s="141"/>
      <c r="R34" s="141"/>
      <c r="S34" s="141"/>
      <c r="T34" s="141"/>
      <c r="U34" s="141"/>
      <c r="V34" s="141"/>
      <c r="W34" s="141"/>
      <c r="X34" s="141"/>
      <c r="Y34" s="141"/>
      <c r="Z34" s="141"/>
      <c r="AA34" s="141"/>
      <c r="AB34" s="141"/>
      <c r="AC34" s="141"/>
      <c r="AD34" s="141">
        <v>3.1739999999999997E-2</v>
      </c>
      <c r="AE34" s="141">
        <f t="shared" si="8"/>
        <v>0.87434000000000023</v>
      </c>
      <c r="AF34" s="141"/>
      <c r="AG34" s="141">
        <v>2.564E-2</v>
      </c>
      <c r="AH34" s="141">
        <f t="shared" si="9"/>
        <v>0.70511999999999997</v>
      </c>
      <c r="AI34" s="141"/>
      <c r="AJ34" s="141"/>
      <c r="AK34" s="141"/>
      <c r="AL34" s="141"/>
      <c r="AM34" s="141"/>
      <c r="AN34" s="141"/>
      <c r="AO34" s="141"/>
      <c r="AP34" s="141">
        <v>2.564E-2</v>
      </c>
      <c r="AQ34" s="141">
        <f t="shared" si="11"/>
        <v>0.70404999999999995</v>
      </c>
      <c r="AR34" s="141"/>
      <c r="AS34" s="141"/>
      <c r="AT34" s="141"/>
      <c r="AU34" s="141"/>
      <c r="AV34" s="141"/>
      <c r="AW34" s="141"/>
      <c r="AX34" s="141"/>
      <c r="AY34" s="141"/>
      <c r="AZ34" s="141"/>
      <c r="BA34" s="141"/>
      <c r="BB34" s="141"/>
      <c r="BC34" s="141"/>
      <c r="BD34" s="141"/>
      <c r="BE34" s="141"/>
      <c r="BF34" s="141"/>
      <c r="BG34" s="141"/>
      <c r="BH34" s="141"/>
      <c r="BI34" s="141"/>
      <c r="BJ34" s="141"/>
      <c r="BK34" s="141"/>
      <c r="BL34" s="141"/>
      <c r="BM34" s="141"/>
      <c r="BN34" s="141"/>
      <c r="BO34" s="141"/>
      <c r="BP34" s="141"/>
      <c r="BQ34" s="141"/>
      <c r="BR34" s="141"/>
      <c r="BS34" s="141"/>
      <c r="BT34" s="141"/>
      <c r="BU34" s="141"/>
      <c r="BV34" s="141"/>
      <c r="BW34" s="141"/>
      <c r="BX34" s="141"/>
      <c r="BY34" s="141"/>
      <c r="BZ34" s="141"/>
      <c r="CA34" s="141"/>
      <c r="CB34" s="141"/>
      <c r="CC34" s="141"/>
      <c r="CD34" s="141"/>
      <c r="CE34" s="141"/>
      <c r="CF34" s="141"/>
      <c r="CG34" s="141"/>
      <c r="CH34" s="141"/>
      <c r="CI34" s="141"/>
      <c r="CJ34" s="141"/>
      <c r="CK34" s="141"/>
      <c r="CL34" s="141"/>
      <c r="CM34" s="141"/>
      <c r="CN34" s="141"/>
      <c r="CO34" s="141"/>
      <c r="CP34" s="141"/>
      <c r="CQ34" s="141"/>
      <c r="CR34" s="141"/>
      <c r="CS34" s="141"/>
      <c r="CT34" s="141"/>
      <c r="CU34" s="141"/>
      <c r="CV34" s="141"/>
      <c r="CW34" s="141"/>
      <c r="CX34" s="141"/>
      <c r="CY34" s="141"/>
      <c r="CZ34" s="141"/>
      <c r="DA34" s="141"/>
      <c r="DB34" s="141"/>
      <c r="DC34" s="141"/>
      <c r="DD34" s="141"/>
      <c r="DE34" s="141"/>
      <c r="DF34" s="141"/>
      <c r="DG34" s="141"/>
      <c r="DH34" s="141"/>
      <c r="DI34" s="141"/>
      <c r="DJ34" s="141"/>
      <c r="DK34" s="141"/>
      <c r="DL34" s="141"/>
      <c r="DM34" s="141"/>
      <c r="DN34" s="141"/>
      <c r="DO34" s="141"/>
      <c r="DP34" s="141"/>
      <c r="DQ34" s="141"/>
      <c r="DR34" s="141"/>
      <c r="DS34" s="141"/>
      <c r="DT34" s="141"/>
      <c r="DU34" s="141"/>
      <c r="DV34" s="141"/>
      <c r="DW34" s="141"/>
      <c r="DX34" s="141"/>
      <c r="DY34" s="141"/>
      <c r="DZ34" s="141"/>
      <c r="EA34" s="141"/>
      <c r="EB34" s="141"/>
      <c r="EC34" s="141"/>
      <c r="ED34" s="141"/>
      <c r="EE34" s="141"/>
      <c r="EF34" s="141"/>
      <c r="EG34" s="141"/>
      <c r="EH34" s="141"/>
      <c r="EI34" s="141"/>
      <c r="EJ34" s="141"/>
      <c r="EK34" s="141"/>
      <c r="EL34" s="141"/>
      <c r="EM34" s="141"/>
      <c r="EN34" s="141"/>
    </row>
    <row r="35" spans="1:144" x14ac:dyDescent="0.2">
      <c r="A35" s="136">
        <f t="shared" si="0"/>
        <v>29</v>
      </c>
      <c r="C35" s="141"/>
      <c r="D35" s="141"/>
      <c r="E35" s="141"/>
      <c r="F35" s="141"/>
      <c r="G35" s="141"/>
      <c r="H35" s="141"/>
      <c r="I35" s="141"/>
      <c r="J35" s="141"/>
      <c r="K35" s="141"/>
      <c r="L35" s="141"/>
      <c r="M35" s="141"/>
      <c r="N35" s="141"/>
      <c r="O35" s="141"/>
      <c r="P35" s="141"/>
      <c r="Q35" s="141"/>
      <c r="R35" s="141"/>
      <c r="S35" s="141"/>
      <c r="T35" s="141"/>
      <c r="U35" s="141"/>
      <c r="V35" s="141"/>
      <c r="W35" s="141"/>
      <c r="X35" s="141"/>
      <c r="Y35" s="141"/>
      <c r="Z35" s="141"/>
      <c r="AA35" s="141"/>
      <c r="AB35" s="141"/>
      <c r="AC35" s="141"/>
      <c r="AD35" s="141">
        <v>3.175E-2</v>
      </c>
      <c r="AE35" s="141">
        <f t="shared" si="8"/>
        <v>0.90609000000000028</v>
      </c>
      <c r="AF35" s="141"/>
      <c r="AG35" s="141">
        <v>2.564E-2</v>
      </c>
      <c r="AH35" s="141">
        <f t="shared" si="9"/>
        <v>0.73075999999999997</v>
      </c>
      <c r="AI35" s="141"/>
      <c r="AJ35" s="141"/>
      <c r="AK35" s="141"/>
      <c r="AL35" s="141"/>
      <c r="AM35" s="141"/>
      <c r="AN35" s="141"/>
      <c r="AO35" s="141"/>
      <c r="AP35" s="141">
        <v>2.564E-2</v>
      </c>
      <c r="AQ35" s="141">
        <f t="shared" si="11"/>
        <v>0.72968999999999995</v>
      </c>
      <c r="AR35" s="141"/>
      <c r="AS35" s="141"/>
      <c r="AT35" s="141"/>
      <c r="AU35" s="141"/>
      <c r="AV35" s="141"/>
      <c r="AW35" s="141"/>
      <c r="AX35" s="141"/>
      <c r="AY35" s="141"/>
      <c r="AZ35" s="141"/>
      <c r="BA35" s="141"/>
      <c r="BB35" s="141"/>
      <c r="BC35" s="141"/>
      <c r="BD35" s="141"/>
      <c r="BE35" s="141"/>
      <c r="BF35" s="141"/>
      <c r="BG35" s="141"/>
      <c r="BH35" s="141"/>
      <c r="BI35" s="141"/>
      <c r="BJ35" s="141"/>
      <c r="BK35" s="141"/>
      <c r="BL35" s="141"/>
      <c r="BM35" s="141"/>
      <c r="BN35" s="141"/>
      <c r="BO35" s="141"/>
      <c r="BP35" s="141"/>
      <c r="BQ35" s="141"/>
      <c r="BR35" s="141"/>
      <c r="BS35" s="141"/>
      <c r="BT35" s="141"/>
      <c r="BU35" s="141"/>
      <c r="BV35" s="141"/>
      <c r="BW35" s="141"/>
      <c r="BX35" s="141"/>
      <c r="BY35" s="141"/>
      <c r="BZ35" s="141"/>
      <c r="CA35" s="141"/>
      <c r="CB35" s="141"/>
      <c r="CC35" s="141"/>
      <c r="CD35" s="141"/>
      <c r="CE35" s="141"/>
      <c r="CF35" s="141"/>
      <c r="CG35" s="141"/>
      <c r="CH35" s="141"/>
      <c r="CI35" s="141"/>
      <c r="CJ35" s="141"/>
      <c r="CK35" s="141"/>
      <c r="CL35" s="141"/>
      <c r="CM35" s="141"/>
      <c r="CN35" s="141"/>
      <c r="CO35" s="141"/>
      <c r="CP35" s="141"/>
      <c r="CQ35" s="141"/>
      <c r="CR35" s="141"/>
      <c r="CS35" s="141"/>
      <c r="CT35" s="141"/>
      <c r="CU35" s="141"/>
      <c r="CV35" s="141"/>
      <c r="CW35" s="141"/>
      <c r="CX35" s="141"/>
      <c r="CY35" s="141"/>
      <c r="CZ35" s="141"/>
      <c r="DA35" s="141"/>
      <c r="DB35" s="141"/>
      <c r="DC35" s="141"/>
      <c r="DD35" s="141"/>
      <c r="DE35" s="141"/>
      <c r="DF35" s="141"/>
      <c r="DG35" s="141"/>
      <c r="DH35" s="141"/>
      <c r="DI35" s="141"/>
      <c r="DJ35" s="141"/>
      <c r="DK35" s="141"/>
      <c r="DL35" s="141"/>
      <c r="DM35" s="141"/>
      <c r="DN35" s="141"/>
      <c r="DO35" s="141"/>
      <c r="DP35" s="141"/>
      <c r="DQ35" s="141"/>
      <c r="DR35" s="141"/>
      <c r="DS35" s="141"/>
      <c r="DT35" s="141"/>
      <c r="DU35" s="141"/>
      <c r="DV35" s="141"/>
      <c r="DW35" s="141"/>
      <c r="DX35" s="141"/>
      <c r="DY35" s="141"/>
      <c r="DZ35" s="141"/>
      <c r="EA35" s="141"/>
      <c r="EB35" s="141"/>
      <c r="EC35" s="141"/>
      <c r="ED35" s="141"/>
      <c r="EE35" s="141"/>
      <c r="EF35" s="141"/>
      <c r="EG35" s="141"/>
      <c r="EH35" s="141"/>
      <c r="EI35" s="141"/>
      <c r="EJ35" s="141"/>
      <c r="EK35" s="141"/>
      <c r="EL35" s="141"/>
      <c r="EM35" s="141"/>
      <c r="EN35" s="141"/>
    </row>
    <row r="36" spans="1:144" x14ac:dyDescent="0.2">
      <c r="A36" s="136">
        <f t="shared" si="0"/>
        <v>30</v>
      </c>
      <c r="C36" s="141"/>
      <c r="D36" s="141"/>
      <c r="E36" s="141"/>
      <c r="F36" s="141"/>
      <c r="G36" s="141"/>
      <c r="H36" s="141"/>
      <c r="I36" s="141"/>
      <c r="J36" s="141"/>
      <c r="K36" s="141"/>
      <c r="L36" s="141"/>
      <c r="M36" s="141"/>
      <c r="N36" s="141"/>
      <c r="O36" s="141"/>
      <c r="P36" s="141"/>
      <c r="Q36" s="141"/>
      <c r="R36" s="141"/>
      <c r="S36" s="141"/>
      <c r="T36" s="141"/>
      <c r="U36" s="141"/>
      <c r="V36" s="141"/>
      <c r="W36" s="141"/>
      <c r="X36" s="141"/>
      <c r="Y36" s="141"/>
      <c r="Z36" s="141"/>
      <c r="AA36" s="141"/>
      <c r="AB36" s="141"/>
      <c r="AC36" s="141"/>
      <c r="AD36" s="141">
        <v>3.1739999999999997E-2</v>
      </c>
      <c r="AE36" s="141">
        <f t="shared" si="8"/>
        <v>0.93783000000000027</v>
      </c>
      <c r="AF36" s="141"/>
      <c r="AG36" s="141">
        <v>2.564E-2</v>
      </c>
      <c r="AH36" s="141">
        <f t="shared" si="9"/>
        <v>0.75639999999999996</v>
      </c>
      <c r="AI36" s="141"/>
      <c r="AJ36" s="141"/>
      <c r="AK36" s="141"/>
      <c r="AL36" s="141"/>
      <c r="AM36" s="141"/>
      <c r="AN36" s="141"/>
      <c r="AO36" s="141"/>
      <c r="AP36" s="141">
        <v>2.564E-2</v>
      </c>
      <c r="AQ36" s="141">
        <f t="shared" si="11"/>
        <v>0.75532999999999995</v>
      </c>
      <c r="AR36" s="141"/>
      <c r="AS36" s="141"/>
      <c r="AT36" s="141"/>
      <c r="AU36" s="141"/>
      <c r="AV36" s="141"/>
      <c r="AW36" s="141"/>
      <c r="AX36" s="141"/>
      <c r="AY36" s="141"/>
      <c r="AZ36" s="141"/>
      <c r="BA36" s="141"/>
      <c r="BB36" s="141"/>
      <c r="BC36" s="141"/>
      <c r="BD36" s="141"/>
      <c r="BE36" s="141"/>
      <c r="BF36" s="141"/>
      <c r="BG36" s="141"/>
      <c r="BH36" s="141"/>
      <c r="BI36" s="141"/>
      <c r="BJ36" s="141"/>
      <c r="BK36" s="141"/>
      <c r="BL36" s="141"/>
      <c r="BM36" s="141"/>
      <c r="BN36" s="141"/>
      <c r="BO36" s="141"/>
      <c r="BP36" s="141"/>
      <c r="BQ36" s="141"/>
      <c r="BR36" s="141"/>
      <c r="BS36" s="141"/>
      <c r="BT36" s="141"/>
      <c r="BU36" s="141"/>
      <c r="BV36" s="141"/>
      <c r="BW36" s="141"/>
      <c r="BX36" s="141"/>
      <c r="BY36" s="141"/>
      <c r="BZ36" s="141"/>
      <c r="CA36" s="141"/>
      <c r="CB36" s="141"/>
      <c r="CC36" s="141"/>
      <c r="CD36" s="141"/>
      <c r="CE36" s="141"/>
      <c r="CF36" s="141"/>
      <c r="CG36" s="141"/>
      <c r="CH36" s="141"/>
      <c r="CI36" s="141"/>
      <c r="CJ36" s="141"/>
      <c r="CK36" s="141"/>
      <c r="CL36" s="141"/>
      <c r="CM36" s="141"/>
      <c r="CN36" s="141"/>
      <c r="CO36" s="141"/>
      <c r="CP36" s="141"/>
      <c r="CQ36" s="141"/>
      <c r="CR36" s="141"/>
      <c r="CS36" s="141"/>
      <c r="CT36" s="141"/>
      <c r="CU36" s="141"/>
      <c r="CV36" s="141"/>
      <c r="CW36" s="141"/>
      <c r="CX36" s="141"/>
      <c r="CY36" s="141"/>
      <c r="CZ36" s="141"/>
      <c r="DA36" s="141"/>
      <c r="DB36" s="141"/>
      <c r="DC36" s="141"/>
      <c r="DD36" s="141"/>
      <c r="DE36" s="141"/>
      <c r="DF36" s="141"/>
      <c r="DG36" s="141"/>
      <c r="DH36" s="141"/>
      <c r="DI36" s="141"/>
      <c r="DJ36" s="141"/>
      <c r="DK36" s="141"/>
      <c r="DL36" s="141"/>
      <c r="DM36" s="141"/>
      <c r="DN36" s="141"/>
      <c r="DO36" s="141"/>
      <c r="DP36" s="141"/>
      <c r="DQ36" s="141"/>
      <c r="DR36" s="141"/>
      <c r="DS36" s="141"/>
      <c r="DT36" s="141"/>
      <c r="DU36" s="141"/>
      <c r="DV36" s="141"/>
      <c r="DW36" s="141"/>
      <c r="DX36" s="141"/>
      <c r="DY36" s="141"/>
      <c r="DZ36" s="141"/>
      <c r="EA36" s="141"/>
      <c r="EB36" s="141"/>
      <c r="EC36" s="141"/>
      <c r="ED36" s="141"/>
      <c r="EE36" s="141"/>
      <c r="EF36" s="141"/>
      <c r="EG36" s="141"/>
      <c r="EH36" s="141"/>
      <c r="EI36" s="141"/>
      <c r="EJ36" s="141"/>
      <c r="EK36" s="141"/>
      <c r="EL36" s="141"/>
      <c r="EM36" s="141"/>
      <c r="EN36" s="141"/>
    </row>
    <row r="37" spans="1:144" x14ac:dyDescent="0.2">
      <c r="A37" s="136">
        <f t="shared" si="0"/>
        <v>31</v>
      </c>
      <c r="C37" s="141"/>
      <c r="D37" s="141"/>
      <c r="E37" s="141"/>
      <c r="F37" s="141"/>
      <c r="G37" s="141"/>
      <c r="H37" s="141"/>
      <c r="I37" s="141"/>
      <c r="J37" s="141"/>
      <c r="K37" s="141"/>
      <c r="L37" s="141"/>
      <c r="M37" s="141"/>
      <c r="N37" s="141"/>
      <c r="O37" s="141"/>
      <c r="P37" s="141"/>
      <c r="Q37" s="141"/>
      <c r="R37" s="141"/>
      <c r="S37" s="141"/>
      <c r="T37" s="141"/>
      <c r="U37" s="141"/>
      <c r="V37" s="141"/>
      <c r="W37" s="141"/>
      <c r="X37" s="141"/>
      <c r="Y37" s="141"/>
      <c r="Z37" s="141"/>
      <c r="AA37" s="141"/>
      <c r="AB37" s="141"/>
      <c r="AC37" s="141"/>
      <c r="AD37" s="141">
        <v>3.175E-2</v>
      </c>
      <c r="AE37" s="141">
        <f t="shared" si="8"/>
        <v>0.96958000000000033</v>
      </c>
      <c r="AF37" s="141"/>
      <c r="AG37" s="141">
        <v>2.564E-2</v>
      </c>
      <c r="AH37" s="141">
        <f t="shared" si="9"/>
        <v>0.78203999999999996</v>
      </c>
      <c r="AI37" s="141"/>
      <c r="AJ37" s="141"/>
      <c r="AK37" s="141"/>
      <c r="AL37" s="141"/>
      <c r="AM37" s="141"/>
      <c r="AN37" s="141"/>
      <c r="AO37" s="141"/>
      <c r="AP37" s="141">
        <v>2.564E-2</v>
      </c>
      <c r="AQ37" s="141">
        <f t="shared" si="11"/>
        <v>0.78096999999999994</v>
      </c>
      <c r="AR37" s="141"/>
      <c r="AS37" s="141"/>
      <c r="AT37" s="141"/>
      <c r="AU37" s="141"/>
      <c r="AV37" s="141"/>
      <c r="AW37" s="141"/>
      <c r="AX37" s="141"/>
      <c r="AY37" s="141"/>
      <c r="AZ37" s="141"/>
      <c r="BA37" s="141"/>
      <c r="BB37" s="141"/>
      <c r="BC37" s="141"/>
      <c r="BD37" s="141"/>
      <c r="BE37" s="141"/>
      <c r="BF37" s="141"/>
      <c r="BG37" s="141"/>
      <c r="BH37" s="141"/>
      <c r="BI37" s="141"/>
      <c r="BJ37" s="141"/>
      <c r="BK37" s="141"/>
      <c r="BL37" s="141"/>
      <c r="BM37" s="141"/>
      <c r="BN37" s="141"/>
      <c r="BO37" s="141"/>
      <c r="BP37" s="141"/>
      <c r="BQ37" s="141"/>
      <c r="BR37" s="141"/>
      <c r="BS37" s="141"/>
      <c r="BT37" s="141"/>
      <c r="BU37" s="141"/>
      <c r="BV37" s="141"/>
      <c r="BW37" s="141"/>
      <c r="BX37" s="141"/>
      <c r="BY37" s="141"/>
      <c r="BZ37" s="141"/>
      <c r="CA37" s="141"/>
      <c r="CB37" s="141"/>
      <c r="CC37" s="141"/>
      <c r="CD37" s="141"/>
      <c r="CE37" s="141"/>
      <c r="CF37" s="141"/>
      <c r="CG37" s="141"/>
      <c r="CH37" s="141"/>
      <c r="CI37" s="141"/>
      <c r="CJ37" s="141"/>
      <c r="CK37" s="141"/>
      <c r="CL37" s="141"/>
      <c r="CM37" s="141"/>
      <c r="CN37" s="141"/>
      <c r="CO37" s="141"/>
      <c r="CP37" s="141"/>
      <c r="CQ37" s="141"/>
      <c r="CR37" s="141"/>
      <c r="CS37" s="141"/>
      <c r="CT37" s="141"/>
      <c r="CU37" s="141"/>
      <c r="CV37" s="141"/>
      <c r="CW37" s="141"/>
      <c r="CX37" s="141"/>
      <c r="CY37" s="141"/>
      <c r="CZ37" s="141"/>
      <c r="DA37" s="141"/>
      <c r="DB37" s="141"/>
      <c r="DC37" s="141"/>
      <c r="DD37" s="141"/>
      <c r="DE37" s="141"/>
      <c r="DF37" s="141"/>
      <c r="DG37" s="141"/>
      <c r="DH37" s="141"/>
      <c r="DI37" s="141"/>
      <c r="DJ37" s="141"/>
      <c r="DK37" s="141"/>
      <c r="DL37" s="141"/>
      <c r="DM37" s="141"/>
      <c r="DN37" s="141"/>
      <c r="DO37" s="141"/>
      <c r="DP37" s="141"/>
      <c r="DQ37" s="141"/>
      <c r="DR37" s="141"/>
      <c r="DS37" s="141"/>
      <c r="DT37" s="141"/>
      <c r="DU37" s="141"/>
      <c r="DV37" s="141"/>
      <c r="DW37" s="141"/>
      <c r="DX37" s="141"/>
      <c r="DY37" s="141"/>
      <c r="DZ37" s="141"/>
      <c r="EA37" s="141"/>
      <c r="EB37" s="141"/>
      <c r="EC37" s="141"/>
      <c r="ED37" s="141"/>
      <c r="EE37" s="141"/>
      <c r="EF37" s="141"/>
      <c r="EG37" s="141"/>
      <c r="EH37" s="141"/>
      <c r="EI37" s="141"/>
      <c r="EJ37" s="141"/>
      <c r="EK37" s="141"/>
      <c r="EL37" s="141"/>
      <c r="EM37" s="141"/>
      <c r="EN37" s="141"/>
    </row>
    <row r="38" spans="1:144" x14ac:dyDescent="0.2">
      <c r="A38" s="136">
        <f t="shared" si="0"/>
        <v>32</v>
      </c>
      <c r="C38" s="141"/>
      <c r="D38" s="141"/>
      <c r="E38" s="141"/>
      <c r="F38" s="141"/>
      <c r="G38" s="141"/>
      <c r="H38" s="141"/>
      <c r="I38" s="141"/>
      <c r="J38" s="141"/>
      <c r="K38" s="141"/>
      <c r="L38" s="141"/>
      <c r="M38" s="141"/>
      <c r="N38" s="141"/>
      <c r="O38" s="141"/>
      <c r="P38" s="141"/>
      <c r="Q38" s="141"/>
      <c r="R38" s="141"/>
      <c r="S38" s="141"/>
      <c r="T38" s="141"/>
      <c r="U38" s="141"/>
      <c r="V38" s="141"/>
      <c r="W38" s="141"/>
      <c r="X38" s="141"/>
      <c r="Y38" s="141"/>
      <c r="Z38" s="141"/>
      <c r="AA38" s="141"/>
      <c r="AB38" s="141"/>
      <c r="AC38" s="141"/>
      <c r="AD38" s="141">
        <v>3.0419999999999999E-2</v>
      </c>
      <c r="AE38" s="141">
        <f t="shared" si="8"/>
        <v>1.0000000000000002</v>
      </c>
      <c r="AF38" s="141"/>
      <c r="AG38" s="141">
        <v>2.564E-2</v>
      </c>
      <c r="AH38" s="141">
        <f t="shared" si="9"/>
        <v>0.80767999999999995</v>
      </c>
      <c r="AI38" s="141"/>
      <c r="AJ38" s="141"/>
      <c r="AK38" s="141"/>
      <c r="AL38" s="141"/>
      <c r="AM38" s="141"/>
      <c r="AN38" s="141"/>
      <c r="AO38" s="141"/>
      <c r="AP38" s="141">
        <v>2.564E-2</v>
      </c>
      <c r="AQ38" s="141">
        <f t="shared" si="11"/>
        <v>0.80660999999999994</v>
      </c>
      <c r="AR38" s="141"/>
      <c r="AS38" s="141"/>
      <c r="AT38" s="141"/>
      <c r="AU38" s="141"/>
      <c r="AV38" s="141"/>
      <c r="AW38" s="141"/>
      <c r="AX38" s="141"/>
      <c r="AY38" s="141"/>
      <c r="AZ38" s="141"/>
      <c r="BA38" s="141"/>
      <c r="BB38" s="141"/>
      <c r="BC38" s="141"/>
      <c r="BD38" s="141"/>
      <c r="BE38" s="141"/>
      <c r="BF38" s="141"/>
      <c r="BG38" s="141"/>
      <c r="BH38" s="141"/>
      <c r="BI38" s="141"/>
      <c r="BJ38" s="141"/>
      <c r="BK38" s="141"/>
      <c r="BL38" s="141"/>
      <c r="BM38" s="141"/>
      <c r="BN38" s="141"/>
      <c r="BO38" s="141"/>
      <c r="BP38" s="141"/>
      <c r="BQ38" s="141"/>
      <c r="BR38" s="141"/>
      <c r="BS38" s="141"/>
      <c r="BT38" s="141"/>
      <c r="BU38" s="141"/>
      <c r="BV38" s="141"/>
      <c r="BW38" s="141"/>
      <c r="BX38" s="141"/>
      <c r="BY38" s="141"/>
      <c r="BZ38" s="141"/>
      <c r="CA38" s="141"/>
      <c r="CB38" s="141"/>
      <c r="CC38" s="141"/>
      <c r="CD38" s="141"/>
      <c r="CE38" s="141"/>
      <c r="CF38" s="141"/>
      <c r="CG38" s="141"/>
      <c r="CH38" s="141"/>
      <c r="CI38" s="141"/>
      <c r="CJ38" s="141"/>
      <c r="CK38" s="141"/>
      <c r="CL38" s="141"/>
      <c r="CM38" s="141"/>
      <c r="CN38" s="141"/>
      <c r="CO38" s="141"/>
      <c r="CP38" s="141"/>
      <c r="CQ38" s="141"/>
      <c r="CR38" s="141"/>
      <c r="CS38" s="141"/>
      <c r="CT38" s="141"/>
      <c r="CU38" s="141"/>
      <c r="CV38" s="141"/>
      <c r="CW38" s="141"/>
      <c r="CX38" s="141"/>
      <c r="CY38" s="141"/>
      <c r="CZ38" s="141"/>
      <c r="DA38" s="141"/>
      <c r="DB38" s="141"/>
      <c r="DC38" s="141"/>
      <c r="DD38" s="141"/>
      <c r="DE38" s="141"/>
      <c r="DF38" s="141"/>
      <c r="DG38" s="141"/>
      <c r="DH38" s="141"/>
      <c r="DI38" s="141"/>
      <c r="DJ38" s="141"/>
      <c r="DK38" s="141"/>
      <c r="DL38" s="141"/>
      <c r="DM38" s="141"/>
      <c r="DN38" s="141"/>
      <c r="DO38" s="141"/>
      <c r="DP38" s="141"/>
      <c r="DQ38" s="141"/>
      <c r="DR38" s="141"/>
      <c r="DS38" s="141"/>
      <c r="DT38" s="141"/>
      <c r="DU38" s="141"/>
      <c r="DV38" s="141"/>
      <c r="DW38" s="141"/>
      <c r="DX38" s="141"/>
      <c r="DY38" s="141"/>
      <c r="DZ38" s="141"/>
      <c r="EA38" s="141"/>
      <c r="EB38" s="141"/>
      <c r="EC38" s="141"/>
      <c r="ED38" s="141"/>
      <c r="EE38" s="141"/>
      <c r="EF38" s="141"/>
      <c r="EG38" s="141"/>
      <c r="EH38" s="141"/>
      <c r="EI38" s="141"/>
      <c r="EJ38" s="141"/>
      <c r="EK38" s="141"/>
      <c r="EL38" s="141"/>
      <c r="EM38" s="141"/>
      <c r="EN38" s="141"/>
    </row>
    <row r="39" spans="1:144" x14ac:dyDescent="0.2">
      <c r="A39" s="136">
        <f t="shared" si="0"/>
        <v>33</v>
      </c>
      <c r="C39" s="141"/>
      <c r="D39" s="141"/>
      <c r="E39" s="141"/>
      <c r="F39" s="141"/>
      <c r="G39" s="141"/>
      <c r="H39" s="141"/>
      <c r="I39" s="141"/>
      <c r="J39" s="141"/>
      <c r="K39" s="141"/>
      <c r="L39" s="141"/>
      <c r="M39" s="141"/>
      <c r="N39" s="141"/>
      <c r="O39" s="141"/>
      <c r="P39" s="141"/>
      <c r="Q39" s="141"/>
      <c r="R39" s="141"/>
      <c r="S39" s="141"/>
      <c r="T39" s="141"/>
      <c r="U39" s="141"/>
      <c r="V39" s="141"/>
      <c r="W39" s="141"/>
      <c r="X39" s="141"/>
      <c r="Y39" s="141"/>
      <c r="Z39" s="141"/>
      <c r="AA39" s="141"/>
      <c r="AB39" s="141"/>
      <c r="AC39" s="141"/>
      <c r="AD39" s="141"/>
      <c r="AE39" s="141"/>
      <c r="AF39" s="141"/>
      <c r="AG39" s="141">
        <v>2.564E-2</v>
      </c>
      <c r="AH39" s="141">
        <f t="shared" si="9"/>
        <v>0.83331999999999995</v>
      </c>
      <c r="AI39" s="141"/>
      <c r="AJ39" s="141"/>
      <c r="AK39" s="141"/>
      <c r="AL39" s="141"/>
      <c r="AM39" s="141"/>
      <c r="AN39" s="141"/>
      <c r="AO39" s="141"/>
      <c r="AP39" s="141">
        <v>2.564E-2</v>
      </c>
      <c r="AQ39" s="141">
        <f t="shared" si="11"/>
        <v>0.83224999999999993</v>
      </c>
      <c r="AR39" s="141"/>
      <c r="AS39" s="141"/>
      <c r="AT39" s="141"/>
      <c r="AU39" s="141"/>
      <c r="AV39" s="141"/>
      <c r="AW39" s="141"/>
      <c r="AX39" s="141"/>
      <c r="AY39" s="141"/>
      <c r="AZ39" s="141"/>
      <c r="BA39" s="141"/>
      <c r="BB39" s="141"/>
      <c r="BC39" s="141"/>
      <c r="BD39" s="141"/>
      <c r="BE39" s="141"/>
      <c r="BF39" s="141"/>
      <c r="BG39" s="141"/>
      <c r="BH39" s="141"/>
      <c r="BI39" s="141"/>
      <c r="BJ39" s="141"/>
      <c r="BK39" s="141"/>
      <c r="BL39" s="141"/>
      <c r="BM39" s="141"/>
      <c r="BN39" s="141"/>
      <c r="BO39" s="141"/>
      <c r="BP39" s="141"/>
      <c r="BQ39" s="141"/>
      <c r="BR39" s="141"/>
      <c r="BS39" s="141"/>
      <c r="BT39" s="141"/>
      <c r="BU39" s="141"/>
      <c r="BV39" s="141"/>
      <c r="BW39" s="141"/>
      <c r="BX39" s="141"/>
      <c r="BY39" s="141"/>
      <c r="BZ39" s="141"/>
      <c r="CA39" s="141"/>
      <c r="CB39" s="141"/>
      <c r="CC39" s="141"/>
      <c r="CD39" s="141"/>
      <c r="CE39" s="141"/>
      <c r="CF39" s="141"/>
      <c r="CG39" s="141"/>
      <c r="CH39" s="141"/>
      <c r="CI39" s="141"/>
      <c r="CJ39" s="141"/>
      <c r="CK39" s="141"/>
      <c r="CL39" s="141"/>
      <c r="CM39" s="141"/>
      <c r="CN39" s="141"/>
      <c r="CO39" s="141"/>
      <c r="CP39" s="141"/>
      <c r="CQ39" s="141"/>
      <c r="CR39" s="141"/>
      <c r="CS39" s="141"/>
      <c r="CT39" s="141"/>
      <c r="CU39" s="141"/>
      <c r="CV39" s="141"/>
      <c r="CW39" s="141"/>
      <c r="CX39" s="141"/>
      <c r="CY39" s="141"/>
      <c r="CZ39" s="141"/>
      <c r="DA39" s="141"/>
      <c r="DB39" s="141"/>
      <c r="DC39" s="141"/>
      <c r="DD39" s="141"/>
      <c r="DE39" s="141"/>
      <c r="DF39" s="141"/>
      <c r="DG39" s="141"/>
      <c r="DH39" s="141"/>
      <c r="DI39" s="141"/>
      <c r="DJ39" s="141"/>
      <c r="DK39" s="141"/>
      <c r="DL39" s="141"/>
      <c r="DM39" s="141"/>
      <c r="DN39" s="141"/>
      <c r="DO39" s="141"/>
      <c r="DP39" s="141"/>
      <c r="DQ39" s="141"/>
      <c r="DR39" s="141"/>
      <c r="DS39" s="141"/>
      <c r="DT39" s="141"/>
      <c r="DU39" s="141"/>
      <c r="DV39" s="141"/>
      <c r="DW39" s="141"/>
      <c r="DX39" s="141"/>
      <c r="DY39" s="141"/>
      <c r="DZ39" s="141"/>
      <c r="EA39" s="141"/>
      <c r="EB39" s="141"/>
      <c r="EC39" s="141"/>
      <c r="ED39" s="141"/>
      <c r="EE39" s="141"/>
      <c r="EF39" s="141"/>
      <c r="EG39" s="141"/>
      <c r="EH39" s="141"/>
      <c r="EI39" s="141"/>
      <c r="EJ39" s="141"/>
      <c r="EK39" s="141"/>
      <c r="EL39" s="141"/>
      <c r="EM39" s="141"/>
      <c r="EN39" s="141"/>
    </row>
    <row r="40" spans="1:144" x14ac:dyDescent="0.2">
      <c r="A40" s="136">
        <f t="shared" si="0"/>
        <v>34</v>
      </c>
      <c r="C40" s="141"/>
      <c r="D40" s="141"/>
      <c r="E40" s="141"/>
      <c r="F40" s="141"/>
      <c r="G40" s="141"/>
      <c r="H40" s="141"/>
      <c r="I40" s="141"/>
      <c r="J40" s="141"/>
      <c r="K40" s="141"/>
      <c r="L40" s="141"/>
      <c r="M40" s="141"/>
      <c r="N40" s="141"/>
      <c r="O40" s="141"/>
      <c r="P40" s="141"/>
      <c r="Q40" s="141"/>
      <c r="R40" s="141"/>
      <c r="S40" s="141"/>
      <c r="T40" s="141"/>
      <c r="U40" s="141"/>
      <c r="V40" s="141"/>
      <c r="W40" s="141"/>
      <c r="X40" s="141"/>
      <c r="Y40" s="141"/>
      <c r="Z40" s="141"/>
      <c r="AA40" s="141"/>
      <c r="AB40" s="141"/>
      <c r="AC40" s="141"/>
      <c r="AD40" s="141"/>
      <c r="AE40" s="141"/>
      <c r="AF40" s="141"/>
      <c r="AG40" s="141">
        <v>2.564E-2</v>
      </c>
      <c r="AH40" s="141">
        <f t="shared" si="9"/>
        <v>0.85895999999999995</v>
      </c>
      <c r="AI40" s="141"/>
      <c r="AJ40" s="141"/>
      <c r="AK40" s="141"/>
      <c r="AL40" s="141"/>
      <c r="AM40" s="141"/>
      <c r="AN40" s="141"/>
      <c r="AO40" s="141"/>
      <c r="AP40" s="141">
        <v>2.564E-2</v>
      </c>
      <c r="AQ40" s="141">
        <f t="shared" si="11"/>
        <v>0.85788999999999993</v>
      </c>
      <c r="AR40" s="141"/>
      <c r="AS40" s="141"/>
      <c r="AT40" s="141"/>
      <c r="AU40" s="141"/>
      <c r="AV40" s="141"/>
      <c r="AW40" s="141"/>
      <c r="AX40" s="141"/>
      <c r="AY40" s="141"/>
      <c r="AZ40" s="141"/>
      <c r="BA40" s="141"/>
      <c r="BB40" s="141"/>
      <c r="BC40" s="141"/>
      <c r="BD40" s="141"/>
      <c r="BE40" s="141"/>
      <c r="BF40" s="141"/>
      <c r="BG40" s="141"/>
      <c r="BH40" s="141"/>
      <c r="BI40" s="141"/>
      <c r="BJ40" s="141"/>
      <c r="BK40" s="141"/>
      <c r="BL40" s="141"/>
      <c r="BM40" s="141"/>
      <c r="BN40" s="141"/>
      <c r="BO40" s="141"/>
      <c r="BP40" s="141"/>
      <c r="BQ40" s="141"/>
      <c r="BR40" s="141"/>
      <c r="BS40" s="141"/>
      <c r="BT40" s="141"/>
      <c r="BU40" s="141"/>
      <c r="BV40" s="141"/>
      <c r="BW40" s="141"/>
      <c r="BX40" s="141"/>
      <c r="BY40" s="141"/>
      <c r="BZ40" s="141"/>
      <c r="CA40" s="141"/>
      <c r="CB40" s="141"/>
      <c r="CC40" s="141"/>
      <c r="CD40" s="141"/>
      <c r="CE40" s="141"/>
      <c r="CF40" s="141"/>
      <c r="CG40" s="141"/>
      <c r="CH40" s="141"/>
      <c r="CI40" s="141"/>
      <c r="CJ40" s="141"/>
      <c r="CK40" s="141"/>
      <c r="CL40" s="141"/>
      <c r="CM40" s="141"/>
      <c r="CN40" s="141"/>
      <c r="CO40" s="141"/>
      <c r="CP40" s="141"/>
      <c r="CQ40" s="141"/>
      <c r="CR40" s="141"/>
      <c r="CS40" s="141"/>
      <c r="CT40" s="141"/>
      <c r="CU40" s="141"/>
      <c r="CV40" s="141"/>
      <c r="CW40" s="141"/>
      <c r="CX40" s="141"/>
      <c r="CY40" s="141"/>
      <c r="CZ40" s="141"/>
      <c r="DA40" s="141"/>
      <c r="DB40" s="141"/>
      <c r="DC40" s="141"/>
      <c r="DD40" s="141"/>
      <c r="DE40" s="141"/>
      <c r="DF40" s="141"/>
      <c r="DG40" s="141"/>
      <c r="DH40" s="141"/>
      <c r="DI40" s="141"/>
      <c r="DJ40" s="141"/>
      <c r="DK40" s="141"/>
      <c r="DL40" s="141"/>
      <c r="DM40" s="141"/>
      <c r="DN40" s="141"/>
      <c r="DO40" s="141"/>
      <c r="DP40" s="141"/>
      <c r="DQ40" s="141"/>
      <c r="DR40" s="141"/>
      <c r="DS40" s="141"/>
      <c r="DT40" s="141"/>
      <c r="DU40" s="141"/>
      <c r="DV40" s="141"/>
      <c r="DW40" s="141"/>
      <c r="DX40" s="141"/>
      <c r="DY40" s="141"/>
      <c r="DZ40" s="141"/>
      <c r="EA40" s="141"/>
      <c r="EB40" s="141"/>
      <c r="EC40" s="141"/>
      <c r="ED40" s="141"/>
      <c r="EE40" s="141"/>
      <c r="EF40" s="141"/>
      <c r="EG40" s="141"/>
      <c r="EH40" s="141"/>
      <c r="EI40" s="141"/>
      <c r="EJ40" s="141"/>
      <c r="EK40" s="141"/>
      <c r="EL40" s="141"/>
      <c r="EM40" s="141"/>
      <c r="EN40" s="141"/>
    </row>
    <row r="41" spans="1:144" x14ac:dyDescent="0.2">
      <c r="A41" s="136">
        <f t="shared" si="0"/>
        <v>35</v>
      </c>
      <c r="C41" s="141"/>
      <c r="D41" s="141"/>
      <c r="E41" s="141"/>
      <c r="F41" s="141"/>
      <c r="G41" s="141"/>
      <c r="H41" s="141"/>
      <c r="I41" s="141"/>
      <c r="J41" s="141"/>
      <c r="K41" s="141"/>
      <c r="L41" s="141"/>
      <c r="M41" s="141"/>
      <c r="N41" s="141"/>
      <c r="O41" s="141"/>
      <c r="P41" s="141"/>
      <c r="Q41" s="141"/>
      <c r="R41" s="141"/>
      <c r="S41" s="141"/>
      <c r="T41" s="141"/>
      <c r="U41" s="141"/>
      <c r="V41" s="141"/>
      <c r="W41" s="141"/>
      <c r="X41" s="141"/>
      <c r="Y41" s="141"/>
      <c r="Z41" s="141"/>
      <c r="AA41" s="141"/>
      <c r="AB41" s="141"/>
      <c r="AC41" s="141"/>
      <c r="AD41" s="141"/>
      <c r="AE41" s="141"/>
      <c r="AF41" s="141"/>
      <c r="AG41" s="141">
        <v>2.564E-2</v>
      </c>
      <c r="AH41" s="141">
        <f t="shared" si="9"/>
        <v>0.88459999999999994</v>
      </c>
      <c r="AI41" s="141"/>
      <c r="AJ41" s="141"/>
      <c r="AK41" s="141"/>
      <c r="AL41" s="141"/>
      <c r="AM41" s="141"/>
      <c r="AN41" s="141"/>
      <c r="AO41" s="141"/>
      <c r="AP41" s="141">
        <v>2.564E-2</v>
      </c>
      <c r="AQ41" s="141">
        <f t="shared" si="11"/>
        <v>0.88352999999999993</v>
      </c>
      <c r="AR41" s="141"/>
      <c r="AS41" s="141"/>
      <c r="AT41" s="141"/>
      <c r="AU41" s="141"/>
      <c r="AV41" s="141"/>
      <c r="AW41" s="141"/>
      <c r="AX41" s="141"/>
      <c r="AY41" s="141"/>
      <c r="AZ41" s="141"/>
      <c r="BA41" s="141"/>
      <c r="BB41" s="141"/>
      <c r="BC41" s="141"/>
      <c r="BD41" s="141"/>
      <c r="BE41" s="141"/>
      <c r="BF41" s="141"/>
      <c r="BG41" s="141"/>
      <c r="BH41" s="141"/>
      <c r="BI41" s="141"/>
      <c r="BJ41" s="141"/>
      <c r="BK41" s="141"/>
      <c r="BL41" s="141"/>
      <c r="BM41" s="141"/>
      <c r="BN41" s="141"/>
      <c r="BO41" s="141"/>
      <c r="BP41" s="141"/>
      <c r="BQ41" s="141"/>
      <c r="BR41" s="141"/>
      <c r="BS41" s="141"/>
      <c r="BT41" s="141"/>
      <c r="BU41" s="141"/>
      <c r="BV41" s="141"/>
      <c r="BW41" s="141"/>
      <c r="BX41" s="141"/>
      <c r="BY41" s="141"/>
      <c r="BZ41" s="141"/>
      <c r="CA41" s="141"/>
      <c r="CB41" s="141"/>
      <c r="CC41" s="141"/>
      <c r="CD41" s="141"/>
      <c r="CE41" s="141"/>
      <c r="CF41" s="141"/>
      <c r="CG41" s="141"/>
      <c r="CH41" s="141"/>
      <c r="CI41" s="141"/>
      <c r="CJ41" s="141"/>
      <c r="CK41" s="141"/>
      <c r="CL41" s="141"/>
      <c r="CM41" s="141"/>
      <c r="CN41" s="141"/>
      <c r="CO41" s="141"/>
      <c r="CP41" s="141"/>
      <c r="CQ41" s="141"/>
      <c r="CR41" s="141"/>
      <c r="CS41" s="141"/>
      <c r="CT41" s="141"/>
      <c r="CU41" s="141"/>
      <c r="CV41" s="141"/>
      <c r="CW41" s="141"/>
      <c r="CX41" s="141"/>
      <c r="CY41" s="141"/>
      <c r="CZ41" s="141"/>
      <c r="DA41" s="141"/>
      <c r="DB41" s="141"/>
      <c r="DC41" s="141"/>
      <c r="DD41" s="141"/>
      <c r="DE41" s="141"/>
      <c r="DF41" s="141"/>
      <c r="DG41" s="141"/>
      <c r="DH41" s="141"/>
      <c r="DI41" s="141"/>
      <c r="DJ41" s="141"/>
      <c r="DK41" s="141"/>
      <c r="DL41" s="141"/>
      <c r="DM41" s="141"/>
      <c r="DN41" s="141"/>
      <c r="DO41" s="141"/>
      <c r="DP41" s="141"/>
      <c r="DQ41" s="141"/>
      <c r="DR41" s="141"/>
      <c r="DS41" s="141"/>
      <c r="DT41" s="141"/>
      <c r="DU41" s="141"/>
      <c r="DV41" s="141"/>
      <c r="DW41" s="141"/>
      <c r="DX41" s="141"/>
      <c r="DY41" s="141"/>
      <c r="DZ41" s="141"/>
      <c r="EA41" s="141"/>
      <c r="EB41" s="141"/>
      <c r="EC41" s="141"/>
      <c r="ED41" s="141"/>
      <c r="EE41" s="141"/>
      <c r="EF41" s="141"/>
      <c r="EG41" s="141"/>
      <c r="EH41" s="141"/>
      <c r="EI41" s="141"/>
      <c r="EJ41" s="141"/>
      <c r="EK41" s="141"/>
      <c r="EL41" s="141"/>
      <c r="EM41" s="141"/>
      <c r="EN41" s="141"/>
    </row>
    <row r="42" spans="1:144" x14ac:dyDescent="0.2">
      <c r="A42" s="136">
        <f t="shared" si="0"/>
        <v>36</v>
      </c>
      <c r="C42" s="141"/>
      <c r="D42" s="141"/>
      <c r="E42" s="141"/>
      <c r="F42" s="141"/>
      <c r="G42" s="141"/>
      <c r="H42" s="141"/>
      <c r="I42" s="141"/>
      <c r="J42" s="141"/>
      <c r="K42" s="141"/>
      <c r="L42" s="141"/>
      <c r="M42" s="141"/>
      <c r="N42" s="141"/>
      <c r="O42" s="141"/>
      <c r="P42" s="141"/>
      <c r="Q42" s="141"/>
      <c r="R42" s="141"/>
      <c r="S42" s="141"/>
      <c r="T42" s="141"/>
      <c r="U42" s="141"/>
      <c r="V42" s="141"/>
      <c r="W42" s="141"/>
      <c r="X42" s="141"/>
      <c r="Y42" s="141"/>
      <c r="Z42" s="141"/>
      <c r="AA42" s="141"/>
      <c r="AB42" s="141"/>
      <c r="AC42" s="141"/>
      <c r="AD42" s="141"/>
      <c r="AE42" s="141"/>
      <c r="AF42" s="141"/>
      <c r="AG42" s="141">
        <v>2.564E-2</v>
      </c>
      <c r="AH42" s="141">
        <f t="shared" si="9"/>
        <v>0.91023999999999994</v>
      </c>
      <c r="AI42" s="141"/>
      <c r="AJ42" s="141"/>
      <c r="AK42" s="141"/>
      <c r="AL42" s="141"/>
      <c r="AM42" s="141"/>
      <c r="AN42" s="141"/>
      <c r="AO42" s="141"/>
      <c r="AP42" s="141">
        <v>2.564E-2</v>
      </c>
      <c r="AQ42" s="141">
        <f t="shared" si="11"/>
        <v>0.90916999999999992</v>
      </c>
      <c r="AR42" s="141"/>
      <c r="AS42" s="141"/>
      <c r="AT42" s="141"/>
      <c r="AU42" s="141"/>
      <c r="AV42" s="141"/>
      <c r="AW42" s="141"/>
      <c r="AX42" s="141"/>
      <c r="AY42" s="141"/>
      <c r="AZ42" s="141"/>
      <c r="BA42" s="141"/>
      <c r="BB42" s="141"/>
      <c r="BC42" s="141"/>
      <c r="BD42" s="141"/>
      <c r="BE42" s="141"/>
      <c r="BF42" s="141"/>
      <c r="BG42" s="141"/>
      <c r="BH42" s="141"/>
      <c r="BI42" s="141"/>
      <c r="BJ42" s="141"/>
      <c r="BK42" s="141"/>
      <c r="BL42" s="141"/>
      <c r="BM42" s="141"/>
      <c r="BN42" s="141"/>
      <c r="BO42" s="141"/>
      <c r="BP42" s="141"/>
      <c r="BQ42" s="141"/>
      <c r="BR42" s="141"/>
      <c r="BS42" s="141"/>
      <c r="BT42" s="141"/>
      <c r="BU42" s="141"/>
      <c r="BV42" s="141"/>
      <c r="BW42" s="141"/>
      <c r="BX42" s="141"/>
      <c r="BY42" s="141"/>
      <c r="BZ42" s="141"/>
      <c r="CA42" s="141"/>
      <c r="CB42" s="141"/>
      <c r="CC42" s="141"/>
      <c r="CD42" s="141"/>
      <c r="CE42" s="141"/>
      <c r="CF42" s="141"/>
      <c r="CG42" s="141"/>
      <c r="CH42" s="141"/>
      <c r="CI42" s="141"/>
      <c r="CJ42" s="141"/>
      <c r="CK42" s="141"/>
      <c r="CL42" s="141"/>
      <c r="CM42" s="141"/>
      <c r="CN42" s="141"/>
      <c r="CO42" s="141"/>
      <c r="CP42" s="141"/>
      <c r="CQ42" s="141"/>
      <c r="CR42" s="141"/>
      <c r="CS42" s="141"/>
      <c r="CT42" s="141"/>
      <c r="CU42" s="141"/>
      <c r="CV42" s="141"/>
      <c r="CW42" s="141"/>
      <c r="CX42" s="141"/>
      <c r="CY42" s="141"/>
      <c r="CZ42" s="141"/>
      <c r="DA42" s="141"/>
      <c r="DB42" s="141"/>
      <c r="DC42" s="141"/>
      <c r="DD42" s="141"/>
      <c r="DE42" s="141"/>
      <c r="DF42" s="141"/>
      <c r="DG42" s="141"/>
      <c r="DH42" s="141"/>
      <c r="DI42" s="141"/>
      <c r="DJ42" s="141"/>
      <c r="DK42" s="141"/>
      <c r="DL42" s="141"/>
      <c r="DM42" s="141"/>
      <c r="DN42" s="141"/>
      <c r="DO42" s="141"/>
      <c r="DP42" s="141"/>
      <c r="DQ42" s="141"/>
      <c r="DR42" s="141"/>
      <c r="DS42" s="141"/>
      <c r="DT42" s="141"/>
      <c r="DU42" s="141"/>
      <c r="DV42" s="141"/>
      <c r="DW42" s="141"/>
      <c r="DX42" s="141"/>
      <c r="DY42" s="141"/>
      <c r="DZ42" s="141"/>
      <c r="EA42" s="141"/>
      <c r="EB42" s="141"/>
      <c r="EC42" s="141"/>
      <c r="ED42" s="141"/>
      <c r="EE42" s="141"/>
      <c r="EF42" s="141"/>
      <c r="EG42" s="141"/>
      <c r="EH42" s="141"/>
      <c r="EI42" s="141"/>
      <c r="EJ42" s="141"/>
      <c r="EK42" s="141"/>
      <c r="EL42" s="141"/>
      <c r="EM42" s="141"/>
      <c r="EN42" s="141"/>
    </row>
    <row r="43" spans="1:144" x14ac:dyDescent="0.2">
      <c r="A43" s="136">
        <f t="shared" si="0"/>
        <v>37</v>
      </c>
      <c r="C43" s="141"/>
      <c r="D43" s="141"/>
      <c r="E43" s="141"/>
      <c r="F43" s="141"/>
      <c r="G43" s="141"/>
      <c r="H43" s="141"/>
      <c r="I43" s="141"/>
      <c r="J43" s="141"/>
      <c r="K43" s="141"/>
      <c r="L43" s="141"/>
      <c r="M43" s="141"/>
      <c r="N43" s="141"/>
      <c r="O43" s="141"/>
      <c r="P43" s="141"/>
      <c r="Q43" s="141"/>
      <c r="R43" s="141"/>
      <c r="S43" s="141"/>
      <c r="T43" s="141"/>
      <c r="U43" s="141"/>
      <c r="V43" s="141"/>
      <c r="W43" s="141"/>
      <c r="X43" s="141"/>
      <c r="Y43" s="141"/>
      <c r="Z43" s="141"/>
      <c r="AA43" s="141"/>
      <c r="AB43" s="141"/>
      <c r="AC43" s="141"/>
      <c r="AD43" s="141"/>
      <c r="AE43" s="141"/>
      <c r="AF43" s="141"/>
      <c r="AG43" s="141">
        <v>2.564E-2</v>
      </c>
      <c r="AH43" s="141">
        <f t="shared" si="9"/>
        <v>0.93587999999999993</v>
      </c>
      <c r="AI43" s="141"/>
      <c r="AJ43" s="141"/>
      <c r="AK43" s="141"/>
      <c r="AL43" s="141"/>
      <c r="AM43" s="141"/>
      <c r="AN43" s="141"/>
      <c r="AO43" s="141"/>
      <c r="AP43" s="141">
        <v>2.564E-2</v>
      </c>
      <c r="AQ43" s="141">
        <f t="shared" si="11"/>
        <v>0.93480999999999992</v>
      </c>
      <c r="AR43" s="141"/>
      <c r="AS43" s="141"/>
      <c r="AT43" s="141"/>
      <c r="AU43" s="141"/>
      <c r="AV43" s="141"/>
      <c r="AW43" s="141"/>
      <c r="AX43" s="141"/>
      <c r="AY43" s="141"/>
      <c r="AZ43" s="141"/>
      <c r="BA43" s="141"/>
      <c r="BB43" s="141"/>
      <c r="BC43" s="141"/>
      <c r="BD43" s="141"/>
      <c r="BE43" s="141"/>
      <c r="BF43" s="141"/>
      <c r="BG43" s="141"/>
      <c r="BH43" s="141"/>
      <c r="BI43" s="141"/>
      <c r="BJ43" s="141"/>
      <c r="BK43" s="141"/>
      <c r="BL43" s="141"/>
      <c r="BM43" s="141"/>
      <c r="BN43" s="141"/>
      <c r="BO43" s="141"/>
      <c r="BP43" s="141"/>
      <c r="BQ43" s="141"/>
      <c r="BR43" s="141"/>
      <c r="BS43" s="141"/>
      <c r="BT43" s="141"/>
      <c r="BU43" s="141"/>
      <c r="BV43" s="141"/>
      <c r="BW43" s="141"/>
      <c r="BX43" s="141"/>
      <c r="BY43" s="141"/>
      <c r="BZ43" s="141"/>
      <c r="CA43" s="141"/>
      <c r="CB43" s="141"/>
      <c r="CC43" s="141"/>
      <c r="CD43" s="141"/>
      <c r="CE43" s="141"/>
      <c r="CF43" s="141"/>
      <c r="CG43" s="141"/>
      <c r="CH43" s="141"/>
      <c r="CI43" s="141"/>
      <c r="CJ43" s="141"/>
      <c r="CK43" s="141"/>
      <c r="CL43" s="141"/>
      <c r="CM43" s="141"/>
      <c r="CN43" s="141"/>
      <c r="CO43" s="141"/>
      <c r="CP43" s="141"/>
      <c r="CQ43" s="141"/>
      <c r="CR43" s="141"/>
      <c r="CS43" s="141"/>
      <c r="CT43" s="141"/>
      <c r="CU43" s="141"/>
      <c r="CV43" s="141"/>
      <c r="CW43" s="141"/>
      <c r="CX43" s="141"/>
      <c r="CY43" s="141"/>
      <c r="CZ43" s="141"/>
      <c r="DA43" s="141"/>
      <c r="DB43" s="141"/>
      <c r="DC43" s="141"/>
      <c r="DD43" s="141"/>
      <c r="DE43" s="141"/>
      <c r="DF43" s="141"/>
      <c r="DG43" s="141"/>
      <c r="DH43" s="141"/>
      <c r="DI43" s="141"/>
      <c r="DJ43" s="141"/>
      <c r="DK43" s="141"/>
      <c r="DL43" s="141"/>
      <c r="DM43" s="141"/>
      <c r="DN43" s="141"/>
      <c r="DO43" s="141"/>
      <c r="DP43" s="141"/>
      <c r="DQ43" s="141"/>
      <c r="DR43" s="141"/>
      <c r="DS43" s="141"/>
      <c r="DT43" s="141"/>
      <c r="DU43" s="141"/>
      <c r="DV43" s="141"/>
      <c r="DW43" s="141"/>
      <c r="DX43" s="141"/>
      <c r="DY43" s="141"/>
      <c r="DZ43" s="141"/>
      <c r="EA43" s="141"/>
      <c r="EB43" s="141"/>
      <c r="EC43" s="141"/>
      <c r="ED43" s="141"/>
      <c r="EE43" s="141"/>
      <c r="EF43" s="141"/>
      <c r="EG43" s="141"/>
      <c r="EH43" s="141"/>
      <c r="EI43" s="141"/>
      <c r="EJ43" s="141"/>
      <c r="EK43" s="141"/>
      <c r="EL43" s="141"/>
      <c r="EM43" s="141"/>
      <c r="EN43" s="141"/>
    </row>
    <row r="44" spans="1:144" x14ac:dyDescent="0.2">
      <c r="A44" s="136">
        <f t="shared" si="0"/>
        <v>38</v>
      </c>
      <c r="C44" s="141"/>
      <c r="D44" s="141"/>
      <c r="E44" s="141"/>
      <c r="F44" s="141"/>
      <c r="G44" s="141"/>
      <c r="H44" s="141"/>
      <c r="I44" s="141"/>
      <c r="J44" s="141"/>
      <c r="K44" s="141"/>
      <c r="L44" s="141"/>
      <c r="M44" s="141"/>
      <c r="N44" s="141"/>
      <c r="O44" s="141"/>
      <c r="P44" s="141"/>
      <c r="Q44" s="141"/>
      <c r="R44" s="141"/>
      <c r="S44" s="141"/>
      <c r="T44" s="141"/>
      <c r="U44" s="141"/>
      <c r="V44" s="141"/>
      <c r="W44" s="141"/>
      <c r="X44" s="141"/>
      <c r="Y44" s="141"/>
      <c r="Z44" s="141"/>
      <c r="AA44" s="141"/>
      <c r="AB44" s="141"/>
      <c r="AC44" s="141"/>
      <c r="AD44" s="141"/>
      <c r="AE44" s="141"/>
      <c r="AF44" s="141"/>
      <c r="AG44" s="141">
        <v>2.564E-2</v>
      </c>
      <c r="AH44" s="141">
        <f t="shared" si="9"/>
        <v>0.96151999999999993</v>
      </c>
      <c r="AI44" s="141"/>
      <c r="AJ44" s="141"/>
      <c r="AK44" s="141"/>
      <c r="AL44" s="141"/>
      <c r="AM44" s="141"/>
      <c r="AN44" s="141"/>
      <c r="AO44" s="141"/>
      <c r="AP44" s="141">
        <v>2.564E-2</v>
      </c>
      <c r="AQ44" s="141">
        <f t="shared" si="11"/>
        <v>0.96044999999999991</v>
      </c>
      <c r="AR44" s="141"/>
      <c r="AS44" s="141"/>
      <c r="AT44" s="141"/>
      <c r="AU44" s="141"/>
      <c r="AV44" s="141"/>
      <c r="AW44" s="141"/>
      <c r="AX44" s="141"/>
      <c r="AY44" s="141"/>
      <c r="AZ44" s="141"/>
      <c r="BA44" s="141"/>
      <c r="BB44" s="141"/>
      <c r="BC44" s="141"/>
      <c r="BD44" s="141"/>
      <c r="BE44" s="141"/>
      <c r="BF44" s="141"/>
      <c r="BG44" s="141"/>
      <c r="BH44" s="141"/>
      <c r="BI44" s="141"/>
      <c r="BJ44" s="141"/>
      <c r="BK44" s="141"/>
      <c r="BL44" s="141"/>
      <c r="BM44" s="141"/>
      <c r="BN44" s="141"/>
      <c r="BO44" s="141"/>
      <c r="BP44" s="141"/>
      <c r="BQ44" s="141"/>
      <c r="BR44" s="141"/>
      <c r="BS44" s="141"/>
      <c r="BT44" s="141"/>
      <c r="BU44" s="141"/>
      <c r="BV44" s="141"/>
      <c r="BW44" s="141"/>
      <c r="BX44" s="141"/>
      <c r="BY44" s="141"/>
      <c r="BZ44" s="141"/>
      <c r="CA44" s="141"/>
      <c r="CB44" s="141"/>
      <c r="CC44" s="141"/>
      <c r="CD44" s="141"/>
      <c r="CE44" s="141"/>
      <c r="CF44" s="141"/>
      <c r="CG44" s="141"/>
      <c r="CH44" s="141"/>
      <c r="CI44" s="141"/>
      <c r="CJ44" s="141"/>
      <c r="CK44" s="141"/>
      <c r="CL44" s="141"/>
      <c r="CM44" s="141"/>
      <c r="CN44" s="141"/>
      <c r="CO44" s="141"/>
      <c r="CP44" s="141"/>
      <c r="CQ44" s="141"/>
      <c r="CR44" s="141"/>
      <c r="CS44" s="141"/>
      <c r="CT44" s="141"/>
      <c r="CU44" s="141"/>
      <c r="CV44" s="141"/>
      <c r="CW44" s="141"/>
      <c r="CX44" s="141"/>
      <c r="CY44" s="141"/>
      <c r="CZ44" s="141"/>
      <c r="DA44" s="141"/>
      <c r="DB44" s="141"/>
      <c r="DC44" s="141"/>
      <c r="DD44" s="141"/>
      <c r="DE44" s="141"/>
      <c r="DF44" s="141"/>
      <c r="DG44" s="141"/>
      <c r="DH44" s="141"/>
      <c r="DI44" s="141"/>
      <c r="DJ44" s="141"/>
      <c r="DK44" s="141"/>
      <c r="DL44" s="141"/>
      <c r="DM44" s="141"/>
      <c r="DN44" s="141"/>
      <c r="DO44" s="141"/>
      <c r="DP44" s="141"/>
      <c r="DQ44" s="141"/>
      <c r="DR44" s="141"/>
      <c r="DS44" s="141"/>
      <c r="DT44" s="141"/>
      <c r="DU44" s="141"/>
      <c r="DV44" s="141"/>
      <c r="DW44" s="141"/>
      <c r="DX44" s="141"/>
      <c r="DY44" s="141"/>
      <c r="DZ44" s="141"/>
      <c r="EA44" s="141"/>
      <c r="EB44" s="141"/>
      <c r="EC44" s="141"/>
      <c r="ED44" s="141"/>
      <c r="EE44" s="141"/>
      <c r="EF44" s="141"/>
      <c r="EG44" s="141"/>
      <c r="EH44" s="141"/>
      <c r="EI44" s="141"/>
      <c r="EJ44" s="141"/>
      <c r="EK44" s="141"/>
      <c r="EL44" s="141"/>
      <c r="EM44" s="141"/>
      <c r="EN44" s="141"/>
    </row>
    <row r="45" spans="1:144" x14ac:dyDescent="0.2">
      <c r="A45" s="136">
        <f t="shared" si="0"/>
        <v>39</v>
      </c>
      <c r="C45" s="141"/>
      <c r="D45" s="141"/>
      <c r="E45" s="141"/>
      <c r="F45" s="141"/>
      <c r="G45" s="141"/>
      <c r="H45" s="141"/>
      <c r="I45" s="141"/>
      <c r="J45" s="141"/>
      <c r="K45" s="141"/>
      <c r="L45" s="141"/>
      <c r="M45" s="141"/>
      <c r="N45" s="141"/>
      <c r="O45" s="141"/>
      <c r="P45" s="141"/>
      <c r="Q45" s="141"/>
      <c r="R45" s="141"/>
      <c r="S45" s="141"/>
      <c r="T45" s="141"/>
      <c r="U45" s="141"/>
      <c r="V45" s="141"/>
      <c r="W45" s="141"/>
      <c r="X45" s="141"/>
      <c r="Y45" s="141"/>
      <c r="Z45" s="141"/>
      <c r="AA45" s="141"/>
      <c r="AB45" s="141"/>
      <c r="AC45" s="141"/>
      <c r="AD45" s="141"/>
      <c r="AE45" s="141"/>
      <c r="AF45" s="141"/>
      <c r="AG45" s="141">
        <v>2.564E-2</v>
      </c>
      <c r="AH45" s="141">
        <f t="shared" si="9"/>
        <v>0.98715999999999993</v>
      </c>
      <c r="AI45" s="141"/>
      <c r="AJ45" s="141"/>
      <c r="AK45" s="141"/>
      <c r="AL45" s="141"/>
      <c r="AM45" s="141"/>
      <c r="AN45" s="141"/>
      <c r="AO45" s="141"/>
      <c r="AP45" s="141">
        <v>2.564E-2</v>
      </c>
      <c r="AQ45" s="141">
        <f t="shared" si="11"/>
        <v>0.98608999999999991</v>
      </c>
      <c r="AR45" s="141"/>
      <c r="AS45" s="141"/>
      <c r="AT45" s="141"/>
      <c r="AU45" s="141"/>
      <c r="AV45" s="141"/>
      <c r="AW45" s="141"/>
      <c r="AX45" s="141"/>
      <c r="AY45" s="141"/>
      <c r="AZ45" s="141"/>
      <c r="BA45" s="141"/>
      <c r="BB45" s="141"/>
      <c r="BC45" s="141"/>
      <c r="BD45" s="141"/>
      <c r="BE45" s="141"/>
      <c r="BF45" s="141"/>
      <c r="BG45" s="141"/>
      <c r="BH45" s="141"/>
      <c r="BI45" s="141"/>
      <c r="BJ45" s="141"/>
      <c r="BK45" s="141"/>
      <c r="BL45" s="141"/>
      <c r="BM45" s="141"/>
      <c r="BN45" s="141"/>
      <c r="BO45" s="141"/>
      <c r="BP45" s="141"/>
      <c r="BQ45" s="141"/>
      <c r="BR45" s="141"/>
      <c r="BS45" s="141"/>
      <c r="BT45" s="141"/>
      <c r="BU45" s="141"/>
      <c r="BV45" s="141"/>
      <c r="BW45" s="141"/>
      <c r="BX45" s="141"/>
      <c r="BY45" s="141"/>
      <c r="BZ45" s="141"/>
      <c r="CA45" s="141"/>
      <c r="CB45" s="141"/>
      <c r="CC45" s="141"/>
      <c r="CD45" s="141"/>
      <c r="CE45" s="141"/>
      <c r="CF45" s="141"/>
      <c r="CG45" s="141"/>
      <c r="CH45" s="141"/>
      <c r="CI45" s="141"/>
      <c r="CJ45" s="141"/>
      <c r="CK45" s="141"/>
      <c r="CL45" s="141"/>
      <c r="CM45" s="141"/>
      <c r="CN45" s="141"/>
      <c r="CO45" s="141"/>
      <c r="CP45" s="141"/>
      <c r="CQ45" s="141"/>
      <c r="CR45" s="141"/>
      <c r="CS45" s="141"/>
      <c r="CT45" s="141"/>
      <c r="CU45" s="141"/>
      <c r="CV45" s="141"/>
      <c r="CW45" s="141"/>
      <c r="CX45" s="141"/>
      <c r="CY45" s="141"/>
      <c r="CZ45" s="141"/>
      <c r="DA45" s="141"/>
      <c r="DB45" s="141"/>
      <c r="DC45" s="141"/>
      <c r="DD45" s="141"/>
      <c r="DE45" s="141"/>
      <c r="DF45" s="141"/>
      <c r="DG45" s="141"/>
      <c r="DH45" s="141"/>
      <c r="DI45" s="141"/>
      <c r="DJ45" s="141"/>
      <c r="DK45" s="141"/>
      <c r="DL45" s="141"/>
      <c r="DM45" s="141"/>
      <c r="DN45" s="141"/>
      <c r="DO45" s="141"/>
      <c r="DP45" s="141"/>
      <c r="DQ45" s="141"/>
      <c r="DR45" s="141"/>
      <c r="DS45" s="141"/>
      <c r="DT45" s="141"/>
      <c r="DU45" s="141"/>
      <c r="DV45" s="141"/>
      <c r="DW45" s="141"/>
      <c r="DX45" s="141"/>
      <c r="DY45" s="141"/>
      <c r="DZ45" s="141"/>
      <c r="EA45" s="141"/>
      <c r="EB45" s="141"/>
      <c r="EC45" s="141"/>
      <c r="ED45" s="141"/>
      <c r="EE45" s="141"/>
      <c r="EF45" s="141"/>
      <c r="EG45" s="141"/>
      <c r="EH45" s="141"/>
      <c r="EI45" s="141"/>
      <c r="EJ45" s="141"/>
      <c r="EK45" s="141"/>
      <c r="EL45" s="141"/>
      <c r="EM45" s="141"/>
      <c r="EN45" s="141"/>
    </row>
    <row r="46" spans="1:144" x14ac:dyDescent="0.2">
      <c r="A46" s="136">
        <f t="shared" si="0"/>
        <v>40</v>
      </c>
      <c r="C46" s="141"/>
      <c r="D46" s="141"/>
      <c r="E46" s="141"/>
      <c r="F46" s="141"/>
      <c r="G46" s="141"/>
      <c r="H46" s="141"/>
      <c r="I46" s="141"/>
      <c r="J46" s="141"/>
      <c r="K46" s="141"/>
      <c r="L46" s="141"/>
      <c r="M46" s="141"/>
      <c r="N46" s="141"/>
      <c r="O46" s="141"/>
      <c r="P46" s="141"/>
      <c r="Q46" s="141"/>
      <c r="R46" s="141"/>
      <c r="S46" s="141"/>
      <c r="T46" s="141"/>
      <c r="U46" s="141"/>
      <c r="V46" s="141"/>
      <c r="W46" s="141"/>
      <c r="X46" s="141"/>
      <c r="Y46" s="141"/>
      <c r="Z46" s="141"/>
      <c r="AA46" s="141"/>
      <c r="AB46" s="141"/>
      <c r="AC46" s="141"/>
      <c r="AD46" s="141"/>
      <c r="AE46" s="141"/>
      <c r="AF46" s="141"/>
      <c r="AG46" s="141">
        <v>1.2840000000000001E-2</v>
      </c>
      <c r="AH46" s="141">
        <f t="shared" si="9"/>
        <v>0.99999999999999989</v>
      </c>
      <c r="AI46" s="141"/>
      <c r="AJ46" s="141"/>
      <c r="AK46" s="141"/>
      <c r="AL46" s="141"/>
      <c r="AM46" s="141"/>
      <c r="AN46" s="141"/>
      <c r="AO46" s="141"/>
      <c r="AP46" s="141">
        <v>1.391E-2</v>
      </c>
      <c r="AQ46" s="141">
        <f t="shared" si="11"/>
        <v>0.99999999999999989</v>
      </c>
      <c r="AR46" s="141"/>
      <c r="AS46" s="141"/>
      <c r="AT46" s="141"/>
      <c r="AU46" s="141"/>
      <c r="AV46" s="141"/>
      <c r="AW46" s="141"/>
      <c r="AX46" s="141"/>
      <c r="AY46" s="141"/>
      <c r="AZ46" s="141"/>
      <c r="BA46" s="141"/>
      <c r="BB46" s="141"/>
      <c r="BC46" s="141"/>
      <c r="BD46" s="141"/>
      <c r="BE46" s="141"/>
      <c r="BF46" s="141"/>
      <c r="BG46" s="141"/>
      <c r="BH46" s="141"/>
      <c r="BI46" s="141"/>
      <c r="BJ46" s="141"/>
      <c r="BK46" s="141"/>
      <c r="BL46" s="141"/>
      <c r="BM46" s="141"/>
      <c r="BN46" s="141"/>
      <c r="BO46" s="141"/>
      <c r="BP46" s="141"/>
      <c r="BQ46" s="141"/>
      <c r="BR46" s="141"/>
      <c r="BS46" s="141"/>
      <c r="BT46" s="141"/>
      <c r="BU46" s="141"/>
      <c r="BV46" s="141"/>
      <c r="BW46" s="141"/>
      <c r="BX46" s="141"/>
      <c r="BY46" s="141"/>
      <c r="BZ46" s="141"/>
      <c r="CA46" s="141"/>
      <c r="CB46" s="141"/>
      <c r="CC46" s="141"/>
      <c r="CD46" s="141"/>
      <c r="CE46" s="141"/>
      <c r="CF46" s="141"/>
      <c r="CG46" s="141"/>
      <c r="CH46" s="141"/>
      <c r="CI46" s="141"/>
      <c r="CJ46" s="141"/>
      <c r="CK46" s="141"/>
      <c r="CL46" s="141"/>
      <c r="CM46" s="141"/>
      <c r="CN46" s="141"/>
      <c r="CO46" s="141"/>
      <c r="CP46" s="141"/>
      <c r="CQ46" s="141"/>
      <c r="CR46" s="141"/>
      <c r="CS46" s="141"/>
      <c r="CT46" s="141"/>
      <c r="CU46" s="141"/>
      <c r="CV46" s="141"/>
      <c r="CW46" s="141"/>
      <c r="CX46" s="141"/>
      <c r="CY46" s="141"/>
      <c r="CZ46" s="141"/>
      <c r="DA46" s="141"/>
      <c r="DB46" s="141"/>
      <c r="DC46" s="141"/>
      <c r="DD46" s="141"/>
      <c r="DE46" s="141"/>
      <c r="DF46" s="141"/>
      <c r="DG46" s="141"/>
      <c r="DH46" s="141"/>
      <c r="DI46" s="141"/>
      <c r="DJ46" s="141"/>
      <c r="DK46" s="141"/>
      <c r="DL46" s="141"/>
      <c r="DM46" s="141"/>
      <c r="DN46" s="141"/>
      <c r="DO46" s="141"/>
      <c r="DP46" s="141"/>
      <c r="DQ46" s="141"/>
      <c r="DR46" s="141"/>
      <c r="DS46" s="141"/>
      <c r="DT46" s="141"/>
      <c r="DU46" s="141"/>
      <c r="DV46" s="141"/>
      <c r="DW46" s="141"/>
      <c r="DX46" s="141"/>
      <c r="DY46" s="141"/>
      <c r="DZ46" s="141"/>
      <c r="EA46" s="141"/>
      <c r="EB46" s="141"/>
      <c r="EC46" s="141"/>
      <c r="ED46" s="141"/>
      <c r="EE46" s="141"/>
      <c r="EF46" s="141"/>
      <c r="EG46" s="141"/>
      <c r="EH46" s="141"/>
      <c r="EI46" s="141"/>
      <c r="EJ46" s="141"/>
      <c r="EK46" s="141"/>
      <c r="EL46" s="141"/>
      <c r="EM46" s="141"/>
      <c r="EN46" s="141"/>
    </row>
    <row r="47" spans="1:144" x14ac:dyDescent="0.2">
      <c r="A47" s="136"/>
      <c r="C47" s="141"/>
      <c r="D47" s="141"/>
      <c r="E47" s="141"/>
      <c r="F47" s="141"/>
      <c r="G47" s="141"/>
      <c r="H47" s="141"/>
      <c r="I47" s="141"/>
      <c r="J47" s="141"/>
      <c r="K47" s="141"/>
      <c r="L47" s="141"/>
      <c r="M47" s="141"/>
      <c r="N47" s="141"/>
      <c r="O47" s="141"/>
      <c r="P47" s="141"/>
      <c r="Q47" s="141"/>
      <c r="R47" s="141"/>
      <c r="S47" s="141"/>
      <c r="T47" s="141"/>
      <c r="U47" s="141"/>
      <c r="V47" s="141"/>
      <c r="W47" s="141"/>
      <c r="X47" s="141"/>
      <c r="Y47" s="141"/>
      <c r="Z47" s="141"/>
      <c r="AA47" s="141"/>
      <c r="AB47" s="141"/>
      <c r="AC47" s="141"/>
      <c r="AD47" s="141"/>
      <c r="AE47" s="141"/>
      <c r="AF47" s="141"/>
      <c r="AG47" s="141"/>
      <c r="AH47" s="141"/>
      <c r="AI47" s="141"/>
      <c r="AJ47" s="141"/>
      <c r="AK47" s="141"/>
      <c r="AL47" s="141"/>
      <c r="AM47" s="141"/>
      <c r="AN47" s="141"/>
      <c r="AO47" s="141"/>
      <c r="AP47" s="141"/>
      <c r="AQ47" s="141"/>
      <c r="AR47" s="141"/>
      <c r="AS47" s="141"/>
      <c r="AT47" s="141"/>
      <c r="AU47" s="141"/>
      <c r="AV47" s="141"/>
      <c r="AW47" s="141"/>
      <c r="AX47" s="141"/>
      <c r="AY47" s="141"/>
      <c r="AZ47" s="141"/>
      <c r="BA47" s="141"/>
      <c r="BB47" s="141"/>
      <c r="BC47" s="141"/>
      <c r="BD47" s="141"/>
      <c r="BE47" s="141"/>
      <c r="BF47" s="141"/>
      <c r="BG47" s="141"/>
      <c r="BH47" s="141"/>
      <c r="BI47" s="141"/>
      <c r="BJ47" s="141"/>
      <c r="BK47" s="141"/>
      <c r="BL47" s="141"/>
      <c r="BM47" s="141"/>
      <c r="BN47" s="141"/>
      <c r="BO47" s="141"/>
      <c r="BP47" s="141"/>
      <c r="BQ47" s="141"/>
      <c r="BR47" s="141"/>
      <c r="BS47" s="141"/>
      <c r="BT47" s="141"/>
      <c r="BU47" s="141"/>
      <c r="BV47" s="141"/>
      <c r="BW47" s="141"/>
      <c r="BX47" s="141"/>
      <c r="BY47" s="141"/>
      <c r="BZ47" s="141"/>
      <c r="CA47" s="141"/>
      <c r="CB47" s="141"/>
      <c r="CC47" s="141"/>
      <c r="CD47" s="141"/>
      <c r="CE47" s="141"/>
      <c r="CF47" s="141"/>
      <c r="CG47" s="141"/>
      <c r="CH47" s="141"/>
      <c r="CI47" s="141"/>
      <c r="CJ47" s="141"/>
      <c r="CK47" s="141"/>
      <c r="CL47" s="141"/>
      <c r="CM47" s="141"/>
      <c r="CN47" s="141"/>
      <c r="CO47" s="141"/>
      <c r="CP47" s="141"/>
      <c r="CQ47" s="141"/>
      <c r="CR47" s="141"/>
      <c r="CS47" s="141"/>
      <c r="CT47" s="141"/>
      <c r="CU47" s="141"/>
      <c r="CV47" s="141"/>
      <c r="CW47" s="141"/>
      <c r="CX47" s="141"/>
      <c r="CY47" s="141"/>
      <c r="CZ47" s="141"/>
      <c r="DA47" s="141"/>
      <c r="DB47" s="141"/>
      <c r="DC47" s="141"/>
      <c r="DD47" s="141"/>
      <c r="DE47" s="141"/>
      <c r="DF47" s="141"/>
      <c r="DG47" s="141"/>
      <c r="DH47" s="141"/>
      <c r="DI47" s="141"/>
      <c r="DJ47" s="141"/>
      <c r="DK47" s="141"/>
      <c r="DL47" s="141"/>
      <c r="DM47" s="141"/>
      <c r="DN47" s="141"/>
      <c r="DO47" s="141"/>
      <c r="DP47" s="141"/>
      <c r="DQ47" s="141"/>
      <c r="DR47" s="141"/>
      <c r="DS47" s="141"/>
      <c r="DT47" s="141"/>
      <c r="DU47" s="141"/>
      <c r="DV47" s="141"/>
      <c r="DW47" s="141"/>
      <c r="DX47" s="141"/>
      <c r="DY47" s="141"/>
      <c r="DZ47" s="141"/>
      <c r="EA47" s="141"/>
      <c r="EB47" s="141"/>
      <c r="EC47" s="141"/>
      <c r="ED47" s="141"/>
      <c r="EE47" s="141"/>
      <c r="EF47" s="141"/>
      <c r="EG47" s="141"/>
      <c r="EH47" s="141"/>
      <c r="EI47" s="141"/>
      <c r="EJ47" s="141"/>
      <c r="EK47" s="141"/>
      <c r="EL47" s="141"/>
      <c r="EM47" s="141"/>
      <c r="EN47" s="141"/>
    </row>
    <row r="48" spans="1:144" x14ac:dyDescent="0.2">
      <c r="A48" s="136"/>
      <c r="C48" s="141"/>
      <c r="D48" s="141"/>
      <c r="E48" s="141"/>
      <c r="F48" s="141"/>
      <c r="G48" s="141"/>
      <c r="H48" s="141"/>
      <c r="I48" s="141"/>
      <c r="J48" s="141"/>
      <c r="K48" s="141"/>
      <c r="L48" s="141"/>
      <c r="M48" s="141"/>
      <c r="N48" s="141"/>
      <c r="O48" s="141"/>
      <c r="P48" s="141"/>
      <c r="Q48" s="141"/>
      <c r="R48" s="141"/>
      <c r="S48" s="141"/>
      <c r="T48" s="141"/>
      <c r="U48" s="141"/>
      <c r="V48" s="141"/>
      <c r="W48" s="141"/>
      <c r="X48" s="141"/>
      <c r="Y48" s="141"/>
      <c r="Z48" s="141"/>
      <c r="AA48" s="141"/>
      <c r="AB48" s="141"/>
      <c r="AC48" s="141"/>
      <c r="AD48" s="141"/>
      <c r="AE48" s="141"/>
      <c r="AF48" s="141"/>
      <c r="AG48" s="141"/>
      <c r="AH48" s="141"/>
      <c r="AI48" s="141"/>
      <c r="AJ48" s="141"/>
      <c r="AK48" s="141"/>
      <c r="AL48" s="141"/>
      <c r="AM48" s="141"/>
      <c r="AN48" s="141"/>
      <c r="AO48" s="141"/>
      <c r="AP48" s="141"/>
      <c r="AQ48" s="141"/>
      <c r="AR48" s="141"/>
      <c r="AS48" s="141"/>
      <c r="AT48" s="141"/>
      <c r="AU48" s="141"/>
      <c r="AV48" s="141"/>
      <c r="AW48" s="141"/>
      <c r="AX48" s="141"/>
      <c r="AY48" s="141"/>
      <c r="AZ48" s="141"/>
      <c r="BA48" s="141"/>
      <c r="BB48" s="141"/>
      <c r="BC48" s="141"/>
      <c r="BD48" s="141"/>
      <c r="BE48" s="141"/>
      <c r="BF48" s="141"/>
      <c r="BG48" s="141"/>
      <c r="BH48" s="141"/>
      <c r="BI48" s="141"/>
      <c r="BJ48" s="141"/>
      <c r="BK48" s="141"/>
      <c r="BL48" s="141"/>
      <c r="BM48" s="141"/>
      <c r="BN48" s="141"/>
      <c r="BO48" s="141"/>
      <c r="BP48" s="141"/>
      <c r="BQ48" s="141"/>
      <c r="BR48" s="141"/>
      <c r="BS48" s="141"/>
      <c r="BT48" s="141"/>
      <c r="BU48" s="141"/>
      <c r="BV48" s="141"/>
      <c r="BW48" s="141"/>
      <c r="BX48" s="141"/>
      <c r="BY48" s="141"/>
      <c r="BZ48" s="141"/>
      <c r="CA48" s="141"/>
      <c r="CB48" s="141"/>
      <c r="CC48" s="141"/>
      <c r="CD48" s="141"/>
      <c r="CE48" s="141"/>
      <c r="CF48" s="141"/>
      <c r="CG48" s="141"/>
      <c r="CH48" s="141"/>
      <c r="CI48" s="141"/>
      <c r="CJ48" s="141"/>
      <c r="CK48" s="141"/>
      <c r="CL48" s="141"/>
      <c r="CM48" s="141"/>
      <c r="CN48" s="141"/>
      <c r="CO48" s="141"/>
      <c r="CP48" s="141"/>
      <c r="CQ48" s="141"/>
      <c r="CR48" s="141"/>
      <c r="CS48" s="141"/>
      <c r="CT48" s="141"/>
      <c r="CU48" s="141"/>
      <c r="CV48" s="141"/>
      <c r="CW48" s="141"/>
      <c r="CX48" s="141"/>
      <c r="CY48" s="141"/>
      <c r="CZ48" s="141"/>
      <c r="DA48" s="141"/>
      <c r="DB48" s="141"/>
      <c r="DC48" s="141"/>
      <c r="DD48" s="141"/>
      <c r="DE48" s="141"/>
      <c r="DF48" s="141"/>
      <c r="DG48" s="141"/>
      <c r="DH48" s="141"/>
      <c r="DI48" s="141"/>
      <c r="DJ48" s="141"/>
      <c r="DK48" s="141"/>
      <c r="DL48" s="141"/>
      <c r="DM48" s="141"/>
      <c r="DN48" s="141"/>
      <c r="DO48" s="141"/>
      <c r="DP48" s="141"/>
      <c r="DQ48" s="141"/>
      <c r="DR48" s="141"/>
      <c r="DS48" s="141"/>
      <c r="DT48" s="141"/>
      <c r="DU48" s="141"/>
      <c r="DV48" s="141"/>
      <c r="DW48" s="141"/>
      <c r="DX48" s="141"/>
      <c r="DY48" s="141"/>
      <c r="DZ48" s="141"/>
      <c r="EA48" s="141"/>
      <c r="EB48" s="141"/>
      <c r="EC48" s="141"/>
      <c r="ED48" s="141"/>
      <c r="EE48" s="141"/>
      <c r="EF48" s="141"/>
      <c r="EG48" s="141"/>
      <c r="EH48" s="141"/>
      <c r="EI48" s="141"/>
      <c r="EJ48" s="141"/>
      <c r="EK48" s="141"/>
      <c r="EL48" s="141"/>
      <c r="EM48" s="141"/>
      <c r="EN48" s="141"/>
    </row>
    <row r="49" spans="1:144" x14ac:dyDescent="0.2">
      <c r="A49" s="136"/>
      <c r="C49" s="141"/>
      <c r="D49" s="141"/>
      <c r="E49" s="141"/>
      <c r="F49" s="141"/>
      <c r="G49" s="141"/>
      <c r="H49" s="141"/>
      <c r="I49" s="141"/>
      <c r="J49" s="141"/>
      <c r="K49" s="141"/>
      <c r="L49" s="141"/>
      <c r="M49" s="141"/>
      <c r="N49" s="141"/>
      <c r="O49" s="141"/>
      <c r="P49" s="141"/>
      <c r="Q49" s="141"/>
      <c r="R49" s="141"/>
      <c r="S49" s="141"/>
      <c r="T49" s="141"/>
      <c r="U49" s="141"/>
      <c r="V49" s="141"/>
      <c r="W49" s="141"/>
      <c r="X49" s="141"/>
      <c r="Y49" s="141"/>
      <c r="Z49" s="141"/>
      <c r="AA49" s="141"/>
      <c r="AB49" s="141"/>
      <c r="AC49" s="141"/>
      <c r="AD49" s="141"/>
      <c r="AE49" s="141"/>
      <c r="AF49" s="141"/>
      <c r="AG49" s="141"/>
      <c r="AH49" s="141"/>
      <c r="AI49" s="141"/>
      <c r="AJ49" s="141"/>
      <c r="AK49" s="141"/>
      <c r="AL49" s="141"/>
      <c r="AM49" s="141"/>
      <c r="AN49" s="141"/>
      <c r="AO49" s="141"/>
      <c r="AP49" s="141"/>
      <c r="AQ49" s="141"/>
      <c r="AR49" s="141"/>
      <c r="AS49" s="141"/>
      <c r="AT49" s="141"/>
      <c r="AU49" s="141"/>
      <c r="AV49" s="141"/>
      <c r="AW49" s="141"/>
      <c r="AX49" s="141"/>
      <c r="AY49" s="141"/>
      <c r="AZ49" s="141"/>
      <c r="BA49" s="141"/>
      <c r="BB49" s="141"/>
      <c r="BC49" s="141"/>
      <c r="BD49" s="141"/>
      <c r="BE49" s="141"/>
      <c r="BF49" s="141"/>
      <c r="BG49" s="141"/>
      <c r="BH49" s="141"/>
      <c r="BI49" s="141"/>
      <c r="BJ49" s="141"/>
      <c r="BK49" s="141"/>
      <c r="BL49" s="141"/>
      <c r="BM49" s="141"/>
      <c r="BN49" s="141"/>
      <c r="BO49" s="141"/>
      <c r="BP49" s="141"/>
      <c r="BQ49" s="141"/>
      <c r="BR49" s="141"/>
      <c r="BS49" s="141"/>
      <c r="BT49" s="141"/>
      <c r="BU49" s="141"/>
      <c r="BV49" s="141"/>
      <c r="BW49" s="141"/>
      <c r="BX49" s="141"/>
      <c r="BY49" s="141"/>
      <c r="BZ49" s="141"/>
      <c r="CA49" s="141"/>
      <c r="CB49" s="141"/>
      <c r="CC49" s="141"/>
      <c r="CD49" s="141"/>
      <c r="CE49" s="141"/>
      <c r="CF49" s="141"/>
      <c r="CG49" s="141"/>
      <c r="CH49" s="141"/>
      <c r="CI49" s="141"/>
      <c r="CJ49" s="141"/>
      <c r="CK49" s="141"/>
      <c r="CL49" s="141"/>
      <c r="CM49" s="141"/>
      <c r="CN49" s="141"/>
      <c r="CO49" s="141"/>
      <c r="CP49" s="141"/>
      <c r="CQ49" s="141"/>
      <c r="CR49" s="141"/>
      <c r="CS49" s="141"/>
      <c r="CT49" s="141"/>
      <c r="CU49" s="141"/>
      <c r="CV49" s="141"/>
      <c r="CW49" s="141"/>
      <c r="CX49" s="141"/>
      <c r="CY49" s="141"/>
      <c r="CZ49" s="141"/>
      <c r="DA49" s="141"/>
      <c r="DB49" s="141"/>
      <c r="DC49" s="141"/>
      <c r="DD49" s="141"/>
      <c r="DE49" s="141"/>
      <c r="DF49" s="141"/>
      <c r="DG49" s="141"/>
      <c r="DH49" s="141"/>
      <c r="DI49" s="141"/>
      <c r="DJ49" s="141"/>
      <c r="DK49" s="141"/>
      <c r="DL49" s="141"/>
      <c r="DM49" s="141"/>
      <c r="DN49" s="141"/>
      <c r="DO49" s="141"/>
      <c r="DP49" s="141"/>
      <c r="DQ49" s="141"/>
      <c r="DR49" s="141"/>
      <c r="DS49" s="141"/>
      <c r="DT49" s="141"/>
      <c r="DU49" s="141"/>
      <c r="DV49" s="141"/>
      <c r="DW49" s="141"/>
      <c r="DX49" s="141"/>
      <c r="DY49" s="141"/>
      <c r="DZ49" s="141"/>
      <c r="EA49" s="141"/>
      <c r="EB49" s="141"/>
      <c r="EC49" s="141"/>
      <c r="ED49" s="141"/>
      <c r="EE49" s="141"/>
      <c r="EF49" s="141"/>
      <c r="EG49" s="141"/>
      <c r="EH49" s="141"/>
      <c r="EI49" s="141"/>
      <c r="EJ49" s="141"/>
      <c r="EK49" s="141"/>
      <c r="EL49" s="141"/>
      <c r="EM49" s="141"/>
      <c r="EN49" s="141"/>
    </row>
    <row r="50" spans="1:144" x14ac:dyDescent="0.2">
      <c r="A50" s="136"/>
      <c r="C50" s="141"/>
      <c r="D50" s="141"/>
      <c r="E50" s="141"/>
      <c r="F50" s="141"/>
      <c r="G50" s="141"/>
      <c r="H50" s="141"/>
      <c r="I50" s="141"/>
      <c r="J50" s="141"/>
      <c r="K50" s="141"/>
      <c r="L50" s="141"/>
      <c r="M50" s="141"/>
      <c r="N50" s="141"/>
      <c r="O50" s="141"/>
      <c r="P50" s="141"/>
      <c r="Q50" s="141"/>
      <c r="R50" s="141"/>
      <c r="S50" s="141"/>
      <c r="T50" s="141"/>
      <c r="U50" s="141"/>
      <c r="V50" s="141"/>
      <c r="W50" s="141"/>
      <c r="X50" s="141"/>
      <c r="Y50" s="141"/>
      <c r="Z50" s="141"/>
      <c r="AA50" s="141"/>
      <c r="AB50" s="141"/>
      <c r="AC50" s="141"/>
      <c r="AD50" s="141"/>
      <c r="AE50" s="141"/>
      <c r="AF50" s="141"/>
      <c r="AG50" s="141"/>
      <c r="AH50" s="141"/>
      <c r="AI50" s="141"/>
      <c r="AJ50" s="141"/>
      <c r="AK50" s="141"/>
      <c r="AL50" s="141"/>
      <c r="AM50" s="141"/>
      <c r="AN50" s="141"/>
      <c r="AO50" s="141"/>
      <c r="AP50" s="141"/>
      <c r="AQ50" s="141"/>
      <c r="AR50" s="141"/>
      <c r="AS50" s="141"/>
      <c r="AT50" s="141"/>
      <c r="AU50" s="141"/>
      <c r="AV50" s="141"/>
      <c r="AW50" s="141"/>
      <c r="AX50" s="141"/>
      <c r="AY50" s="141"/>
      <c r="AZ50" s="141"/>
      <c r="BA50" s="141"/>
      <c r="BB50" s="141"/>
      <c r="BC50" s="141"/>
      <c r="BD50" s="141"/>
      <c r="BE50" s="141"/>
      <c r="BF50" s="141"/>
      <c r="BG50" s="141"/>
      <c r="BH50" s="141"/>
      <c r="BI50" s="141"/>
      <c r="BJ50" s="141"/>
      <c r="BK50" s="141"/>
      <c r="BL50" s="141"/>
      <c r="BM50" s="141"/>
      <c r="BN50" s="141"/>
      <c r="BO50" s="141"/>
      <c r="BP50" s="141"/>
      <c r="BQ50" s="141"/>
      <c r="BR50" s="141"/>
      <c r="BS50" s="141"/>
      <c r="BT50" s="141"/>
      <c r="BU50" s="141"/>
      <c r="BV50" s="141"/>
      <c r="BW50" s="141"/>
      <c r="BX50" s="141"/>
      <c r="BY50" s="141"/>
      <c r="BZ50" s="141"/>
      <c r="CA50" s="141"/>
      <c r="CB50" s="141"/>
      <c r="CC50" s="141"/>
      <c r="CD50" s="141"/>
      <c r="CE50" s="141"/>
      <c r="CF50" s="141"/>
      <c r="CG50" s="141"/>
      <c r="CH50" s="141"/>
      <c r="CI50" s="141"/>
      <c r="CJ50" s="141"/>
      <c r="CK50" s="141"/>
      <c r="CL50" s="141"/>
      <c r="CM50" s="141"/>
      <c r="CN50" s="141"/>
      <c r="CO50" s="141"/>
      <c r="CP50" s="141"/>
      <c r="CQ50" s="141"/>
      <c r="CR50" s="141"/>
      <c r="CS50" s="141"/>
      <c r="CT50" s="141"/>
      <c r="CU50" s="141"/>
      <c r="CV50" s="141"/>
      <c r="CW50" s="141"/>
      <c r="CX50" s="141"/>
      <c r="CY50" s="141"/>
      <c r="CZ50" s="141"/>
      <c r="DA50" s="141"/>
      <c r="DB50" s="141"/>
      <c r="DC50" s="141"/>
      <c r="DD50" s="141"/>
      <c r="DE50" s="141"/>
      <c r="DF50" s="141"/>
      <c r="DG50" s="141"/>
      <c r="DH50" s="141"/>
      <c r="DI50" s="141"/>
      <c r="DJ50" s="141"/>
      <c r="DK50" s="141"/>
      <c r="DL50" s="141"/>
      <c r="DM50" s="141"/>
      <c r="DN50" s="141"/>
      <c r="DO50" s="141"/>
      <c r="DP50" s="141"/>
      <c r="DQ50" s="141"/>
      <c r="DR50" s="141"/>
      <c r="DS50" s="141"/>
      <c r="DT50" s="141"/>
      <c r="DU50" s="141"/>
      <c r="DV50" s="141"/>
      <c r="DW50" s="141"/>
      <c r="DX50" s="141"/>
      <c r="DY50" s="141"/>
      <c r="DZ50" s="141"/>
      <c r="EA50" s="141"/>
      <c r="EB50" s="141"/>
      <c r="EC50" s="141"/>
      <c r="ED50" s="141"/>
      <c r="EE50" s="141"/>
      <c r="EF50" s="141"/>
      <c r="EG50" s="141"/>
      <c r="EH50" s="141"/>
      <c r="EI50" s="141"/>
      <c r="EJ50" s="141"/>
      <c r="EK50" s="141"/>
      <c r="EL50" s="141"/>
      <c r="EM50" s="141"/>
      <c r="EN50" s="141"/>
    </row>
    <row r="51" spans="1:144" x14ac:dyDescent="0.2">
      <c r="A51" s="136"/>
      <c r="C51" s="141"/>
      <c r="D51" s="141"/>
      <c r="E51" s="141"/>
      <c r="F51" s="141"/>
      <c r="G51" s="141"/>
      <c r="H51" s="141"/>
      <c r="I51" s="141"/>
      <c r="J51" s="141"/>
      <c r="K51" s="141"/>
      <c r="L51" s="141"/>
      <c r="M51" s="141"/>
      <c r="N51" s="141"/>
      <c r="O51" s="141"/>
      <c r="P51" s="141"/>
      <c r="Q51" s="141"/>
      <c r="R51" s="141"/>
      <c r="S51" s="141"/>
      <c r="T51" s="141"/>
      <c r="U51" s="141"/>
      <c r="V51" s="141"/>
      <c r="W51" s="141"/>
      <c r="X51" s="141"/>
      <c r="Y51" s="141"/>
      <c r="Z51" s="141"/>
      <c r="AA51" s="141"/>
      <c r="AB51" s="141"/>
      <c r="AC51" s="141"/>
      <c r="AD51" s="141"/>
      <c r="AE51" s="141"/>
      <c r="AF51" s="141"/>
      <c r="AG51" s="141"/>
      <c r="AH51" s="141"/>
      <c r="AI51" s="141"/>
      <c r="AJ51" s="141"/>
      <c r="AK51" s="141"/>
      <c r="AL51" s="141"/>
      <c r="AM51" s="141"/>
      <c r="AN51" s="141"/>
      <c r="AO51" s="141"/>
      <c r="AP51" s="141"/>
      <c r="AQ51" s="141"/>
      <c r="AR51" s="141"/>
      <c r="AS51" s="141"/>
      <c r="AT51" s="141"/>
      <c r="AU51" s="141"/>
      <c r="AV51" s="141"/>
      <c r="AW51" s="141"/>
      <c r="AX51" s="141"/>
      <c r="AY51" s="141"/>
      <c r="AZ51" s="141"/>
      <c r="BA51" s="141"/>
      <c r="BB51" s="141"/>
      <c r="BC51" s="141"/>
      <c r="BD51" s="141"/>
      <c r="BE51" s="141"/>
      <c r="BF51" s="141"/>
      <c r="BG51" s="141"/>
      <c r="BH51" s="141"/>
      <c r="BI51" s="141"/>
      <c r="BJ51" s="141"/>
      <c r="BK51" s="141"/>
      <c r="BL51" s="141"/>
      <c r="BM51" s="141"/>
      <c r="BN51" s="141"/>
      <c r="BO51" s="141"/>
      <c r="BP51" s="141"/>
      <c r="BQ51" s="141"/>
      <c r="BR51" s="141"/>
      <c r="BS51" s="141"/>
      <c r="BT51" s="141"/>
      <c r="BU51" s="141"/>
      <c r="BV51" s="141"/>
      <c r="BW51" s="141"/>
      <c r="BX51" s="141"/>
      <c r="BY51" s="141"/>
      <c r="BZ51" s="141"/>
      <c r="CA51" s="141"/>
      <c r="CB51" s="141"/>
      <c r="CC51" s="141"/>
      <c r="CD51" s="141"/>
      <c r="CE51" s="141"/>
      <c r="CF51" s="141"/>
      <c r="CG51" s="141"/>
      <c r="CH51" s="141"/>
      <c r="CI51" s="141"/>
      <c r="CJ51" s="141"/>
      <c r="CK51" s="141"/>
      <c r="CL51" s="141"/>
      <c r="CM51" s="141"/>
      <c r="CN51" s="141"/>
      <c r="CO51" s="141"/>
      <c r="CP51" s="141"/>
      <c r="CQ51" s="141"/>
      <c r="CR51" s="141"/>
      <c r="CS51" s="141"/>
      <c r="CT51" s="141"/>
      <c r="CU51" s="141"/>
      <c r="CV51" s="141"/>
      <c r="CW51" s="141"/>
      <c r="CX51" s="141"/>
      <c r="CY51" s="141"/>
      <c r="CZ51" s="141"/>
      <c r="DA51" s="141"/>
      <c r="DB51" s="141"/>
      <c r="DC51" s="141"/>
      <c r="DD51" s="141"/>
      <c r="DE51" s="141"/>
      <c r="DF51" s="141"/>
      <c r="DG51" s="141"/>
      <c r="DH51" s="141"/>
      <c r="DI51" s="141"/>
      <c r="DJ51" s="141"/>
      <c r="DK51" s="141"/>
      <c r="DL51" s="141"/>
      <c r="DM51" s="141"/>
      <c r="DN51" s="141"/>
      <c r="DO51" s="141"/>
      <c r="DP51" s="141"/>
      <c r="DQ51" s="141"/>
      <c r="DR51" s="141"/>
      <c r="DS51" s="141"/>
      <c r="DT51" s="141"/>
      <c r="DU51" s="141"/>
      <c r="DV51" s="141"/>
      <c r="DW51" s="141"/>
      <c r="DX51" s="141"/>
      <c r="DY51" s="141"/>
      <c r="DZ51" s="141"/>
      <c r="EA51" s="141"/>
      <c r="EB51" s="141"/>
      <c r="EC51" s="141"/>
      <c r="ED51" s="141"/>
      <c r="EE51" s="141"/>
      <c r="EF51" s="141"/>
      <c r="EG51" s="141"/>
      <c r="EH51" s="141"/>
      <c r="EI51" s="141"/>
      <c r="EJ51" s="141"/>
      <c r="EK51" s="141"/>
      <c r="EL51" s="141"/>
      <c r="EM51" s="141"/>
      <c r="EN51" s="141"/>
    </row>
    <row r="52" spans="1:144" x14ac:dyDescent="0.2">
      <c r="A52" s="136"/>
      <c r="C52" s="141"/>
      <c r="D52" s="141"/>
      <c r="E52" s="141"/>
      <c r="F52" s="141"/>
      <c r="G52" s="141"/>
      <c r="H52" s="141"/>
      <c r="I52" s="141"/>
      <c r="J52" s="141"/>
      <c r="K52" s="141"/>
      <c r="L52" s="141"/>
      <c r="M52" s="141"/>
      <c r="N52" s="141"/>
      <c r="O52" s="141"/>
      <c r="P52" s="141"/>
      <c r="Q52" s="141"/>
      <c r="R52" s="141"/>
      <c r="S52" s="141"/>
      <c r="T52" s="141"/>
      <c r="U52" s="141"/>
      <c r="V52" s="141"/>
      <c r="W52" s="141"/>
      <c r="X52" s="141"/>
      <c r="Y52" s="141"/>
      <c r="Z52" s="141"/>
      <c r="AA52" s="141"/>
      <c r="AB52" s="141"/>
      <c r="AC52" s="141"/>
      <c r="AD52" s="141"/>
      <c r="AE52" s="141"/>
      <c r="AF52" s="141"/>
      <c r="AG52" s="141"/>
      <c r="AH52" s="141"/>
      <c r="AI52" s="141"/>
      <c r="AJ52" s="141"/>
      <c r="AK52" s="141"/>
      <c r="AL52" s="141"/>
      <c r="AM52" s="141"/>
      <c r="AN52" s="141"/>
      <c r="AO52" s="141"/>
      <c r="AP52" s="141"/>
      <c r="AQ52" s="141"/>
      <c r="AR52" s="141"/>
      <c r="AS52" s="141"/>
      <c r="AT52" s="141"/>
      <c r="AU52" s="141"/>
      <c r="AV52" s="141"/>
      <c r="AW52" s="141"/>
      <c r="AX52" s="141"/>
      <c r="AY52" s="141"/>
      <c r="AZ52" s="141"/>
      <c r="BA52" s="141"/>
      <c r="BB52" s="141"/>
      <c r="BC52" s="141"/>
      <c r="BD52" s="141"/>
      <c r="BE52" s="141"/>
      <c r="BF52" s="141"/>
      <c r="BG52" s="141"/>
      <c r="BH52" s="141"/>
      <c r="BI52" s="141"/>
      <c r="BJ52" s="141"/>
      <c r="BK52" s="141"/>
      <c r="BL52" s="141"/>
      <c r="BM52" s="141"/>
      <c r="BN52" s="141"/>
      <c r="BO52" s="141"/>
      <c r="BP52" s="141"/>
      <c r="BQ52" s="141"/>
      <c r="BR52" s="141"/>
      <c r="BS52" s="141"/>
      <c r="BT52" s="141"/>
      <c r="BU52" s="141"/>
      <c r="BV52" s="141"/>
      <c r="BW52" s="141"/>
      <c r="BX52" s="141"/>
      <c r="BY52" s="141"/>
      <c r="BZ52" s="141"/>
      <c r="CA52" s="141"/>
      <c r="CB52" s="141"/>
      <c r="CC52" s="141"/>
      <c r="CD52" s="141"/>
      <c r="CE52" s="141"/>
      <c r="CF52" s="141"/>
      <c r="CG52" s="141"/>
      <c r="CH52" s="141"/>
      <c r="CI52" s="141"/>
      <c r="CJ52" s="141"/>
      <c r="CK52" s="141"/>
      <c r="CL52" s="141"/>
      <c r="CM52" s="141"/>
      <c r="CN52" s="141"/>
      <c r="CO52" s="141"/>
      <c r="CP52" s="141"/>
      <c r="CQ52" s="141"/>
      <c r="CR52" s="141"/>
      <c r="CS52" s="141"/>
      <c r="CT52" s="141"/>
      <c r="CU52" s="141"/>
      <c r="CV52" s="141"/>
      <c r="CW52" s="141"/>
      <c r="CX52" s="141"/>
      <c r="CY52" s="141"/>
      <c r="CZ52" s="141"/>
      <c r="DA52" s="141"/>
      <c r="DB52" s="141"/>
      <c r="DC52" s="141"/>
      <c r="DD52" s="141"/>
      <c r="DE52" s="141"/>
      <c r="DF52" s="141"/>
      <c r="DG52" s="141"/>
      <c r="DH52" s="141"/>
      <c r="DI52" s="141"/>
      <c r="DJ52" s="141"/>
      <c r="DK52" s="141"/>
      <c r="DL52" s="141"/>
      <c r="DM52" s="141"/>
      <c r="DN52" s="141"/>
      <c r="DO52" s="141"/>
      <c r="DP52" s="141"/>
      <c r="DQ52" s="141"/>
      <c r="DR52" s="141"/>
      <c r="DS52" s="141"/>
      <c r="DT52" s="141"/>
      <c r="DU52" s="141"/>
      <c r="DV52" s="141"/>
      <c r="DW52" s="141"/>
      <c r="DX52" s="141"/>
      <c r="DY52" s="141"/>
      <c r="DZ52" s="141"/>
      <c r="EA52" s="141"/>
      <c r="EB52" s="141"/>
      <c r="EC52" s="141"/>
      <c r="ED52" s="141"/>
      <c r="EE52" s="141"/>
      <c r="EF52" s="141"/>
      <c r="EG52" s="141"/>
      <c r="EH52" s="141"/>
      <c r="EI52" s="141"/>
      <c r="EJ52" s="141"/>
      <c r="EK52" s="141"/>
      <c r="EL52" s="141"/>
      <c r="EM52" s="141"/>
      <c r="EN52" s="141"/>
    </row>
    <row r="53" spans="1:144" x14ac:dyDescent="0.2">
      <c r="A53" s="136"/>
      <c r="C53" s="141"/>
      <c r="D53" s="141"/>
      <c r="E53" s="141"/>
      <c r="F53" s="141"/>
      <c r="G53" s="141"/>
      <c r="H53" s="141"/>
      <c r="I53" s="141"/>
      <c r="J53" s="141"/>
      <c r="K53" s="141"/>
      <c r="L53" s="141"/>
      <c r="M53" s="141"/>
      <c r="N53" s="141"/>
      <c r="O53" s="141"/>
      <c r="P53" s="141"/>
      <c r="Q53" s="141"/>
      <c r="R53" s="141"/>
      <c r="S53" s="141"/>
      <c r="T53" s="141"/>
      <c r="U53" s="141"/>
      <c r="V53" s="141"/>
      <c r="W53" s="141"/>
      <c r="X53" s="141"/>
      <c r="Y53" s="141"/>
      <c r="Z53" s="141"/>
      <c r="AA53" s="141"/>
      <c r="AB53" s="141"/>
      <c r="AC53" s="141"/>
      <c r="AD53" s="141"/>
      <c r="AE53" s="141"/>
      <c r="AF53" s="141"/>
      <c r="AG53" s="141"/>
      <c r="AH53" s="141"/>
      <c r="AI53" s="141"/>
      <c r="AJ53" s="141"/>
      <c r="AK53" s="141"/>
      <c r="AL53" s="141"/>
      <c r="AM53" s="141"/>
      <c r="AN53" s="141"/>
      <c r="AO53" s="141"/>
      <c r="AP53" s="141"/>
      <c r="AQ53" s="141"/>
      <c r="AR53" s="141"/>
      <c r="AS53" s="141"/>
      <c r="AT53" s="141"/>
      <c r="AU53" s="141"/>
      <c r="AV53" s="141"/>
      <c r="AW53" s="141"/>
      <c r="AX53" s="141"/>
      <c r="AY53" s="141"/>
      <c r="AZ53" s="141"/>
      <c r="BA53" s="141"/>
      <c r="BB53" s="141"/>
      <c r="BC53" s="141"/>
      <c r="BD53" s="141"/>
      <c r="BE53" s="141"/>
      <c r="BF53" s="141"/>
      <c r="BG53" s="141"/>
      <c r="BH53" s="141"/>
      <c r="BI53" s="141"/>
      <c r="BJ53" s="141"/>
      <c r="BK53" s="141"/>
      <c r="BL53" s="141"/>
      <c r="BM53" s="141"/>
      <c r="BN53" s="141"/>
      <c r="BO53" s="141"/>
      <c r="BP53" s="141"/>
      <c r="BQ53" s="141"/>
      <c r="BR53" s="141"/>
      <c r="BS53" s="141"/>
      <c r="BT53" s="141"/>
      <c r="BU53" s="141"/>
      <c r="BV53" s="141"/>
      <c r="BW53" s="141"/>
      <c r="BX53" s="141"/>
      <c r="BY53" s="141"/>
      <c r="BZ53" s="141"/>
      <c r="CA53" s="141"/>
      <c r="CB53" s="141"/>
      <c r="CC53" s="141"/>
      <c r="CD53" s="141"/>
      <c r="CE53" s="141"/>
      <c r="CF53" s="141"/>
      <c r="CG53" s="141"/>
      <c r="CH53" s="141"/>
      <c r="CI53" s="141"/>
      <c r="CJ53" s="141"/>
      <c r="CK53" s="141"/>
      <c r="CL53" s="141"/>
      <c r="CM53" s="141"/>
      <c r="CN53" s="141"/>
      <c r="CO53" s="141"/>
      <c r="CP53" s="141"/>
      <c r="CQ53" s="141"/>
      <c r="CR53" s="141"/>
      <c r="CS53" s="141"/>
      <c r="CT53" s="141"/>
      <c r="CU53" s="141"/>
      <c r="CV53" s="141"/>
      <c r="CW53" s="141"/>
      <c r="CX53" s="141"/>
      <c r="CY53" s="141"/>
      <c r="CZ53" s="141"/>
      <c r="DA53" s="141"/>
      <c r="DB53" s="141"/>
      <c r="DC53" s="141"/>
      <c r="DD53" s="141"/>
      <c r="DE53" s="141"/>
      <c r="DF53" s="141"/>
      <c r="DG53" s="141"/>
      <c r="DH53" s="141"/>
      <c r="DI53" s="141"/>
      <c r="DJ53" s="141"/>
      <c r="DK53" s="141"/>
      <c r="DL53" s="141"/>
      <c r="DM53" s="141"/>
      <c r="DN53" s="141"/>
      <c r="DO53" s="141"/>
      <c r="DP53" s="141"/>
      <c r="DQ53" s="141"/>
      <c r="DR53" s="141"/>
      <c r="DS53" s="141"/>
      <c r="DT53" s="141"/>
      <c r="DU53" s="141"/>
      <c r="DV53" s="141"/>
      <c r="DW53" s="141"/>
      <c r="DX53" s="141"/>
      <c r="DY53" s="141"/>
      <c r="DZ53" s="141"/>
      <c r="EA53" s="141"/>
      <c r="EB53" s="141"/>
      <c r="EC53" s="141"/>
      <c r="ED53" s="141"/>
      <c r="EE53" s="141"/>
      <c r="EF53" s="141"/>
      <c r="EG53" s="141"/>
      <c r="EH53" s="141"/>
      <c r="EI53" s="141"/>
      <c r="EJ53" s="141"/>
      <c r="EK53" s="141"/>
      <c r="EL53" s="141"/>
      <c r="EM53" s="141"/>
      <c r="EN53" s="141"/>
    </row>
    <row r="54" spans="1:144" x14ac:dyDescent="0.2">
      <c r="A54" s="136"/>
      <c r="C54" s="141"/>
      <c r="D54" s="141"/>
      <c r="E54" s="141"/>
      <c r="F54" s="141"/>
      <c r="G54" s="141"/>
      <c r="H54" s="141"/>
      <c r="I54" s="141"/>
      <c r="J54" s="141"/>
      <c r="K54" s="141"/>
      <c r="L54" s="141"/>
      <c r="M54" s="141"/>
      <c r="N54" s="141"/>
      <c r="O54" s="141"/>
      <c r="P54" s="141"/>
      <c r="Q54" s="141"/>
      <c r="R54" s="141"/>
      <c r="S54" s="141"/>
      <c r="T54" s="141"/>
      <c r="U54" s="141"/>
      <c r="V54" s="141"/>
      <c r="W54" s="141"/>
      <c r="X54" s="141"/>
      <c r="Y54" s="141"/>
      <c r="Z54" s="141"/>
      <c r="AA54" s="141"/>
      <c r="AB54" s="141"/>
      <c r="AC54" s="141"/>
      <c r="AD54" s="141"/>
      <c r="AE54" s="141"/>
      <c r="AF54" s="141"/>
      <c r="AG54" s="141"/>
      <c r="AH54" s="141"/>
      <c r="AI54" s="141"/>
      <c r="AJ54" s="141"/>
      <c r="AK54" s="141"/>
      <c r="AL54" s="141"/>
      <c r="AM54" s="141"/>
      <c r="AN54" s="141"/>
      <c r="AO54" s="141"/>
      <c r="AP54" s="141"/>
      <c r="AQ54" s="141"/>
      <c r="AR54" s="141"/>
      <c r="AS54" s="141"/>
      <c r="AT54" s="141"/>
      <c r="AU54" s="141"/>
      <c r="AV54" s="141"/>
      <c r="AW54" s="141"/>
      <c r="AX54" s="141"/>
      <c r="AY54" s="141"/>
      <c r="AZ54" s="141"/>
      <c r="BA54" s="141"/>
      <c r="BB54" s="141"/>
      <c r="BC54" s="141"/>
      <c r="BD54" s="141"/>
      <c r="BE54" s="141"/>
      <c r="BF54" s="141"/>
      <c r="BG54" s="141"/>
      <c r="BH54" s="141"/>
      <c r="BI54" s="141"/>
      <c r="BJ54" s="141"/>
      <c r="BK54" s="141"/>
      <c r="BL54" s="141"/>
      <c r="BM54" s="141"/>
      <c r="BN54" s="141"/>
      <c r="BO54" s="141"/>
      <c r="BP54" s="141"/>
      <c r="BQ54" s="141"/>
      <c r="BR54" s="141"/>
      <c r="BS54" s="141"/>
      <c r="BT54" s="141"/>
      <c r="BU54" s="141"/>
      <c r="BV54" s="141"/>
      <c r="BW54" s="141"/>
      <c r="BX54" s="141"/>
      <c r="BY54" s="141"/>
      <c r="BZ54" s="141"/>
      <c r="CA54" s="141"/>
      <c r="CB54" s="141"/>
      <c r="CC54" s="141"/>
      <c r="CD54" s="141"/>
      <c r="CE54" s="141"/>
      <c r="CF54" s="141"/>
      <c r="CG54" s="141"/>
      <c r="CH54" s="141"/>
      <c r="CI54" s="141"/>
      <c r="CJ54" s="141"/>
      <c r="CK54" s="141"/>
      <c r="CL54" s="141"/>
      <c r="CM54" s="141"/>
      <c r="CN54" s="141"/>
      <c r="CO54" s="141"/>
      <c r="CP54" s="141"/>
      <c r="CQ54" s="141"/>
      <c r="CR54" s="141"/>
      <c r="CS54" s="141"/>
      <c r="CT54" s="141"/>
      <c r="CU54" s="141"/>
      <c r="CV54" s="141"/>
      <c r="CW54" s="141"/>
      <c r="CX54" s="141"/>
      <c r="CY54" s="141"/>
      <c r="CZ54" s="141"/>
      <c r="DA54" s="141"/>
      <c r="DB54" s="141"/>
      <c r="DC54" s="141"/>
      <c r="DD54" s="141"/>
      <c r="DE54" s="141"/>
      <c r="DF54" s="141"/>
      <c r="DG54" s="141"/>
      <c r="DH54" s="141"/>
      <c r="DI54" s="141"/>
      <c r="DJ54" s="141"/>
      <c r="DK54" s="141"/>
      <c r="DL54" s="141"/>
      <c r="DM54" s="141"/>
      <c r="DN54" s="141"/>
      <c r="DO54" s="141"/>
      <c r="DP54" s="141"/>
      <c r="DQ54" s="141"/>
      <c r="DR54" s="141"/>
      <c r="DS54" s="141"/>
      <c r="DT54" s="141"/>
      <c r="DU54" s="141"/>
      <c r="DV54" s="141"/>
      <c r="DW54" s="141"/>
      <c r="DX54" s="141"/>
      <c r="DY54" s="141"/>
      <c r="DZ54" s="141"/>
      <c r="EA54" s="141"/>
      <c r="EB54" s="141"/>
      <c r="EC54" s="141"/>
      <c r="ED54" s="141"/>
      <c r="EE54" s="141"/>
      <c r="EF54" s="141"/>
      <c r="EG54" s="141"/>
      <c r="EH54" s="141"/>
      <c r="EI54" s="141"/>
      <c r="EJ54" s="141"/>
      <c r="EK54" s="141"/>
      <c r="EL54" s="141"/>
      <c r="EM54" s="141"/>
      <c r="EN54" s="141"/>
    </row>
    <row r="55" spans="1:144" x14ac:dyDescent="0.2">
      <c r="A55" s="136"/>
      <c r="C55" s="141"/>
      <c r="D55" s="141"/>
      <c r="E55" s="141"/>
      <c r="F55" s="141"/>
      <c r="G55" s="141"/>
      <c r="H55" s="141"/>
      <c r="I55" s="141"/>
      <c r="J55" s="141"/>
      <c r="K55" s="141"/>
      <c r="L55" s="141"/>
      <c r="M55" s="141"/>
      <c r="N55" s="141"/>
      <c r="O55" s="141"/>
      <c r="P55" s="141"/>
      <c r="Q55" s="141"/>
      <c r="R55" s="141"/>
      <c r="S55" s="141"/>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c r="AR55" s="141"/>
      <c r="AS55" s="141"/>
      <c r="AT55" s="141"/>
      <c r="AU55" s="141"/>
      <c r="AV55" s="141"/>
      <c r="AW55" s="141"/>
      <c r="AX55" s="141"/>
      <c r="AY55" s="141"/>
      <c r="AZ55" s="141"/>
      <c r="BA55" s="141"/>
      <c r="BB55" s="141"/>
      <c r="BC55" s="141"/>
      <c r="BD55" s="141"/>
      <c r="BE55" s="141"/>
      <c r="BF55" s="141"/>
      <c r="BG55" s="141"/>
      <c r="BH55" s="141"/>
      <c r="BI55" s="141"/>
      <c r="BJ55" s="141"/>
      <c r="BK55" s="141"/>
      <c r="BL55" s="141"/>
      <c r="BM55" s="141"/>
      <c r="BN55" s="141"/>
      <c r="BO55" s="141"/>
      <c r="BP55" s="141"/>
      <c r="BQ55" s="141"/>
      <c r="BR55" s="141"/>
      <c r="BS55" s="141"/>
      <c r="BT55" s="141"/>
      <c r="BU55" s="141"/>
      <c r="BV55" s="141"/>
      <c r="BW55" s="141"/>
      <c r="BX55" s="141"/>
      <c r="BY55" s="141"/>
      <c r="BZ55" s="141"/>
      <c r="CA55" s="141"/>
      <c r="CB55" s="141"/>
      <c r="CC55" s="141"/>
      <c r="CD55" s="141"/>
      <c r="CE55" s="141"/>
      <c r="CF55" s="141"/>
      <c r="CG55" s="141"/>
      <c r="CH55" s="141"/>
      <c r="CI55" s="141"/>
      <c r="CJ55" s="141"/>
      <c r="CK55" s="141"/>
      <c r="CL55" s="141"/>
      <c r="CM55" s="141"/>
      <c r="CN55" s="141"/>
      <c r="CO55" s="141"/>
      <c r="CP55" s="141"/>
      <c r="CQ55" s="141"/>
      <c r="CR55" s="141"/>
      <c r="CS55" s="141"/>
      <c r="CT55" s="141"/>
      <c r="CU55" s="141"/>
      <c r="CV55" s="141"/>
      <c r="CW55" s="141"/>
      <c r="CX55" s="141"/>
      <c r="CY55" s="141"/>
      <c r="CZ55" s="141"/>
      <c r="DA55" s="141"/>
      <c r="DB55" s="141"/>
      <c r="DC55" s="141"/>
      <c r="DD55" s="141"/>
      <c r="DE55" s="141"/>
      <c r="DF55" s="141"/>
      <c r="DG55" s="141"/>
      <c r="DH55" s="141"/>
      <c r="DI55" s="141"/>
      <c r="DJ55" s="141"/>
      <c r="DK55" s="141"/>
      <c r="DL55" s="141"/>
      <c r="DM55" s="141"/>
      <c r="DN55" s="141"/>
      <c r="DO55" s="141"/>
      <c r="DP55" s="141"/>
      <c r="DQ55" s="141"/>
      <c r="DR55" s="141"/>
      <c r="DS55" s="141"/>
      <c r="DT55" s="141"/>
      <c r="DU55" s="141"/>
      <c r="DV55" s="141"/>
      <c r="DW55" s="141"/>
      <c r="DX55" s="141"/>
      <c r="DY55" s="141"/>
      <c r="DZ55" s="141"/>
      <c r="EA55" s="141"/>
      <c r="EB55" s="141"/>
      <c r="EC55" s="141"/>
      <c r="ED55" s="141"/>
      <c r="EE55" s="141"/>
      <c r="EF55" s="141"/>
      <c r="EG55" s="141"/>
      <c r="EH55" s="141"/>
      <c r="EI55" s="141"/>
      <c r="EJ55" s="141"/>
      <c r="EK55" s="141"/>
      <c r="EL55" s="141"/>
      <c r="EM55" s="141"/>
      <c r="EN55" s="141"/>
    </row>
    <row r="56" spans="1:144" x14ac:dyDescent="0.2">
      <c r="A56" s="136"/>
      <c r="C56" s="141"/>
      <c r="D56" s="141"/>
      <c r="E56" s="141"/>
      <c r="F56" s="141"/>
      <c r="G56" s="141"/>
      <c r="H56" s="141"/>
      <c r="I56" s="141"/>
      <c r="J56" s="141"/>
      <c r="K56" s="141"/>
      <c r="L56" s="141"/>
      <c r="M56" s="141"/>
      <c r="N56" s="141"/>
      <c r="O56" s="141"/>
      <c r="P56" s="141"/>
      <c r="Q56" s="141"/>
      <c r="R56" s="141"/>
      <c r="S56" s="141"/>
      <c r="T56" s="141"/>
      <c r="U56" s="141"/>
      <c r="V56" s="141"/>
      <c r="W56" s="141"/>
      <c r="X56" s="141"/>
      <c r="Y56" s="141"/>
      <c r="Z56" s="141"/>
      <c r="AA56" s="141"/>
      <c r="AB56" s="141"/>
      <c r="AC56" s="141"/>
      <c r="AD56" s="141"/>
      <c r="AE56" s="141"/>
      <c r="AF56" s="141"/>
      <c r="AG56" s="141"/>
      <c r="AH56" s="141"/>
      <c r="AI56" s="141"/>
      <c r="AJ56" s="141"/>
      <c r="AK56" s="141"/>
      <c r="AL56" s="141"/>
      <c r="AM56" s="141"/>
      <c r="AN56" s="141"/>
      <c r="AO56" s="141"/>
      <c r="AP56" s="141"/>
      <c r="AQ56" s="141"/>
      <c r="AR56" s="141"/>
      <c r="AS56" s="141"/>
      <c r="AT56" s="141"/>
      <c r="AU56" s="141"/>
      <c r="AV56" s="141"/>
      <c r="AW56" s="141"/>
      <c r="AX56" s="141"/>
      <c r="AY56" s="141"/>
      <c r="AZ56" s="141"/>
      <c r="BA56" s="141"/>
      <c r="BB56" s="141"/>
      <c r="BC56" s="141"/>
      <c r="BD56" s="141"/>
      <c r="BE56" s="141"/>
      <c r="BF56" s="141"/>
      <c r="BG56" s="141"/>
      <c r="BH56" s="141"/>
      <c r="BI56" s="141"/>
      <c r="BJ56" s="141"/>
      <c r="BK56" s="141"/>
      <c r="BL56" s="141"/>
      <c r="BM56" s="141"/>
      <c r="BN56" s="141"/>
      <c r="BO56" s="141"/>
      <c r="BP56" s="141"/>
      <c r="BQ56" s="141"/>
      <c r="BR56" s="141"/>
      <c r="BS56" s="141"/>
      <c r="BT56" s="141"/>
      <c r="BU56" s="141"/>
      <c r="BV56" s="141"/>
      <c r="BW56" s="141"/>
      <c r="BX56" s="141"/>
      <c r="BY56" s="141"/>
      <c r="BZ56" s="141"/>
      <c r="CA56" s="141"/>
      <c r="CB56" s="141"/>
      <c r="CC56" s="141"/>
      <c r="CD56" s="141"/>
      <c r="CE56" s="141"/>
      <c r="CF56" s="141"/>
      <c r="CG56" s="141"/>
      <c r="CH56" s="141"/>
      <c r="CI56" s="141"/>
      <c r="CJ56" s="141"/>
      <c r="CK56" s="141"/>
      <c r="CL56" s="141"/>
      <c r="CM56" s="141"/>
      <c r="CN56" s="141"/>
      <c r="CO56" s="141"/>
      <c r="CP56" s="141"/>
      <c r="CQ56" s="141"/>
      <c r="CR56" s="141"/>
      <c r="CS56" s="141"/>
      <c r="CT56" s="141"/>
      <c r="CU56" s="141"/>
      <c r="CV56" s="141"/>
      <c r="CW56" s="141"/>
      <c r="CX56" s="141"/>
      <c r="CY56" s="141"/>
      <c r="CZ56" s="141"/>
      <c r="DA56" s="141"/>
      <c r="DB56" s="141"/>
      <c r="DC56" s="141"/>
      <c r="DD56" s="141"/>
      <c r="DE56" s="141"/>
      <c r="DF56" s="141"/>
      <c r="DG56" s="141"/>
      <c r="DH56" s="141"/>
      <c r="DI56" s="141"/>
      <c r="DJ56" s="141"/>
      <c r="DK56" s="141"/>
      <c r="DL56" s="141"/>
      <c r="DM56" s="141"/>
      <c r="DN56" s="141"/>
      <c r="DO56" s="141"/>
      <c r="DP56" s="141"/>
      <c r="DQ56" s="141"/>
      <c r="DR56" s="141"/>
      <c r="DS56" s="141"/>
      <c r="DT56" s="141"/>
      <c r="DU56" s="141"/>
      <c r="DV56" s="141"/>
      <c r="DW56" s="141"/>
      <c r="DX56" s="141"/>
      <c r="DY56" s="141"/>
      <c r="DZ56" s="141"/>
      <c r="EA56" s="141"/>
      <c r="EB56" s="141"/>
      <c r="EC56" s="141"/>
      <c r="ED56" s="141"/>
      <c r="EE56" s="141"/>
      <c r="EF56" s="141"/>
      <c r="EG56" s="141"/>
      <c r="EH56" s="141"/>
      <c r="EI56" s="141"/>
      <c r="EJ56" s="141"/>
      <c r="EK56" s="141"/>
      <c r="EL56" s="141"/>
      <c r="EM56" s="141"/>
      <c r="EN56" s="141"/>
    </row>
    <row r="57" spans="1:144" x14ac:dyDescent="0.2">
      <c r="A57" s="136"/>
      <c r="C57" s="141"/>
      <c r="D57" s="141"/>
      <c r="E57" s="141"/>
      <c r="F57" s="141"/>
      <c r="G57" s="141"/>
      <c r="H57" s="141"/>
      <c r="I57" s="141"/>
      <c r="J57" s="141"/>
      <c r="K57" s="141"/>
      <c r="L57" s="141"/>
      <c r="M57" s="141"/>
      <c r="N57" s="141"/>
      <c r="O57" s="141"/>
      <c r="P57" s="141"/>
      <c r="Q57" s="141"/>
      <c r="R57" s="141"/>
      <c r="S57" s="141"/>
      <c r="T57" s="141"/>
      <c r="U57" s="141"/>
      <c r="V57" s="141"/>
      <c r="W57" s="141"/>
      <c r="X57" s="141"/>
      <c r="Y57" s="141"/>
      <c r="Z57" s="141"/>
      <c r="AA57" s="141"/>
      <c r="AB57" s="141"/>
      <c r="AC57" s="141"/>
      <c r="AD57" s="141"/>
      <c r="AE57" s="141"/>
      <c r="AF57" s="141"/>
      <c r="AG57" s="141"/>
      <c r="AH57" s="141"/>
      <c r="AI57" s="141"/>
      <c r="AJ57" s="141"/>
      <c r="AK57" s="141"/>
      <c r="AL57" s="141"/>
      <c r="AM57" s="141"/>
      <c r="AN57" s="141"/>
      <c r="AO57" s="141"/>
      <c r="AP57" s="141"/>
      <c r="AQ57" s="141"/>
      <c r="AR57" s="141"/>
      <c r="AS57" s="141"/>
      <c r="AT57" s="141"/>
      <c r="AU57" s="141"/>
      <c r="AV57" s="141"/>
      <c r="AW57" s="141"/>
      <c r="AX57" s="141"/>
      <c r="AY57" s="141"/>
      <c r="AZ57" s="141"/>
      <c r="BA57" s="141"/>
      <c r="BB57" s="141"/>
      <c r="BC57" s="141"/>
      <c r="BD57" s="141"/>
      <c r="BE57" s="141"/>
      <c r="BF57" s="141"/>
      <c r="BG57" s="141"/>
      <c r="BH57" s="141"/>
      <c r="BI57" s="141"/>
      <c r="BJ57" s="141"/>
      <c r="BK57" s="141"/>
      <c r="BL57" s="141"/>
      <c r="BM57" s="141"/>
      <c r="BN57" s="141"/>
      <c r="BO57" s="141"/>
      <c r="BP57" s="141"/>
      <c r="BQ57" s="141"/>
      <c r="BR57" s="141"/>
      <c r="BS57" s="141"/>
      <c r="BT57" s="141"/>
      <c r="BU57" s="141"/>
      <c r="BV57" s="141"/>
      <c r="BW57" s="141"/>
      <c r="BX57" s="141"/>
      <c r="BY57" s="141"/>
      <c r="BZ57" s="141"/>
      <c r="CA57" s="141"/>
      <c r="CB57" s="141"/>
      <c r="CC57" s="141"/>
      <c r="CD57" s="141"/>
      <c r="CE57" s="141"/>
      <c r="CF57" s="141"/>
      <c r="CG57" s="141"/>
      <c r="CH57" s="141"/>
      <c r="CI57" s="141"/>
      <c r="CJ57" s="141"/>
      <c r="CK57" s="141"/>
      <c r="CL57" s="141"/>
      <c r="CM57" s="141"/>
      <c r="CN57" s="141"/>
      <c r="CO57" s="141"/>
      <c r="CP57" s="141"/>
      <c r="CQ57" s="141"/>
      <c r="CR57" s="141"/>
      <c r="CS57" s="141"/>
      <c r="CT57" s="141"/>
      <c r="CU57" s="141"/>
      <c r="CV57" s="141"/>
      <c r="CW57" s="141"/>
      <c r="CX57" s="141"/>
      <c r="CY57" s="141"/>
      <c r="CZ57" s="141"/>
      <c r="DA57" s="141"/>
      <c r="DB57" s="141"/>
      <c r="DC57" s="141"/>
      <c r="DD57" s="141"/>
      <c r="DE57" s="141"/>
      <c r="DF57" s="141"/>
      <c r="DG57" s="141"/>
      <c r="DH57" s="141"/>
      <c r="DI57" s="141"/>
      <c r="DJ57" s="141"/>
      <c r="DK57" s="141"/>
      <c r="DL57" s="141"/>
      <c r="DM57" s="141"/>
      <c r="DN57" s="141"/>
      <c r="DO57" s="141"/>
      <c r="DP57" s="141"/>
      <c r="DQ57" s="141"/>
      <c r="DR57" s="141"/>
      <c r="DS57" s="141"/>
      <c r="DT57" s="141"/>
      <c r="DU57" s="141"/>
      <c r="DV57" s="141"/>
      <c r="DW57" s="141"/>
      <c r="DX57" s="141"/>
      <c r="DY57" s="141"/>
      <c r="DZ57" s="141"/>
      <c r="EA57" s="141"/>
      <c r="EB57" s="141"/>
      <c r="EC57" s="141"/>
      <c r="ED57" s="141"/>
      <c r="EE57" s="141"/>
      <c r="EF57" s="141"/>
      <c r="EG57" s="141"/>
      <c r="EH57" s="141"/>
      <c r="EI57" s="141"/>
      <c r="EJ57" s="141"/>
      <c r="EK57" s="141"/>
      <c r="EL57" s="141"/>
      <c r="EM57" s="141"/>
      <c r="EN57" s="141"/>
    </row>
    <row r="58" spans="1:144" x14ac:dyDescent="0.2">
      <c r="A58" s="136"/>
      <c r="C58" s="141"/>
      <c r="D58" s="141"/>
      <c r="E58" s="141"/>
      <c r="F58" s="141"/>
      <c r="G58" s="141"/>
      <c r="H58" s="141"/>
      <c r="I58" s="141"/>
      <c r="J58" s="141"/>
      <c r="K58" s="141"/>
      <c r="L58" s="141"/>
      <c r="M58" s="141"/>
      <c r="N58" s="141"/>
      <c r="O58" s="141"/>
      <c r="P58" s="141"/>
      <c r="Q58" s="141"/>
      <c r="R58" s="141"/>
      <c r="S58" s="141"/>
      <c r="T58" s="141"/>
      <c r="U58" s="141"/>
      <c r="V58" s="141"/>
      <c r="W58" s="141"/>
      <c r="X58" s="141"/>
      <c r="Y58" s="141"/>
      <c r="Z58" s="141"/>
      <c r="AA58" s="141"/>
      <c r="AB58" s="141"/>
      <c r="AC58" s="141"/>
      <c r="AD58" s="141"/>
      <c r="AE58" s="141"/>
      <c r="AF58" s="141"/>
      <c r="AG58" s="141"/>
      <c r="AH58" s="141"/>
      <c r="AI58" s="141"/>
      <c r="AJ58" s="141"/>
      <c r="AK58" s="141"/>
      <c r="AL58" s="141"/>
      <c r="AM58" s="141"/>
      <c r="AN58" s="141"/>
      <c r="AO58" s="141"/>
      <c r="AP58" s="141"/>
      <c r="AQ58" s="141"/>
      <c r="AR58" s="141"/>
      <c r="AS58" s="141"/>
      <c r="AT58" s="141"/>
      <c r="AU58" s="141"/>
      <c r="AV58" s="141"/>
      <c r="AW58" s="141"/>
      <c r="AX58" s="141"/>
      <c r="AY58" s="141"/>
      <c r="AZ58" s="141"/>
      <c r="BA58" s="141"/>
      <c r="BB58" s="141"/>
      <c r="BC58" s="141"/>
      <c r="BD58" s="141"/>
      <c r="BE58" s="141"/>
      <c r="BF58" s="141"/>
      <c r="BG58" s="141"/>
      <c r="BH58" s="141"/>
      <c r="BI58" s="141"/>
      <c r="BJ58" s="141"/>
      <c r="BK58" s="141"/>
      <c r="BL58" s="141"/>
      <c r="BM58" s="141"/>
      <c r="BN58" s="141"/>
      <c r="BO58" s="141"/>
      <c r="BP58" s="141"/>
      <c r="BQ58" s="141"/>
      <c r="BR58" s="141"/>
      <c r="BS58" s="141"/>
      <c r="BT58" s="141"/>
      <c r="BU58" s="141"/>
      <c r="BV58" s="141"/>
      <c r="BW58" s="141"/>
      <c r="BX58" s="141"/>
      <c r="BY58" s="141"/>
      <c r="BZ58" s="141"/>
      <c r="CA58" s="141"/>
      <c r="CB58" s="141"/>
      <c r="CC58" s="141"/>
      <c r="CD58" s="141"/>
      <c r="CE58" s="141"/>
      <c r="CF58" s="141"/>
      <c r="CG58" s="141"/>
      <c r="CH58" s="141"/>
      <c r="CI58" s="141"/>
      <c r="CJ58" s="141"/>
      <c r="CK58" s="141"/>
      <c r="CL58" s="141"/>
      <c r="CM58" s="141"/>
      <c r="CN58" s="141"/>
      <c r="CO58" s="141"/>
      <c r="CP58" s="141"/>
      <c r="CQ58" s="141"/>
      <c r="CR58" s="141"/>
      <c r="CS58" s="141"/>
      <c r="CT58" s="141"/>
      <c r="CU58" s="141"/>
      <c r="CV58" s="141"/>
      <c r="CW58" s="141"/>
      <c r="CX58" s="141"/>
      <c r="CY58" s="141"/>
      <c r="CZ58" s="141"/>
      <c r="DA58" s="141"/>
      <c r="DB58" s="141"/>
      <c r="DC58" s="141"/>
      <c r="DD58" s="141"/>
      <c r="DE58" s="141"/>
      <c r="DF58" s="141"/>
      <c r="DG58" s="141"/>
      <c r="DH58" s="141"/>
      <c r="DI58" s="141"/>
      <c r="DJ58" s="141"/>
      <c r="DK58" s="141"/>
      <c r="DL58" s="141"/>
      <c r="DM58" s="141"/>
      <c r="DN58" s="141"/>
      <c r="DO58" s="141"/>
      <c r="DP58" s="141"/>
      <c r="DQ58" s="141"/>
      <c r="DR58" s="141"/>
      <c r="DS58" s="141"/>
      <c r="DT58" s="141"/>
      <c r="DU58" s="141"/>
      <c r="DV58" s="141"/>
      <c r="DW58" s="141"/>
      <c r="DX58" s="141"/>
      <c r="DY58" s="141"/>
      <c r="DZ58" s="141"/>
      <c r="EA58" s="141"/>
      <c r="EB58" s="141"/>
      <c r="EC58" s="141"/>
      <c r="ED58" s="141"/>
      <c r="EE58" s="141"/>
      <c r="EF58" s="141"/>
      <c r="EG58" s="141"/>
      <c r="EH58" s="141"/>
      <c r="EI58" s="141"/>
      <c r="EJ58" s="141"/>
      <c r="EK58" s="141"/>
      <c r="EL58" s="141"/>
      <c r="EM58" s="141"/>
      <c r="EN58" s="141"/>
    </row>
    <row r="59" spans="1:144" x14ac:dyDescent="0.2">
      <c r="A59" s="136"/>
      <c r="C59" s="141"/>
      <c r="D59" s="141"/>
      <c r="E59" s="141"/>
      <c r="F59" s="141"/>
      <c r="G59" s="141"/>
      <c r="H59" s="141"/>
      <c r="I59" s="141"/>
      <c r="J59" s="141"/>
      <c r="K59" s="141"/>
      <c r="L59" s="141"/>
      <c r="M59" s="141"/>
      <c r="N59" s="141"/>
      <c r="O59" s="141"/>
      <c r="P59" s="141"/>
      <c r="Q59" s="141"/>
      <c r="R59" s="141"/>
      <c r="S59" s="141"/>
      <c r="T59" s="141"/>
      <c r="U59" s="141"/>
      <c r="V59" s="141"/>
      <c r="W59" s="141"/>
      <c r="X59" s="141"/>
      <c r="Y59" s="141"/>
      <c r="Z59" s="141"/>
      <c r="AA59" s="141"/>
      <c r="AB59" s="141"/>
      <c r="AC59" s="141"/>
      <c r="AD59" s="141"/>
      <c r="AE59" s="141"/>
      <c r="AF59" s="141"/>
      <c r="AG59" s="141"/>
      <c r="AH59" s="141"/>
      <c r="AI59" s="141"/>
      <c r="AJ59" s="141"/>
      <c r="AK59" s="141"/>
      <c r="AL59" s="141"/>
      <c r="AM59" s="141"/>
      <c r="AN59" s="141"/>
      <c r="AO59" s="141"/>
      <c r="AP59" s="141"/>
      <c r="AQ59" s="141"/>
      <c r="AR59" s="141"/>
      <c r="AS59" s="141"/>
      <c r="AT59" s="141"/>
      <c r="AU59" s="141"/>
      <c r="AV59" s="141"/>
      <c r="AW59" s="141"/>
      <c r="AX59" s="141"/>
      <c r="AY59" s="141"/>
      <c r="AZ59" s="141"/>
      <c r="BA59" s="141"/>
      <c r="BB59" s="141"/>
      <c r="BC59" s="141"/>
      <c r="BD59" s="141"/>
      <c r="BE59" s="141"/>
      <c r="BF59" s="141"/>
      <c r="BG59" s="141"/>
      <c r="BH59" s="141"/>
      <c r="BI59" s="141"/>
      <c r="BJ59" s="141"/>
      <c r="BK59" s="141"/>
      <c r="BL59" s="141"/>
      <c r="BM59" s="141"/>
      <c r="BN59" s="141"/>
      <c r="BO59" s="141"/>
      <c r="BP59" s="141"/>
      <c r="BQ59" s="141"/>
      <c r="BR59" s="141"/>
      <c r="BS59" s="141"/>
      <c r="BT59" s="141"/>
      <c r="BU59" s="141"/>
      <c r="BV59" s="141"/>
      <c r="BW59" s="141"/>
      <c r="BX59" s="141"/>
      <c r="BY59" s="141"/>
      <c r="BZ59" s="141"/>
      <c r="CA59" s="141"/>
      <c r="CB59" s="141"/>
      <c r="CC59" s="141"/>
      <c r="CD59" s="141"/>
      <c r="CE59" s="141"/>
      <c r="CF59" s="141"/>
      <c r="CG59" s="141"/>
      <c r="CH59" s="141"/>
      <c r="CI59" s="141"/>
      <c r="CJ59" s="141"/>
      <c r="CK59" s="141"/>
      <c r="CL59" s="141"/>
      <c r="CM59" s="141"/>
      <c r="CN59" s="141"/>
      <c r="CO59" s="141"/>
      <c r="CP59" s="141"/>
      <c r="CQ59" s="141"/>
      <c r="CR59" s="141"/>
      <c r="CS59" s="141"/>
      <c r="CT59" s="141"/>
      <c r="CU59" s="141"/>
      <c r="CV59" s="141"/>
      <c r="CW59" s="141"/>
      <c r="CX59" s="141"/>
      <c r="CY59" s="141"/>
      <c r="CZ59" s="141"/>
      <c r="DA59" s="141"/>
      <c r="DB59" s="141"/>
      <c r="DC59" s="141"/>
      <c r="DD59" s="141"/>
      <c r="DE59" s="141"/>
      <c r="DF59" s="141"/>
      <c r="DG59" s="141"/>
      <c r="DH59" s="141"/>
      <c r="DI59" s="141"/>
      <c r="DJ59" s="141"/>
      <c r="DK59" s="141"/>
      <c r="DL59" s="141"/>
      <c r="DM59" s="141"/>
      <c r="DN59" s="141"/>
      <c r="DO59" s="141"/>
      <c r="DP59" s="141"/>
      <c r="DQ59" s="141"/>
      <c r="DR59" s="141"/>
      <c r="DS59" s="141"/>
      <c r="DT59" s="141"/>
      <c r="DU59" s="141"/>
      <c r="DV59" s="141"/>
      <c r="DW59" s="141"/>
      <c r="DX59" s="141"/>
      <c r="DY59" s="141"/>
      <c r="DZ59" s="141"/>
      <c r="EA59" s="141"/>
      <c r="EB59" s="141"/>
      <c r="EC59" s="141"/>
      <c r="ED59" s="141"/>
      <c r="EE59" s="141"/>
      <c r="EF59" s="141"/>
      <c r="EG59" s="141"/>
      <c r="EH59" s="141"/>
      <c r="EI59" s="141"/>
      <c r="EJ59" s="141"/>
      <c r="EK59" s="141"/>
      <c r="EL59" s="141"/>
      <c r="EM59" s="141"/>
      <c r="EN59" s="141"/>
    </row>
    <row r="60" spans="1:144" x14ac:dyDescent="0.2">
      <c r="A60" s="136"/>
      <c r="C60" s="141"/>
      <c r="D60" s="141"/>
      <c r="E60" s="141"/>
      <c r="F60" s="141"/>
      <c r="G60" s="141"/>
      <c r="H60" s="141"/>
      <c r="I60" s="141"/>
      <c r="J60" s="141"/>
      <c r="K60" s="141"/>
      <c r="L60" s="141"/>
      <c r="M60" s="141"/>
      <c r="N60" s="141"/>
      <c r="O60" s="141"/>
      <c r="P60" s="141"/>
      <c r="Q60" s="141"/>
      <c r="R60" s="141"/>
      <c r="S60" s="141"/>
      <c r="T60" s="141"/>
      <c r="U60" s="141"/>
      <c r="V60" s="141"/>
      <c r="W60" s="141"/>
      <c r="X60" s="141"/>
      <c r="Y60" s="141"/>
      <c r="Z60" s="141"/>
      <c r="AA60" s="141"/>
      <c r="AB60" s="141"/>
      <c r="AC60" s="141"/>
      <c r="AD60" s="141"/>
      <c r="AE60" s="141"/>
      <c r="AF60" s="141"/>
      <c r="AG60" s="141"/>
      <c r="AH60" s="141"/>
      <c r="AI60" s="141"/>
      <c r="AJ60" s="141"/>
      <c r="AK60" s="141"/>
      <c r="AL60" s="141"/>
      <c r="AM60" s="141"/>
      <c r="AN60" s="141"/>
      <c r="AO60" s="141"/>
      <c r="AP60" s="141"/>
      <c r="AQ60" s="141"/>
      <c r="AR60" s="141"/>
      <c r="AS60" s="141"/>
      <c r="AT60" s="141"/>
      <c r="AU60" s="141"/>
      <c r="AV60" s="141"/>
      <c r="AW60" s="141"/>
      <c r="AX60" s="141"/>
      <c r="AY60" s="141"/>
      <c r="AZ60" s="141"/>
      <c r="BA60" s="141"/>
      <c r="BB60" s="141"/>
      <c r="BC60" s="141"/>
      <c r="BD60" s="141"/>
      <c r="BE60" s="141"/>
      <c r="BF60" s="141"/>
      <c r="BG60" s="141"/>
      <c r="BH60" s="141"/>
      <c r="BI60" s="141"/>
      <c r="BJ60" s="141"/>
      <c r="BK60" s="141"/>
      <c r="BL60" s="141"/>
      <c r="BM60" s="141"/>
      <c r="BN60" s="141"/>
      <c r="BO60" s="141"/>
      <c r="BP60" s="141"/>
      <c r="BQ60" s="141"/>
      <c r="BR60" s="141"/>
      <c r="BS60" s="141"/>
      <c r="BT60" s="141"/>
      <c r="BU60" s="141"/>
      <c r="BV60" s="141"/>
      <c r="BW60" s="141"/>
      <c r="BX60" s="141"/>
      <c r="BY60" s="141"/>
      <c r="BZ60" s="141"/>
      <c r="CA60" s="141"/>
      <c r="CB60" s="141"/>
      <c r="CC60" s="141"/>
      <c r="CD60" s="141"/>
      <c r="CE60" s="141"/>
      <c r="CF60" s="141"/>
      <c r="CG60" s="141"/>
      <c r="CH60" s="141"/>
      <c r="CI60" s="141"/>
      <c r="CJ60" s="141"/>
      <c r="CK60" s="141"/>
      <c r="CL60" s="141"/>
      <c r="CM60" s="141"/>
      <c r="CN60" s="141"/>
      <c r="CO60" s="141"/>
      <c r="CP60" s="141"/>
      <c r="CQ60" s="141"/>
      <c r="CR60" s="141"/>
      <c r="CS60" s="141"/>
      <c r="CT60" s="141"/>
      <c r="CU60" s="141"/>
      <c r="CV60" s="141"/>
      <c r="CW60" s="141"/>
      <c r="CX60" s="141"/>
      <c r="CY60" s="141"/>
      <c r="CZ60" s="141"/>
      <c r="DA60" s="141"/>
      <c r="DB60" s="141"/>
      <c r="DC60" s="141"/>
      <c r="DD60" s="141"/>
      <c r="DE60" s="141"/>
      <c r="DF60" s="141"/>
      <c r="DG60" s="141"/>
      <c r="DH60" s="141"/>
      <c r="DI60" s="141"/>
      <c r="DJ60" s="141"/>
      <c r="DK60" s="141"/>
      <c r="DL60" s="141"/>
      <c r="DM60" s="141"/>
      <c r="DN60" s="141"/>
      <c r="DO60" s="141"/>
      <c r="DP60" s="141"/>
      <c r="DQ60" s="141"/>
      <c r="DR60" s="141"/>
      <c r="DS60" s="141"/>
      <c r="DT60" s="141"/>
      <c r="DU60" s="141"/>
      <c r="DV60" s="141"/>
      <c r="DW60" s="141"/>
      <c r="DX60" s="141"/>
      <c r="DY60" s="141"/>
      <c r="DZ60" s="141"/>
      <c r="EA60" s="141"/>
      <c r="EB60" s="141"/>
      <c r="EC60" s="141"/>
      <c r="ED60" s="141"/>
      <c r="EE60" s="141"/>
      <c r="EF60" s="141"/>
      <c r="EG60" s="141"/>
      <c r="EH60" s="141"/>
      <c r="EI60" s="141"/>
      <c r="EJ60" s="141"/>
      <c r="EK60" s="141"/>
      <c r="EL60" s="141"/>
      <c r="EM60" s="141"/>
      <c r="EN60" s="141"/>
    </row>
    <row r="61" spans="1:144" x14ac:dyDescent="0.2">
      <c r="A61" s="136"/>
      <c r="C61" s="141"/>
      <c r="D61" s="141"/>
      <c r="E61" s="141"/>
      <c r="F61" s="141"/>
      <c r="G61" s="141"/>
      <c r="H61" s="141"/>
      <c r="I61" s="141"/>
      <c r="J61" s="141"/>
      <c r="K61" s="141"/>
      <c r="L61" s="141"/>
      <c r="M61" s="141"/>
      <c r="N61" s="141"/>
      <c r="O61" s="141"/>
      <c r="P61" s="141"/>
      <c r="Q61" s="141"/>
      <c r="R61" s="141"/>
      <c r="S61" s="141"/>
      <c r="T61" s="141"/>
      <c r="U61" s="141"/>
      <c r="V61" s="141"/>
      <c r="W61" s="141"/>
      <c r="X61" s="141"/>
      <c r="Y61" s="141"/>
      <c r="Z61" s="141"/>
      <c r="AA61" s="141"/>
      <c r="AB61" s="141"/>
      <c r="AC61" s="141"/>
      <c r="AD61" s="141"/>
      <c r="AE61" s="141"/>
      <c r="AF61" s="141"/>
      <c r="AG61" s="141"/>
      <c r="AH61" s="141"/>
      <c r="AI61" s="141"/>
      <c r="AJ61" s="141"/>
      <c r="AK61" s="141"/>
      <c r="AL61" s="141"/>
      <c r="AM61" s="141"/>
      <c r="AN61" s="141"/>
      <c r="AO61" s="141"/>
      <c r="AP61" s="141"/>
      <c r="AQ61" s="141"/>
      <c r="AR61" s="141"/>
      <c r="AS61" s="141"/>
      <c r="AT61" s="141"/>
      <c r="AU61" s="141"/>
      <c r="AV61" s="141"/>
      <c r="AW61" s="141"/>
      <c r="AX61" s="141"/>
      <c r="AY61" s="141"/>
      <c r="AZ61" s="141"/>
      <c r="BA61" s="141"/>
      <c r="BB61" s="141"/>
      <c r="BC61" s="141"/>
      <c r="BD61" s="141"/>
      <c r="BE61" s="141"/>
      <c r="BF61" s="141"/>
      <c r="BG61" s="141"/>
      <c r="BH61" s="141"/>
      <c r="BI61" s="141"/>
      <c r="BJ61" s="141"/>
      <c r="BK61" s="141"/>
      <c r="BL61" s="141"/>
      <c r="BM61" s="141"/>
      <c r="BN61" s="141"/>
      <c r="BO61" s="141"/>
      <c r="BP61" s="141"/>
      <c r="BQ61" s="141"/>
      <c r="BR61" s="141"/>
      <c r="BS61" s="141"/>
      <c r="BT61" s="141"/>
      <c r="BU61" s="141"/>
      <c r="BV61" s="141"/>
      <c r="BW61" s="141"/>
      <c r="BX61" s="141"/>
      <c r="BY61" s="141"/>
      <c r="BZ61" s="141"/>
      <c r="CA61" s="141"/>
      <c r="CB61" s="141"/>
      <c r="CC61" s="141"/>
      <c r="CD61" s="141"/>
      <c r="CE61" s="141"/>
      <c r="CF61" s="141"/>
      <c r="CG61" s="141"/>
      <c r="CH61" s="141"/>
      <c r="CI61" s="141"/>
      <c r="CJ61" s="141"/>
      <c r="CK61" s="141"/>
      <c r="CL61" s="141"/>
      <c r="CM61" s="141"/>
      <c r="CN61" s="141"/>
      <c r="CO61" s="141"/>
      <c r="CP61" s="141"/>
      <c r="CQ61" s="141"/>
      <c r="CR61" s="141"/>
      <c r="CS61" s="141"/>
      <c r="CT61" s="141"/>
      <c r="CU61" s="141"/>
      <c r="CV61" s="141"/>
      <c r="CW61" s="141"/>
      <c r="CX61" s="141"/>
      <c r="CY61" s="141"/>
      <c r="CZ61" s="141"/>
      <c r="DA61" s="141"/>
      <c r="DB61" s="141"/>
      <c r="DC61" s="141"/>
      <c r="DD61" s="141"/>
      <c r="DE61" s="141"/>
      <c r="DF61" s="141"/>
      <c r="DG61" s="141"/>
      <c r="DH61" s="141"/>
      <c r="DI61" s="141"/>
      <c r="DJ61" s="141"/>
      <c r="DK61" s="141"/>
      <c r="DL61" s="141"/>
      <c r="DM61" s="141"/>
      <c r="DN61" s="141"/>
      <c r="DO61" s="141"/>
      <c r="DP61" s="141"/>
      <c r="DQ61" s="141"/>
      <c r="DR61" s="141"/>
      <c r="DS61" s="141"/>
      <c r="DT61" s="141"/>
      <c r="DU61" s="141"/>
      <c r="DV61" s="141"/>
      <c r="DW61" s="141"/>
      <c r="DX61" s="141"/>
      <c r="DY61" s="141"/>
      <c r="DZ61" s="141"/>
      <c r="EA61" s="141"/>
      <c r="EB61" s="141"/>
      <c r="EC61" s="141"/>
      <c r="ED61" s="141"/>
      <c r="EE61" s="141"/>
      <c r="EF61" s="141"/>
      <c r="EG61" s="141"/>
      <c r="EH61" s="141"/>
      <c r="EI61" s="141"/>
      <c r="EJ61" s="141"/>
      <c r="EK61" s="141"/>
      <c r="EL61" s="141"/>
      <c r="EM61" s="141"/>
      <c r="EN61" s="141"/>
    </row>
    <row r="62" spans="1:144" x14ac:dyDescent="0.2">
      <c r="A62" s="136"/>
      <c r="C62" s="141"/>
      <c r="D62" s="141"/>
      <c r="E62" s="141"/>
      <c r="F62" s="141"/>
      <c r="G62" s="141"/>
      <c r="H62" s="141"/>
      <c r="I62" s="141"/>
      <c r="J62" s="141"/>
      <c r="K62" s="141"/>
      <c r="L62" s="141"/>
      <c r="M62" s="141"/>
      <c r="N62" s="141"/>
      <c r="O62" s="141"/>
      <c r="P62" s="141"/>
      <c r="Q62" s="141"/>
      <c r="R62" s="141"/>
      <c r="S62" s="141"/>
      <c r="T62" s="141"/>
      <c r="U62" s="141"/>
      <c r="V62" s="141"/>
      <c r="W62" s="141"/>
      <c r="X62" s="141"/>
      <c r="Y62" s="141"/>
      <c r="Z62" s="141"/>
      <c r="AA62" s="141"/>
      <c r="AB62" s="141"/>
      <c r="AC62" s="141"/>
      <c r="AD62" s="141"/>
      <c r="AE62" s="141"/>
      <c r="AF62" s="141"/>
      <c r="AG62" s="141"/>
      <c r="AH62" s="141"/>
      <c r="AI62" s="141"/>
      <c r="AJ62" s="141"/>
      <c r="AK62" s="141"/>
      <c r="AL62" s="141"/>
      <c r="AM62" s="141"/>
      <c r="AN62" s="141"/>
      <c r="AO62" s="141"/>
      <c r="AP62" s="141"/>
      <c r="AQ62" s="141"/>
      <c r="AR62" s="141"/>
      <c r="AS62" s="141"/>
      <c r="AT62" s="141"/>
      <c r="AU62" s="141"/>
      <c r="AV62" s="141"/>
      <c r="AW62" s="141"/>
      <c r="AX62" s="141"/>
      <c r="AY62" s="141"/>
      <c r="AZ62" s="141"/>
      <c r="BA62" s="141"/>
      <c r="BB62" s="141"/>
      <c r="BC62" s="141"/>
      <c r="BD62" s="141"/>
      <c r="BE62" s="141"/>
      <c r="BF62" s="141"/>
      <c r="BG62" s="141"/>
      <c r="BH62" s="141"/>
      <c r="BI62" s="141"/>
      <c r="BJ62" s="141"/>
      <c r="BK62" s="141"/>
      <c r="BL62" s="141"/>
      <c r="BM62" s="141"/>
      <c r="BN62" s="141"/>
      <c r="BO62" s="141"/>
      <c r="BP62" s="141"/>
      <c r="BQ62" s="141"/>
      <c r="BR62" s="141"/>
      <c r="BS62" s="141"/>
      <c r="BT62" s="141"/>
      <c r="BU62" s="141"/>
      <c r="BV62" s="141"/>
      <c r="BW62" s="141"/>
      <c r="BX62" s="141"/>
      <c r="BY62" s="141"/>
      <c r="BZ62" s="141"/>
      <c r="CA62" s="141"/>
      <c r="CB62" s="141"/>
      <c r="CC62" s="141"/>
      <c r="CD62" s="141"/>
      <c r="CE62" s="141"/>
      <c r="CF62" s="141"/>
      <c r="CG62" s="141"/>
      <c r="CH62" s="141"/>
      <c r="CI62" s="141"/>
      <c r="CJ62" s="141"/>
      <c r="CK62" s="141"/>
      <c r="CL62" s="141"/>
      <c r="CM62" s="141"/>
      <c r="CN62" s="141"/>
      <c r="CO62" s="141"/>
      <c r="CP62" s="141"/>
      <c r="CQ62" s="141"/>
      <c r="CR62" s="141"/>
      <c r="CS62" s="141"/>
      <c r="CT62" s="141"/>
      <c r="CU62" s="141"/>
      <c r="CV62" s="141"/>
      <c r="CW62" s="141"/>
      <c r="CX62" s="141"/>
      <c r="CY62" s="141"/>
      <c r="CZ62" s="141"/>
      <c r="DA62" s="141"/>
      <c r="DB62" s="141"/>
      <c r="DC62" s="141"/>
      <c r="DD62" s="141"/>
      <c r="DE62" s="141"/>
      <c r="DF62" s="141"/>
      <c r="DG62" s="141"/>
      <c r="DH62" s="141"/>
      <c r="DI62" s="141"/>
      <c r="DJ62" s="141"/>
      <c r="DK62" s="141"/>
      <c r="DL62" s="141"/>
      <c r="DM62" s="141"/>
      <c r="DN62" s="141"/>
      <c r="DO62" s="141"/>
      <c r="DP62" s="141"/>
      <c r="DQ62" s="141"/>
      <c r="DR62" s="141"/>
      <c r="DS62" s="141"/>
      <c r="DT62" s="141"/>
      <c r="DU62" s="141"/>
      <c r="DV62" s="141"/>
      <c r="DW62" s="141"/>
      <c r="DX62" s="141"/>
      <c r="DY62" s="141"/>
      <c r="DZ62" s="141"/>
      <c r="EA62" s="141"/>
      <c r="EB62" s="141"/>
      <c r="EC62" s="141"/>
      <c r="ED62" s="141"/>
      <c r="EE62" s="141"/>
      <c r="EF62" s="141"/>
      <c r="EG62" s="141"/>
      <c r="EH62" s="141"/>
      <c r="EI62" s="141"/>
      <c r="EJ62" s="141"/>
      <c r="EK62" s="141"/>
      <c r="EL62" s="141"/>
      <c r="EM62" s="141"/>
      <c r="EN62" s="141"/>
    </row>
    <row r="63" spans="1:144" x14ac:dyDescent="0.2">
      <c r="A63" s="136"/>
      <c r="C63" s="141"/>
      <c r="D63" s="141"/>
      <c r="E63" s="141"/>
      <c r="F63" s="141"/>
      <c r="G63" s="141"/>
      <c r="H63" s="141"/>
      <c r="I63" s="141"/>
      <c r="J63" s="141"/>
      <c r="K63" s="141"/>
      <c r="L63" s="141"/>
      <c r="M63" s="141"/>
      <c r="N63" s="141"/>
      <c r="O63" s="141"/>
      <c r="P63" s="141"/>
      <c r="Q63" s="141"/>
      <c r="R63" s="141"/>
      <c r="S63" s="141"/>
      <c r="T63" s="141"/>
      <c r="U63" s="141"/>
      <c r="V63" s="141"/>
      <c r="W63" s="141"/>
      <c r="X63" s="141"/>
      <c r="Y63" s="141"/>
      <c r="Z63" s="141"/>
      <c r="AA63" s="141"/>
      <c r="AB63" s="141"/>
      <c r="AC63" s="141"/>
      <c r="AD63" s="141"/>
      <c r="AE63" s="141"/>
      <c r="AF63" s="141"/>
      <c r="AG63" s="141"/>
      <c r="AH63" s="141"/>
      <c r="AI63" s="141"/>
      <c r="AJ63" s="141"/>
      <c r="AK63" s="141"/>
      <c r="AL63" s="141"/>
      <c r="AM63" s="141"/>
      <c r="AN63" s="141"/>
      <c r="AO63" s="141"/>
      <c r="AP63" s="141"/>
      <c r="AQ63" s="141"/>
      <c r="AR63" s="141"/>
      <c r="AS63" s="141"/>
      <c r="AT63" s="141"/>
      <c r="AU63" s="141"/>
      <c r="AV63" s="141"/>
      <c r="AW63" s="141"/>
      <c r="AX63" s="141"/>
      <c r="AY63" s="141"/>
      <c r="AZ63" s="141"/>
      <c r="BA63" s="141"/>
      <c r="BB63" s="141"/>
      <c r="BC63" s="141"/>
      <c r="BD63" s="141"/>
      <c r="BE63" s="141"/>
      <c r="BF63" s="141"/>
      <c r="BG63" s="141"/>
      <c r="BH63" s="141"/>
      <c r="BI63" s="141"/>
      <c r="BJ63" s="141"/>
      <c r="BK63" s="141"/>
      <c r="BL63" s="141"/>
      <c r="BM63" s="141"/>
      <c r="BN63" s="141"/>
      <c r="BO63" s="141"/>
      <c r="BP63" s="141"/>
      <c r="BQ63" s="141"/>
      <c r="BR63" s="141"/>
      <c r="BS63" s="141"/>
      <c r="BT63" s="141"/>
      <c r="BU63" s="141"/>
      <c r="BV63" s="141"/>
      <c r="BW63" s="141"/>
      <c r="BX63" s="141"/>
      <c r="BY63" s="141"/>
      <c r="BZ63" s="141"/>
      <c r="CA63" s="141"/>
      <c r="CB63" s="141"/>
      <c r="CC63" s="141"/>
      <c r="CD63" s="141"/>
      <c r="CE63" s="141"/>
      <c r="CF63" s="141"/>
      <c r="CG63" s="141"/>
      <c r="CH63" s="141"/>
      <c r="CI63" s="141"/>
      <c r="CJ63" s="141"/>
      <c r="CK63" s="141"/>
      <c r="CL63" s="141"/>
      <c r="CM63" s="141"/>
      <c r="CN63" s="141"/>
      <c r="CO63" s="141"/>
      <c r="CP63" s="141"/>
      <c r="CQ63" s="141"/>
      <c r="CR63" s="141"/>
      <c r="CS63" s="141"/>
      <c r="CT63" s="141"/>
      <c r="CU63" s="141"/>
      <c r="CV63" s="141"/>
      <c r="CW63" s="141"/>
      <c r="CX63" s="141"/>
      <c r="CY63" s="141"/>
      <c r="CZ63" s="141"/>
      <c r="DA63" s="141"/>
      <c r="DB63" s="141"/>
      <c r="DC63" s="141"/>
      <c r="DD63" s="141"/>
      <c r="DE63" s="141"/>
      <c r="DF63" s="141"/>
      <c r="DG63" s="141"/>
      <c r="DH63" s="141"/>
      <c r="DI63" s="141"/>
      <c r="DJ63" s="141"/>
      <c r="DK63" s="141"/>
      <c r="DL63" s="141"/>
      <c r="DM63" s="141"/>
      <c r="DN63" s="141"/>
      <c r="DO63" s="141"/>
      <c r="DP63" s="141"/>
      <c r="DQ63" s="141"/>
      <c r="DR63" s="141"/>
      <c r="DS63" s="141"/>
      <c r="DT63" s="141"/>
      <c r="DU63" s="141"/>
      <c r="DV63" s="141"/>
      <c r="DW63" s="141"/>
      <c r="DX63" s="141"/>
      <c r="DY63" s="141"/>
      <c r="DZ63" s="141"/>
      <c r="EA63" s="141"/>
      <c r="EB63" s="141"/>
      <c r="EC63" s="141"/>
      <c r="ED63" s="141"/>
      <c r="EE63" s="141"/>
      <c r="EF63" s="141"/>
      <c r="EG63" s="141"/>
      <c r="EH63" s="141"/>
      <c r="EI63" s="141"/>
      <c r="EJ63" s="141"/>
      <c r="EK63" s="141"/>
      <c r="EL63" s="141"/>
      <c r="EM63" s="141"/>
      <c r="EN63" s="141"/>
    </row>
    <row r="64" spans="1:144" x14ac:dyDescent="0.2">
      <c r="A64" s="136"/>
      <c r="C64" s="141"/>
      <c r="D64" s="141"/>
      <c r="E64" s="141"/>
      <c r="F64" s="141"/>
      <c r="G64" s="141"/>
      <c r="H64" s="141"/>
      <c r="I64" s="141"/>
      <c r="J64" s="141"/>
      <c r="K64" s="141"/>
      <c r="L64" s="141"/>
      <c r="M64" s="141"/>
      <c r="N64" s="141"/>
      <c r="O64" s="141"/>
      <c r="P64" s="141"/>
      <c r="Q64" s="141"/>
      <c r="R64" s="141"/>
      <c r="S64" s="141"/>
      <c r="T64" s="141"/>
      <c r="U64" s="141"/>
      <c r="V64" s="141"/>
      <c r="W64" s="141"/>
      <c r="X64" s="141"/>
      <c r="Y64" s="141"/>
      <c r="Z64" s="141"/>
      <c r="AA64" s="141"/>
      <c r="AB64" s="141"/>
      <c r="AC64" s="141"/>
      <c r="AD64" s="141"/>
      <c r="AE64" s="141"/>
      <c r="AF64" s="141"/>
      <c r="AG64" s="141"/>
      <c r="AH64" s="141"/>
      <c r="AI64" s="141"/>
      <c r="AJ64" s="141"/>
      <c r="AK64" s="141"/>
      <c r="AL64" s="141"/>
      <c r="AM64" s="141"/>
      <c r="AN64" s="141"/>
      <c r="AO64" s="141"/>
      <c r="AP64" s="141"/>
      <c r="AQ64" s="141"/>
      <c r="AR64" s="141"/>
      <c r="AS64" s="141"/>
      <c r="AT64" s="141"/>
      <c r="AU64" s="141"/>
      <c r="AV64" s="141"/>
      <c r="AW64" s="141"/>
      <c r="AX64" s="141"/>
      <c r="AY64" s="141"/>
      <c r="AZ64" s="141"/>
      <c r="BA64" s="141"/>
      <c r="BB64" s="141"/>
      <c r="BC64" s="141"/>
      <c r="BD64" s="141"/>
      <c r="BE64" s="141"/>
      <c r="BF64" s="141"/>
      <c r="BG64" s="141"/>
      <c r="BH64" s="141"/>
      <c r="BI64" s="141"/>
      <c r="BJ64" s="141"/>
      <c r="BK64" s="141"/>
      <c r="BL64" s="141"/>
      <c r="BM64" s="141"/>
      <c r="BN64" s="141"/>
      <c r="BO64" s="141"/>
      <c r="BP64" s="141"/>
      <c r="BQ64" s="141"/>
      <c r="BR64" s="141"/>
      <c r="BS64" s="141"/>
      <c r="BT64" s="141"/>
      <c r="BU64" s="141"/>
      <c r="BV64" s="141"/>
      <c r="BW64" s="141"/>
      <c r="BX64" s="141"/>
      <c r="BY64" s="141"/>
      <c r="BZ64" s="141"/>
      <c r="CA64" s="141"/>
      <c r="CB64" s="141"/>
      <c r="CC64" s="141"/>
      <c r="CD64" s="141"/>
      <c r="CE64" s="141"/>
      <c r="CF64" s="141"/>
      <c r="CG64" s="141"/>
      <c r="CH64" s="141"/>
      <c r="CI64" s="141"/>
      <c r="CJ64" s="141"/>
      <c r="CK64" s="141"/>
      <c r="CL64" s="141"/>
      <c r="CM64" s="141"/>
      <c r="CN64" s="141"/>
      <c r="CO64" s="141"/>
      <c r="CP64" s="141"/>
      <c r="CQ64" s="141"/>
      <c r="CR64" s="141"/>
      <c r="CS64" s="141"/>
      <c r="CT64" s="141"/>
      <c r="CU64" s="141"/>
      <c r="CV64" s="141"/>
      <c r="CW64" s="141"/>
      <c r="CX64" s="141"/>
      <c r="CY64" s="141"/>
      <c r="CZ64" s="141"/>
      <c r="DA64" s="141"/>
      <c r="DB64" s="141"/>
      <c r="DC64" s="141"/>
      <c r="DD64" s="141"/>
      <c r="DE64" s="141"/>
      <c r="DF64" s="141"/>
      <c r="DG64" s="141"/>
      <c r="DH64" s="141"/>
      <c r="DI64" s="141"/>
      <c r="DJ64" s="141"/>
      <c r="DK64" s="141"/>
      <c r="DL64" s="141"/>
      <c r="DM64" s="141"/>
      <c r="DN64" s="141"/>
      <c r="DO64" s="141"/>
      <c r="DP64" s="141"/>
      <c r="DQ64" s="141"/>
      <c r="DR64" s="141"/>
      <c r="DS64" s="141"/>
      <c r="DT64" s="141"/>
      <c r="DU64" s="141"/>
      <c r="DV64" s="141"/>
      <c r="DW64" s="141"/>
      <c r="DX64" s="141"/>
      <c r="DY64" s="141"/>
      <c r="DZ64" s="141"/>
      <c r="EA64" s="141"/>
      <c r="EB64" s="141"/>
      <c r="EC64" s="141"/>
      <c r="ED64" s="141"/>
      <c r="EE64" s="141"/>
      <c r="EF64" s="141"/>
      <c r="EG64" s="141"/>
      <c r="EH64" s="141"/>
      <c r="EI64" s="141"/>
      <c r="EJ64" s="141"/>
      <c r="EK64" s="141"/>
      <c r="EL64" s="141"/>
      <c r="EM64" s="141"/>
      <c r="EN64" s="141"/>
    </row>
    <row r="65" spans="1:144" x14ac:dyDescent="0.2">
      <c r="A65" s="136"/>
      <c r="C65" s="141"/>
      <c r="D65" s="141"/>
      <c r="E65" s="141"/>
      <c r="F65" s="141"/>
      <c r="G65" s="141"/>
      <c r="H65" s="141"/>
      <c r="I65" s="141"/>
      <c r="J65" s="141"/>
      <c r="K65" s="141"/>
      <c r="L65" s="141"/>
      <c r="M65" s="141"/>
      <c r="N65" s="141"/>
      <c r="O65" s="141"/>
      <c r="P65" s="141"/>
      <c r="Q65" s="141"/>
      <c r="R65" s="141"/>
      <c r="S65" s="141"/>
      <c r="T65" s="141"/>
      <c r="U65" s="141"/>
      <c r="V65" s="141"/>
      <c r="W65" s="141"/>
      <c r="X65" s="141"/>
      <c r="Y65" s="141"/>
      <c r="Z65" s="141"/>
      <c r="AA65" s="141"/>
      <c r="AB65" s="141"/>
      <c r="AC65" s="141"/>
      <c r="AD65" s="141"/>
      <c r="AE65" s="141"/>
      <c r="AF65" s="141"/>
      <c r="AG65" s="141"/>
      <c r="AH65" s="141"/>
      <c r="AI65" s="141"/>
      <c r="AJ65" s="141"/>
      <c r="AK65" s="141"/>
      <c r="AL65" s="141"/>
      <c r="AM65" s="141"/>
      <c r="AN65" s="141"/>
      <c r="AO65" s="141"/>
      <c r="AP65" s="141"/>
      <c r="AQ65" s="141"/>
      <c r="AR65" s="141"/>
      <c r="AS65" s="141"/>
      <c r="AT65" s="141"/>
      <c r="AU65" s="141"/>
      <c r="AV65" s="141"/>
      <c r="AW65" s="141"/>
      <c r="AX65" s="141"/>
      <c r="AY65" s="141"/>
      <c r="AZ65" s="141"/>
      <c r="BA65" s="141"/>
      <c r="BB65" s="141"/>
      <c r="BC65" s="141"/>
      <c r="BD65" s="141"/>
      <c r="BE65" s="141"/>
      <c r="BF65" s="141"/>
      <c r="BG65" s="141"/>
      <c r="BH65" s="141"/>
      <c r="BI65" s="141"/>
      <c r="BJ65" s="141"/>
      <c r="BK65" s="141"/>
      <c r="BL65" s="141"/>
      <c r="BM65" s="141"/>
      <c r="BN65" s="141"/>
      <c r="BO65" s="141"/>
      <c r="BP65" s="141"/>
      <c r="BQ65" s="141"/>
      <c r="BR65" s="141"/>
      <c r="BS65" s="141"/>
      <c r="BT65" s="141"/>
      <c r="BU65" s="141"/>
      <c r="BV65" s="141"/>
      <c r="BW65" s="141"/>
      <c r="BX65" s="141"/>
      <c r="BY65" s="141"/>
      <c r="BZ65" s="141"/>
      <c r="CA65" s="141"/>
      <c r="CB65" s="141"/>
      <c r="CC65" s="141"/>
      <c r="CD65" s="141"/>
      <c r="CE65" s="141"/>
      <c r="CF65" s="141"/>
      <c r="CG65" s="141"/>
      <c r="CH65" s="141"/>
      <c r="CI65" s="141"/>
      <c r="CJ65" s="141"/>
      <c r="CK65" s="141"/>
      <c r="CL65" s="141"/>
      <c r="CM65" s="141"/>
      <c r="CN65" s="141"/>
      <c r="CO65" s="141"/>
      <c r="CP65" s="141"/>
      <c r="CQ65" s="141"/>
      <c r="CR65" s="141"/>
      <c r="CS65" s="141"/>
      <c r="CT65" s="141"/>
      <c r="CU65" s="141"/>
      <c r="CV65" s="141"/>
      <c r="CW65" s="141"/>
      <c r="CX65" s="141"/>
      <c r="CY65" s="141"/>
      <c r="CZ65" s="141"/>
      <c r="DA65" s="141"/>
      <c r="DB65" s="141"/>
      <c r="DC65" s="141"/>
      <c r="DD65" s="141"/>
      <c r="DE65" s="141"/>
      <c r="DF65" s="141"/>
      <c r="DG65" s="141"/>
      <c r="DH65" s="141"/>
      <c r="DI65" s="141"/>
      <c r="DJ65" s="141"/>
      <c r="DK65" s="141"/>
      <c r="DL65" s="141"/>
      <c r="DM65" s="141"/>
      <c r="DN65" s="141"/>
      <c r="DO65" s="141"/>
      <c r="DP65" s="141"/>
      <c r="DQ65" s="141"/>
      <c r="DR65" s="141"/>
      <c r="DS65" s="141"/>
      <c r="DT65" s="141"/>
      <c r="DU65" s="141"/>
      <c r="DV65" s="141"/>
      <c r="DW65" s="141"/>
      <c r="DX65" s="141"/>
      <c r="DY65" s="141"/>
      <c r="DZ65" s="141"/>
      <c r="EA65" s="141"/>
      <c r="EB65" s="141"/>
      <c r="EC65" s="141"/>
      <c r="ED65" s="141"/>
      <c r="EE65" s="141"/>
      <c r="EF65" s="141"/>
      <c r="EG65" s="141"/>
      <c r="EH65" s="141"/>
      <c r="EI65" s="141"/>
      <c r="EJ65" s="141"/>
      <c r="EK65" s="141"/>
      <c r="EL65" s="141"/>
      <c r="EM65" s="141"/>
      <c r="EN65" s="141"/>
    </row>
    <row r="66" spans="1:144" x14ac:dyDescent="0.2">
      <c r="A66" s="136"/>
      <c r="C66" s="141"/>
      <c r="D66" s="141"/>
      <c r="E66" s="141"/>
      <c r="F66" s="141"/>
      <c r="G66" s="141"/>
      <c r="H66" s="141"/>
      <c r="I66" s="141"/>
      <c r="J66" s="141"/>
      <c r="K66" s="141"/>
      <c r="L66" s="141"/>
      <c r="M66" s="141"/>
      <c r="N66" s="141"/>
      <c r="O66" s="141"/>
      <c r="P66" s="141"/>
      <c r="Q66" s="141"/>
      <c r="R66" s="141"/>
      <c r="S66" s="141"/>
      <c r="T66" s="141"/>
      <c r="U66" s="141"/>
      <c r="V66" s="141"/>
      <c r="W66" s="141"/>
      <c r="X66" s="141"/>
      <c r="Y66" s="141"/>
      <c r="Z66" s="141"/>
      <c r="AA66" s="141"/>
      <c r="AB66" s="141"/>
      <c r="AC66" s="141"/>
      <c r="AD66" s="141"/>
      <c r="AE66" s="141"/>
      <c r="AF66" s="141"/>
      <c r="AG66" s="141"/>
      <c r="AH66" s="141"/>
      <c r="AI66" s="141"/>
      <c r="AJ66" s="141"/>
      <c r="AK66" s="141"/>
      <c r="AL66" s="141"/>
      <c r="AM66" s="141"/>
      <c r="AN66" s="141"/>
      <c r="AO66" s="141"/>
      <c r="AP66" s="141"/>
      <c r="AQ66" s="141"/>
      <c r="AR66" s="141"/>
      <c r="AS66" s="141"/>
      <c r="AT66" s="141"/>
      <c r="AU66" s="141"/>
      <c r="AV66" s="141"/>
      <c r="AW66" s="141"/>
      <c r="AX66" s="141"/>
      <c r="AY66" s="141"/>
      <c r="AZ66" s="141"/>
      <c r="BA66" s="141"/>
      <c r="BB66" s="141"/>
      <c r="BC66" s="141"/>
      <c r="BD66" s="141"/>
      <c r="BE66" s="141"/>
      <c r="BF66" s="141"/>
      <c r="BG66" s="141"/>
      <c r="BH66" s="141"/>
      <c r="BI66" s="141"/>
      <c r="BJ66" s="141"/>
      <c r="BK66" s="141"/>
      <c r="BL66" s="141"/>
      <c r="BM66" s="141"/>
      <c r="BN66" s="141"/>
      <c r="BO66" s="141"/>
      <c r="BP66" s="141"/>
      <c r="BQ66" s="141"/>
      <c r="BR66" s="141"/>
      <c r="BS66" s="141"/>
      <c r="BT66" s="141"/>
      <c r="BU66" s="141"/>
      <c r="BV66" s="141"/>
      <c r="BW66" s="141"/>
      <c r="BX66" s="141"/>
      <c r="BY66" s="141"/>
      <c r="BZ66" s="141"/>
      <c r="CA66" s="141"/>
      <c r="CB66" s="141"/>
      <c r="CC66" s="141"/>
      <c r="CD66" s="141"/>
      <c r="CE66" s="141"/>
      <c r="CF66" s="141"/>
      <c r="CG66" s="141"/>
      <c r="CH66" s="141"/>
      <c r="CI66" s="141"/>
      <c r="CJ66" s="141"/>
      <c r="CK66" s="141"/>
      <c r="CL66" s="141"/>
      <c r="CM66" s="141"/>
      <c r="CN66" s="141"/>
      <c r="CO66" s="141"/>
      <c r="CP66" s="141"/>
      <c r="CQ66" s="141"/>
      <c r="CR66" s="141"/>
      <c r="CS66" s="141"/>
      <c r="CT66" s="141"/>
      <c r="CU66" s="141"/>
      <c r="CV66" s="141"/>
      <c r="CW66" s="141"/>
      <c r="CX66" s="141"/>
      <c r="CY66" s="141"/>
      <c r="CZ66" s="141"/>
      <c r="DA66" s="141"/>
      <c r="DB66" s="141"/>
      <c r="DC66" s="141"/>
      <c r="DD66" s="141"/>
      <c r="DE66" s="141"/>
      <c r="DF66" s="141"/>
      <c r="DG66" s="141"/>
      <c r="DH66" s="141"/>
      <c r="DI66" s="141"/>
      <c r="DJ66" s="141"/>
      <c r="DK66" s="141"/>
      <c r="DL66" s="141"/>
      <c r="DM66" s="141"/>
      <c r="DN66" s="141"/>
      <c r="DO66" s="141"/>
      <c r="DP66" s="141"/>
      <c r="DQ66" s="141"/>
      <c r="DR66" s="141"/>
      <c r="DS66" s="141"/>
      <c r="DT66" s="141"/>
      <c r="DU66" s="141"/>
      <c r="DV66" s="141"/>
      <c r="DW66" s="141"/>
      <c r="DX66" s="141"/>
      <c r="DY66" s="141"/>
      <c r="DZ66" s="141"/>
      <c r="EA66" s="141"/>
      <c r="EB66" s="141"/>
      <c r="EC66" s="141"/>
      <c r="ED66" s="141"/>
      <c r="EE66" s="141"/>
      <c r="EF66" s="141"/>
      <c r="EG66" s="141"/>
      <c r="EH66" s="141"/>
      <c r="EI66" s="141"/>
      <c r="EJ66" s="141"/>
      <c r="EK66" s="141"/>
      <c r="EL66" s="141"/>
      <c r="EM66" s="141"/>
      <c r="EN66" s="141"/>
    </row>
    <row r="67" spans="1:144" x14ac:dyDescent="0.2">
      <c r="A67" s="136"/>
      <c r="C67" s="141"/>
      <c r="D67" s="141"/>
      <c r="E67" s="141"/>
      <c r="F67" s="141"/>
      <c r="G67" s="141"/>
      <c r="H67" s="141"/>
      <c r="I67" s="141"/>
      <c r="J67" s="141"/>
      <c r="K67" s="141"/>
      <c r="L67" s="141"/>
      <c r="M67" s="141"/>
      <c r="N67" s="141"/>
      <c r="O67" s="141"/>
      <c r="P67" s="141"/>
      <c r="Q67" s="141"/>
      <c r="R67" s="141"/>
      <c r="S67" s="141"/>
      <c r="T67" s="141"/>
      <c r="U67" s="141"/>
      <c r="V67" s="141"/>
      <c r="W67" s="141"/>
      <c r="X67" s="141"/>
      <c r="Y67" s="141"/>
      <c r="Z67" s="141"/>
      <c r="AA67" s="141"/>
      <c r="AB67" s="141"/>
      <c r="AC67" s="141"/>
      <c r="AD67" s="141"/>
      <c r="AE67" s="141"/>
      <c r="AF67" s="141"/>
      <c r="AG67" s="141"/>
      <c r="AH67" s="141"/>
      <c r="AI67" s="141"/>
      <c r="AJ67" s="141"/>
      <c r="AK67" s="141"/>
      <c r="AL67" s="141"/>
      <c r="AM67" s="141"/>
      <c r="AN67" s="141"/>
      <c r="AO67" s="141"/>
      <c r="AP67" s="141"/>
      <c r="AQ67" s="141"/>
      <c r="AR67" s="141"/>
      <c r="AS67" s="141"/>
      <c r="AT67" s="141"/>
      <c r="AU67" s="141"/>
      <c r="AV67" s="141"/>
      <c r="AW67" s="141"/>
      <c r="AX67" s="141"/>
      <c r="AY67" s="141"/>
      <c r="AZ67" s="141"/>
      <c r="BA67" s="141"/>
      <c r="BB67" s="141"/>
      <c r="BC67" s="141"/>
      <c r="BD67" s="141"/>
      <c r="BE67" s="141"/>
      <c r="BF67" s="141"/>
      <c r="BG67" s="141"/>
      <c r="BH67" s="141"/>
      <c r="BI67" s="141"/>
      <c r="BJ67" s="141"/>
      <c r="BK67" s="141"/>
      <c r="BL67" s="141"/>
      <c r="BM67" s="141"/>
      <c r="BN67" s="141"/>
      <c r="BO67" s="141"/>
      <c r="BP67" s="141"/>
      <c r="BQ67" s="141"/>
      <c r="BR67" s="141"/>
      <c r="BS67" s="141"/>
      <c r="BT67" s="141"/>
      <c r="BU67" s="141"/>
      <c r="BV67" s="141"/>
      <c r="BW67" s="141"/>
      <c r="BX67" s="141"/>
      <c r="BY67" s="141"/>
      <c r="BZ67" s="141"/>
      <c r="CA67" s="141"/>
      <c r="CB67" s="141"/>
      <c r="CC67" s="141"/>
      <c r="CD67" s="141"/>
      <c r="CE67" s="141"/>
      <c r="CF67" s="141"/>
      <c r="CG67" s="141"/>
      <c r="CH67" s="141"/>
      <c r="CI67" s="141"/>
      <c r="CJ67" s="141"/>
      <c r="CK67" s="141"/>
      <c r="CL67" s="141"/>
      <c r="CM67" s="141"/>
      <c r="CN67" s="141"/>
      <c r="CO67" s="141"/>
      <c r="CP67" s="141"/>
      <c r="CQ67" s="141"/>
      <c r="CR67" s="141"/>
      <c r="CS67" s="141"/>
      <c r="CT67" s="141"/>
      <c r="CU67" s="141"/>
      <c r="CV67" s="141"/>
      <c r="CW67" s="141"/>
      <c r="CX67" s="141"/>
      <c r="CY67" s="141"/>
      <c r="CZ67" s="141"/>
      <c r="DA67" s="141"/>
      <c r="DB67" s="141"/>
      <c r="DC67" s="141"/>
      <c r="DD67" s="141"/>
      <c r="DE67" s="141"/>
      <c r="DF67" s="141"/>
      <c r="DG67" s="141"/>
      <c r="DH67" s="141"/>
      <c r="DI67" s="141"/>
      <c r="DJ67" s="141"/>
      <c r="DK67" s="141"/>
      <c r="DL67" s="141"/>
      <c r="DM67" s="141"/>
      <c r="DN67" s="141"/>
      <c r="DO67" s="141"/>
      <c r="DP67" s="141"/>
      <c r="DQ67" s="141"/>
      <c r="DR67" s="141"/>
      <c r="DS67" s="141"/>
      <c r="DT67" s="141"/>
      <c r="DU67" s="141"/>
      <c r="DV67" s="141"/>
      <c r="DW67" s="141"/>
      <c r="DX67" s="141"/>
      <c r="DY67" s="141"/>
      <c r="DZ67" s="141"/>
      <c r="EA67" s="141"/>
      <c r="EB67" s="141"/>
      <c r="EC67" s="141"/>
      <c r="ED67" s="141"/>
      <c r="EE67" s="141"/>
      <c r="EF67" s="141"/>
      <c r="EG67" s="141"/>
      <c r="EH67" s="141"/>
      <c r="EI67" s="141"/>
      <c r="EJ67" s="141"/>
      <c r="EK67" s="141"/>
      <c r="EL67" s="141"/>
      <c r="EM67" s="141"/>
      <c r="EN67" s="141"/>
    </row>
    <row r="68" spans="1:144" x14ac:dyDescent="0.2">
      <c r="A68" s="136"/>
      <c r="C68" s="141"/>
      <c r="D68" s="141"/>
      <c r="E68" s="141"/>
      <c r="F68" s="141"/>
      <c r="G68" s="141"/>
      <c r="H68" s="141"/>
      <c r="I68" s="141"/>
      <c r="J68" s="141"/>
      <c r="K68" s="141"/>
      <c r="L68" s="141"/>
      <c r="M68" s="141"/>
      <c r="N68" s="141"/>
      <c r="O68" s="141"/>
      <c r="P68" s="141"/>
      <c r="Q68" s="141"/>
      <c r="R68" s="141"/>
      <c r="S68" s="141"/>
      <c r="T68" s="141"/>
      <c r="U68" s="141"/>
      <c r="V68" s="141"/>
      <c r="W68" s="141"/>
      <c r="X68" s="141"/>
      <c r="Y68" s="141"/>
      <c r="Z68" s="141"/>
      <c r="AA68" s="141"/>
      <c r="AB68" s="141"/>
      <c r="AC68" s="141"/>
      <c r="AD68" s="141"/>
      <c r="AE68" s="141"/>
      <c r="AF68" s="141"/>
      <c r="AG68" s="141"/>
      <c r="AH68" s="141"/>
      <c r="AI68" s="141"/>
      <c r="AJ68" s="141"/>
      <c r="AK68" s="141"/>
      <c r="AL68" s="141"/>
      <c r="AM68" s="141"/>
      <c r="AN68" s="141"/>
      <c r="AO68" s="141"/>
      <c r="AP68" s="141"/>
      <c r="AQ68" s="141"/>
      <c r="AR68" s="141"/>
      <c r="AS68" s="141"/>
      <c r="AT68" s="141"/>
      <c r="AU68" s="141"/>
      <c r="AV68" s="141"/>
      <c r="AW68" s="141"/>
      <c r="AX68" s="141"/>
      <c r="AY68" s="141"/>
      <c r="AZ68" s="141"/>
      <c r="BA68" s="141"/>
      <c r="BB68" s="141"/>
      <c r="BC68" s="141"/>
      <c r="BD68" s="141"/>
      <c r="BE68" s="141"/>
      <c r="BF68" s="141"/>
      <c r="BG68" s="141"/>
      <c r="BH68" s="141"/>
      <c r="BI68" s="141"/>
      <c r="BJ68" s="141"/>
      <c r="BK68" s="141"/>
      <c r="BL68" s="141"/>
      <c r="BM68" s="141"/>
      <c r="BN68" s="141"/>
      <c r="BO68" s="141"/>
      <c r="BP68" s="141"/>
      <c r="BQ68" s="141"/>
      <c r="BR68" s="141"/>
      <c r="BS68" s="141"/>
      <c r="BT68" s="141"/>
      <c r="BU68" s="141"/>
      <c r="BV68" s="141"/>
      <c r="BW68" s="141"/>
      <c r="BX68" s="141"/>
      <c r="BY68" s="141"/>
      <c r="BZ68" s="141"/>
      <c r="CA68" s="141"/>
      <c r="CB68" s="141"/>
      <c r="CC68" s="141"/>
      <c r="CD68" s="141"/>
      <c r="CE68" s="141"/>
      <c r="CF68" s="141"/>
      <c r="CG68" s="141"/>
      <c r="CH68" s="141"/>
      <c r="CI68" s="141"/>
      <c r="CJ68" s="141"/>
      <c r="CK68" s="141"/>
      <c r="CL68" s="141"/>
      <c r="CM68" s="141"/>
      <c r="CN68" s="141"/>
      <c r="CO68" s="141"/>
      <c r="CP68" s="141"/>
      <c r="CQ68" s="141"/>
      <c r="CR68" s="141"/>
      <c r="CS68" s="141"/>
      <c r="CT68" s="141"/>
      <c r="CU68" s="141"/>
      <c r="CV68" s="141"/>
      <c r="CW68" s="141"/>
      <c r="CX68" s="141"/>
      <c r="CY68" s="141"/>
      <c r="CZ68" s="141"/>
      <c r="DA68" s="141"/>
      <c r="DB68" s="141"/>
      <c r="DC68" s="141"/>
      <c r="DD68" s="141"/>
      <c r="DE68" s="141"/>
      <c r="DF68" s="141"/>
      <c r="DG68" s="141"/>
      <c r="DH68" s="141"/>
      <c r="DI68" s="141"/>
      <c r="DJ68" s="141"/>
      <c r="DK68" s="141"/>
      <c r="DL68" s="141"/>
      <c r="DM68" s="141"/>
      <c r="DN68" s="141"/>
      <c r="DO68" s="141"/>
      <c r="DP68" s="141"/>
      <c r="DQ68" s="141"/>
      <c r="DR68" s="141"/>
      <c r="DS68" s="141"/>
      <c r="DT68" s="141"/>
      <c r="DU68" s="141"/>
      <c r="DV68" s="141"/>
      <c r="DW68" s="141"/>
      <c r="DX68" s="141"/>
      <c r="DY68" s="141"/>
      <c r="DZ68" s="141"/>
      <c r="EA68" s="141"/>
      <c r="EB68" s="141"/>
      <c r="EC68" s="141"/>
      <c r="ED68" s="141"/>
      <c r="EE68" s="141"/>
      <c r="EF68" s="141"/>
      <c r="EG68" s="141"/>
      <c r="EH68" s="141"/>
      <c r="EI68" s="141"/>
      <c r="EJ68" s="141"/>
      <c r="EK68" s="141"/>
      <c r="EL68" s="141"/>
      <c r="EM68" s="141"/>
      <c r="EN68" s="141"/>
    </row>
    <row r="69" spans="1:144" x14ac:dyDescent="0.2">
      <c r="A69" s="136"/>
      <c r="C69" s="141"/>
      <c r="D69" s="141"/>
      <c r="E69" s="141"/>
      <c r="F69" s="141"/>
      <c r="G69" s="141"/>
      <c r="H69" s="141"/>
      <c r="I69" s="141"/>
      <c r="J69" s="141"/>
      <c r="K69" s="141"/>
      <c r="L69" s="141"/>
      <c r="M69" s="141"/>
      <c r="N69" s="141"/>
      <c r="O69" s="141"/>
      <c r="P69" s="141"/>
      <c r="Q69" s="141"/>
      <c r="R69" s="141"/>
      <c r="S69" s="141"/>
      <c r="T69" s="141"/>
      <c r="U69" s="141"/>
      <c r="V69" s="141"/>
      <c r="W69" s="141"/>
      <c r="X69" s="141"/>
      <c r="Y69" s="141"/>
      <c r="Z69" s="141"/>
      <c r="AA69" s="141"/>
      <c r="AB69" s="141"/>
      <c r="AC69" s="141"/>
      <c r="AD69" s="141"/>
      <c r="AE69" s="141"/>
      <c r="AF69" s="141"/>
      <c r="AG69" s="141"/>
      <c r="AH69" s="141"/>
      <c r="AI69" s="141"/>
      <c r="AJ69" s="141"/>
      <c r="AK69" s="141"/>
      <c r="AL69" s="141"/>
      <c r="AM69" s="141"/>
      <c r="AN69" s="141"/>
      <c r="AO69" s="141"/>
      <c r="AP69" s="141"/>
      <c r="AQ69" s="141"/>
      <c r="AR69" s="141"/>
      <c r="AS69" s="141"/>
      <c r="AT69" s="141"/>
      <c r="AU69" s="141"/>
      <c r="AV69" s="141"/>
      <c r="AW69" s="141"/>
      <c r="AX69" s="141"/>
      <c r="AY69" s="141"/>
      <c r="AZ69" s="141"/>
      <c r="BA69" s="141"/>
      <c r="BB69" s="141"/>
      <c r="BC69" s="141"/>
      <c r="BD69" s="141"/>
      <c r="BE69" s="141"/>
      <c r="BF69" s="141"/>
      <c r="BG69" s="141"/>
      <c r="BH69" s="141"/>
      <c r="BI69" s="141"/>
      <c r="BJ69" s="141"/>
      <c r="BK69" s="141"/>
      <c r="BL69" s="141"/>
      <c r="BM69" s="141"/>
      <c r="BN69" s="141"/>
      <c r="BO69" s="141"/>
      <c r="BP69" s="141"/>
      <c r="BQ69" s="141"/>
      <c r="BR69" s="141"/>
      <c r="BS69" s="141"/>
      <c r="BT69" s="141"/>
      <c r="BU69" s="141"/>
      <c r="BV69" s="141"/>
      <c r="BW69" s="141"/>
      <c r="BX69" s="141"/>
      <c r="BY69" s="141"/>
      <c r="BZ69" s="141"/>
      <c r="CA69" s="141"/>
      <c r="CB69" s="141"/>
      <c r="CC69" s="141"/>
      <c r="CD69" s="141"/>
      <c r="CE69" s="141"/>
      <c r="CF69" s="141"/>
      <c r="CG69" s="141"/>
      <c r="CH69" s="141"/>
      <c r="CI69" s="141"/>
      <c r="CJ69" s="141"/>
      <c r="CK69" s="141"/>
      <c r="CL69" s="141"/>
      <c r="CM69" s="141"/>
      <c r="CN69" s="141"/>
      <c r="CO69" s="141"/>
      <c r="CP69" s="141"/>
      <c r="CQ69" s="141"/>
      <c r="CR69" s="141"/>
      <c r="CS69" s="141"/>
      <c r="CT69" s="141"/>
      <c r="CU69" s="141"/>
      <c r="CV69" s="141"/>
      <c r="CW69" s="141"/>
      <c r="CX69" s="141"/>
      <c r="CY69" s="141"/>
      <c r="CZ69" s="141"/>
      <c r="DA69" s="141"/>
      <c r="DB69" s="141"/>
      <c r="DC69" s="141"/>
      <c r="DD69" s="141"/>
      <c r="DE69" s="141"/>
      <c r="DF69" s="141"/>
      <c r="DG69" s="141"/>
      <c r="DH69" s="141"/>
      <c r="DI69" s="141"/>
      <c r="DJ69" s="141"/>
      <c r="DK69" s="141"/>
      <c r="DL69" s="141"/>
      <c r="DM69" s="141"/>
      <c r="DN69" s="141"/>
      <c r="DO69" s="141"/>
      <c r="DP69" s="141"/>
      <c r="DQ69" s="141"/>
      <c r="DR69" s="141"/>
      <c r="DS69" s="141"/>
      <c r="DT69" s="141"/>
      <c r="DU69" s="141"/>
      <c r="DV69" s="141"/>
      <c r="DW69" s="141"/>
      <c r="DX69" s="141"/>
      <c r="DY69" s="141"/>
      <c r="DZ69" s="141"/>
      <c r="EA69" s="141"/>
      <c r="EB69" s="141"/>
      <c r="EC69" s="141"/>
      <c r="ED69" s="141"/>
      <c r="EE69" s="141"/>
      <c r="EF69" s="141"/>
      <c r="EG69" s="141"/>
      <c r="EH69" s="141"/>
      <c r="EI69" s="141"/>
      <c r="EJ69" s="141"/>
      <c r="EK69" s="141"/>
      <c r="EL69" s="141"/>
      <c r="EM69" s="141"/>
      <c r="EN69" s="141"/>
    </row>
    <row r="70" spans="1:144" x14ac:dyDescent="0.2">
      <c r="A70" s="136"/>
      <c r="C70" s="141"/>
      <c r="D70" s="141"/>
      <c r="E70" s="141"/>
      <c r="F70" s="141"/>
      <c r="G70" s="141"/>
      <c r="H70" s="141"/>
      <c r="I70" s="141"/>
      <c r="J70" s="141"/>
      <c r="K70" s="141"/>
      <c r="L70" s="141"/>
      <c r="M70" s="141"/>
      <c r="N70" s="141"/>
      <c r="O70" s="141"/>
      <c r="P70" s="141"/>
      <c r="Q70" s="141"/>
      <c r="R70" s="141"/>
      <c r="S70" s="141"/>
      <c r="T70" s="141"/>
      <c r="U70" s="141"/>
      <c r="V70" s="141"/>
      <c r="W70" s="141"/>
      <c r="X70" s="141"/>
      <c r="Y70" s="141"/>
      <c r="Z70" s="141"/>
      <c r="AA70" s="141"/>
      <c r="AB70" s="141"/>
      <c r="AC70" s="141"/>
      <c r="AD70" s="141"/>
      <c r="AE70" s="141"/>
      <c r="AF70" s="141"/>
      <c r="AG70" s="141"/>
      <c r="AH70" s="141"/>
      <c r="AI70" s="141"/>
      <c r="AJ70" s="141"/>
      <c r="AK70" s="141"/>
      <c r="AL70" s="141"/>
      <c r="AM70" s="141"/>
      <c r="AN70" s="141"/>
      <c r="AO70" s="141"/>
      <c r="AP70" s="141"/>
      <c r="AQ70" s="141"/>
      <c r="AR70" s="141"/>
      <c r="AS70" s="141"/>
      <c r="AT70" s="141"/>
      <c r="AU70" s="141"/>
      <c r="AV70" s="141"/>
      <c r="AW70" s="141"/>
      <c r="AX70" s="141"/>
      <c r="AY70" s="141"/>
      <c r="AZ70" s="141"/>
      <c r="BA70" s="141"/>
      <c r="BB70" s="141"/>
      <c r="BC70" s="141"/>
      <c r="BD70" s="141"/>
      <c r="BE70" s="141"/>
      <c r="BF70" s="141"/>
      <c r="BG70" s="141"/>
      <c r="BH70" s="141"/>
      <c r="BI70" s="141"/>
      <c r="BJ70" s="141"/>
      <c r="BK70" s="141"/>
      <c r="BL70" s="141"/>
      <c r="BM70" s="141"/>
      <c r="BN70" s="141"/>
      <c r="BO70" s="141"/>
      <c r="BP70" s="141"/>
      <c r="BQ70" s="141"/>
      <c r="BR70" s="141"/>
      <c r="BS70" s="141"/>
      <c r="BT70" s="141"/>
      <c r="BU70" s="141"/>
      <c r="BV70" s="141"/>
      <c r="BW70" s="141"/>
      <c r="BX70" s="141"/>
      <c r="BY70" s="141"/>
      <c r="BZ70" s="141"/>
      <c r="CA70" s="141"/>
      <c r="CB70" s="141"/>
      <c r="CC70" s="141"/>
      <c r="CD70" s="141"/>
      <c r="CE70" s="141"/>
      <c r="CF70" s="141"/>
      <c r="CG70" s="141"/>
      <c r="CH70" s="141"/>
      <c r="CI70" s="141"/>
      <c r="CJ70" s="141"/>
      <c r="CK70" s="141"/>
      <c r="CL70" s="141"/>
      <c r="CM70" s="141"/>
      <c r="CN70" s="141"/>
      <c r="CO70" s="141"/>
      <c r="CP70" s="141"/>
      <c r="CQ70" s="141"/>
      <c r="CR70" s="141"/>
      <c r="CS70" s="141"/>
      <c r="CT70" s="141"/>
      <c r="CU70" s="141"/>
      <c r="CV70" s="141"/>
      <c r="CW70" s="141"/>
      <c r="CX70" s="141"/>
      <c r="CY70" s="141"/>
      <c r="CZ70" s="141"/>
      <c r="DA70" s="141"/>
      <c r="DB70" s="141"/>
      <c r="DC70" s="141"/>
      <c r="DD70" s="141"/>
      <c r="DE70" s="141"/>
      <c r="DF70" s="141"/>
      <c r="DG70" s="141"/>
      <c r="DH70" s="141"/>
      <c r="DI70" s="141"/>
      <c r="DJ70" s="141"/>
      <c r="DK70" s="141"/>
      <c r="DL70" s="141"/>
      <c r="DM70" s="141"/>
      <c r="DN70" s="141"/>
      <c r="DO70" s="141"/>
      <c r="DP70" s="141"/>
      <c r="DQ70" s="141"/>
      <c r="DR70" s="141"/>
      <c r="DS70" s="141"/>
      <c r="DT70" s="141"/>
      <c r="DU70" s="141"/>
      <c r="DV70" s="141"/>
      <c r="DW70" s="141"/>
      <c r="DX70" s="141"/>
      <c r="DY70" s="141"/>
      <c r="DZ70" s="141"/>
      <c r="EA70" s="141"/>
      <c r="EB70" s="141"/>
      <c r="EC70" s="141"/>
      <c r="ED70" s="141"/>
      <c r="EE70" s="141"/>
      <c r="EF70" s="141"/>
      <c r="EG70" s="141"/>
      <c r="EH70" s="141"/>
      <c r="EI70" s="141"/>
      <c r="EJ70" s="141"/>
      <c r="EK70" s="141"/>
      <c r="EL70" s="141"/>
      <c r="EM70" s="141"/>
      <c r="EN70" s="141"/>
    </row>
    <row r="71" spans="1:144" x14ac:dyDescent="0.2">
      <c r="A71" s="136"/>
      <c r="C71" s="141"/>
      <c r="D71" s="141"/>
      <c r="E71" s="141"/>
      <c r="F71" s="141"/>
      <c r="G71" s="141"/>
      <c r="H71" s="141"/>
      <c r="I71" s="141"/>
      <c r="J71" s="141"/>
      <c r="K71" s="141"/>
      <c r="L71" s="141"/>
      <c r="M71" s="141"/>
      <c r="N71" s="141"/>
      <c r="O71" s="141"/>
      <c r="P71" s="141"/>
      <c r="Q71" s="141"/>
      <c r="R71" s="141"/>
      <c r="S71" s="141"/>
      <c r="T71" s="141"/>
      <c r="U71" s="141"/>
      <c r="V71" s="141"/>
      <c r="W71" s="141"/>
      <c r="X71" s="141"/>
      <c r="Y71" s="141"/>
      <c r="Z71" s="141"/>
      <c r="AA71" s="141"/>
      <c r="AB71" s="141"/>
      <c r="AC71" s="141"/>
      <c r="AD71" s="141"/>
      <c r="AE71" s="141"/>
      <c r="AF71" s="141"/>
      <c r="AG71" s="141"/>
      <c r="AH71" s="141"/>
      <c r="AI71" s="141"/>
      <c r="AJ71" s="141"/>
      <c r="AK71" s="141"/>
      <c r="AL71" s="141"/>
      <c r="AM71" s="141"/>
      <c r="AN71" s="141"/>
      <c r="AO71" s="141"/>
      <c r="AP71" s="141"/>
      <c r="AQ71" s="141"/>
      <c r="AR71" s="141"/>
      <c r="AS71" s="141"/>
      <c r="AT71" s="141"/>
      <c r="AU71" s="141"/>
      <c r="AV71" s="141"/>
      <c r="AW71" s="141"/>
      <c r="AX71" s="141"/>
      <c r="AY71" s="141"/>
      <c r="AZ71" s="141"/>
      <c r="BA71" s="141"/>
      <c r="BB71" s="141"/>
      <c r="BC71" s="141"/>
      <c r="BD71" s="141"/>
      <c r="BE71" s="141"/>
      <c r="BF71" s="141"/>
      <c r="BG71" s="141"/>
      <c r="BH71" s="141"/>
      <c r="BI71" s="141"/>
      <c r="BJ71" s="141"/>
      <c r="BK71" s="141"/>
      <c r="BL71" s="141"/>
      <c r="BM71" s="141"/>
      <c r="BN71" s="141"/>
      <c r="BO71" s="141"/>
      <c r="BP71" s="141"/>
      <c r="BQ71" s="141"/>
      <c r="BR71" s="141"/>
      <c r="BS71" s="141"/>
      <c r="BT71" s="141"/>
      <c r="BU71" s="141"/>
      <c r="BV71" s="141"/>
      <c r="BW71" s="141"/>
      <c r="BX71" s="141"/>
      <c r="BY71" s="141"/>
      <c r="BZ71" s="141"/>
      <c r="CA71" s="141"/>
      <c r="CB71" s="141"/>
      <c r="CC71" s="141"/>
      <c r="CD71" s="141"/>
      <c r="CE71" s="141"/>
      <c r="CF71" s="141"/>
      <c r="CG71" s="141"/>
      <c r="CH71" s="141"/>
      <c r="CI71" s="141"/>
      <c r="CJ71" s="141"/>
      <c r="CK71" s="141"/>
      <c r="CL71" s="141"/>
      <c r="CM71" s="141"/>
      <c r="CN71" s="141"/>
      <c r="CO71" s="141"/>
      <c r="CP71" s="141"/>
      <c r="CQ71" s="141"/>
      <c r="CR71" s="141"/>
      <c r="CS71" s="141"/>
      <c r="CT71" s="141"/>
      <c r="CU71" s="141"/>
      <c r="CV71" s="141"/>
      <c r="CW71" s="141"/>
      <c r="CX71" s="141"/>
      <c r="CY71" s="141"/>
      <c r="CZ71" s="141"/>
      <c r="DA71" s="141"/>
      <c r="DB71" s="141"/>
      <c r="DC71" s="141"/>
      <c r="DD71" s="141"/>
      <c r="DE71" s="141"/>
      <c r="DF71" s="141"/>
      <c r="DG71" s="141"/>
      <c r="DH71" s="141"/>
      <c r="DI71" s="141"/>
      <c r="DJ71" s="141"/>
      <c r="DK71" s="141"/>
      <c r="DL71" s="141"/>
      <c r="DM71" s="141"/>
      <c r="DN71" s="141"/>
      <c r="DO71" s="141"/>
      <c r="DP71" s="141"/>
      <c r="DQ71" s="141"/>
      <c r="DR71" s="141"/>
      <c r="DS71" s="141"/>
      <c r="DT71" s="141"/>
      <c r="DU71" s="141"/>
      <c r="DV71" s="141"/>
      <c r="DW71" s="141"/>
      <c r="DX71" s="141"/>
      <c r="DY71" s="141"/>
      <c r="DZ71" s="141"/>
      <c r="EA71" s="141"/>
      <c r="EB71" s="141"/>
      <c r="EC71" s="141"/>
      <c r="ED71" s="141"/>
      <c r="EE71" s="141"/>
      <c r="EF71" s="141"/>
      <c r="EG71" s="141"/>
      <c r="EH71" s="141"/>
      <c r="EI71" s="141"/>
      <c r="EJ71" s="141"/>
      <c r="EK71" s="141"/>
      <c r="EL71" s="141"/>
      <c r="EM71" s="141"/>
      <c r="EN71" s="141"/>
    </row>
    <row r="72" spans="1:144" x14ac:dyDescent="0.2">
      <c r="A72" s="136"/>
      <c r="C72" s="141"/>
      <c r="D72" s="141"/>
      <c r="E72" s="141"/>
      <c r="F72" s="141"/>
      <c r="G72" s="141"/>
      <c r="H72" s="141"/>
      <c r="I72" s="141"/>
      <c r="J72" s="141"/>
      <c r="K72" s="141"/>
      <c r="L72" s="141"/>
      <c r="M72" s="141"/>
      <c r="N72" s="141"/>
      <c r="O72" s="141"/>
      <c r="P72" s="141"/>
      <c r="Q72" s="141"/>
      <c r="R72" s="141"/>
      <c r="S72" s="141"/>
      <c r="T72" s="141"/>
      <c r="U72" s="141"/>
      <c r="V72" s="141"/>
      <c r="W72" s="141"/>
      <c r="X72" s="141"/>
      <c r="Y72" s="141"/>
      <c r="Z72" s="141"/>
      <c r="AA72" s="141"/>
      <c r="AB72" s="141"/>
      <c r="AC72" s="141"/>
      <c r="AD72" s="141"/>
      <c r="AE72" s="141"/>
      <c r="AF72" s="141"/>
      <c r="AG72" s="141"/>
      <c r="AH72" s="141"/>
      <c r="AI72" s="141"/>
      <c r="AJ72" s="141"/>
      <c r="AK72" s="141"/>
      <c r="AL72" s="141"/>
      <c r="AM72" s="141"/>
      <c r="AN72" s="141"/>
      <c r="AO72" s="141"/>
      <c r="AP72" s="141"/>
      <c r="AQ72" s="141"/>
      <c r="AR72" s="141"/>
      <c r="AS72" s="141"/>
      <c r="AT72" s="141"/>
      <c r="AU72" s="141"/>
      <c r="AV72" s="141"/>
      <c r="AW72" s="141"/>
      <c r="AX72" s="141"/>
      <c r="AY72" s="141"/>
      <c r="AZ72" s="141"/>
      <c r="BA72" s="141"/>
      <c r="BB72" s="141"/>
      <c r="BC72" s="141"/>
      <c r="BD72" s="141"/>
      <c r="BE72" s="141"/>
      <c r="BF72" s="141"/>
      <c r="BG72" s="141"/>
      <c r="BH72" s="141"/>
      <c r="BI72" s="141"/>
      <c r="BJ72" s="141"/>
      <c r="BK72" s="141"/>
      <c r="BL72" s="141"/>
      <c r="BM72" s="141"/>
      <c r="BN72" s="141"/>
      <c r="BO72" s="141"/>
      <c r="BP72" s="141"/>
      <c r="BQ72" s="141"/>
      <c r="BR72" s="141"/>
      <c r="BS72" s="141"/>
      <c r="BT72" s="141"/>
      <c r="BU72" s="141"/>
      <c r="BV72" s="141"/>
      <c r="BW72" s="141"/>
      <c r="BX72" s="141"/>
      <c r="BY72" s="141"/>
      <c r="BZ72" s="141"/>
      <c r="CA72" s="141"/>
      <c r="CB72" s="141"/>
      <c r="CC72" s="141"/>
      <c r="CD72" s="141"/>
      <c r="CE72" s="141"/>
      <c r="CF72" s="141"/>
      <c r="CG72" s="141"/>
      <c r="CH72" s="141"/>
      <c r="CI72" s="141"/>
      <c r="CJ72" s="141"/>
      <c r="CK72" s="141"/>
      <c r="CL72" s="141"/>
      <c r="CM72" s="141"/>
      <c r="CN72" s="141"/>
      <c r="CO72" s="141"/>
      <c r="CP72" s="141"/>
      <c r="CQ72" s="141"/>
      <c r="CR72" s="141"/>
      <c r="CS72" s="141"/>
      <c r="CT72" s="141"/>
      <c r="CU72" s="141"/>
      <c r="CV72" s="141"/>
      <c r="CW72" s="141"/>
      <c r="CX72" s="141"/>
      <c r="CY72" s="141"/>
      <c r="CZ72" s="141"/>
      <c r="DA72" s="141"/>
      <c r="DB72" s="141"/>
      <c r="DC72" s="141"/>
      <c r="DD72" s="141"/>
      <c r="DE72" s="141"/>
      <c r="DF72" s="141"/>
      <c r="DG72" s="141"/>
      <c r="DH72" s="141"/>
      <c r="DI72" s="141"/>
      <c r="DJ72" s="141"/>
      <c r="DK72" s="141"/>
      <c r="DL72" s="141"/>
      <c r="DM72" s="141"/>
      <c r="DN72" s="141"/>
      <c r="DO72" s="141"/>
      <c r="DP72" s="141"/>
      <c r="DQ72" s="141"/>
      <c r="DR72" s="141"/>
      <c r="DS72" s="141"/>
      <c r="DT72" s="141"/>
      <c r="DU72" s="141"/>
      <c r="DV72" s="141"/>
      <c r="DW72" s="141"/>
      <c r="DX72" s="141"/>
      <c r="DY72" s="141"/>
      <c r="DZ72" s="141"/>
      <c r="EA72" s="141"/>
      <c r="EB72" s="141"/>
      <c r="EC72" s="141"/>
      <c r="ED72" s="141"/>
      <c r="EE72" s="141"/>
      <c r="EF72" s="141"/>
      <c r="EG72" s="141"/>
      <c r="EH72" s="141"/>
      <c r="EI72" s="141"/>
      <c r="EJ72" s="141"/>
      <c r="EK72" s="141"/>
      <c r="EL72" s="141"/>
      <c r="EM72" s="141"/>
      <c r="EN72" s="141"/>
    </row>
    <row r="73" spans="1:144" x14ac:dyDescent="0.2">
      <c r="A73" s="136"/>
      <c r="C73" s="141"/>
      <c r="D73" s="141"/>
      <c r="E73" s="141"/>
      <c r="F73" s="141"/>
      <c r="G73" s="141"/>
      <c r="H73" s="141"/>
      <c r="I73" s="141"/>
      <c r="J73" s="141"/>
      <c r="K73" s="141"/>
      <c r="L73" s="141"/>
      <c r="M73" s="141"/>
      <c r="N73" s="141"/>
      <c r="O73" s="141"/>
      <c r="P73" s="141"/>
      <c r="Q73" s="141"/>
      <c r="R73" s="141"/>
      <c r="S73" s="141"/>
      <c r="T73" s="141"/>
      <c r="U73" s="141"/>
      <c r="V73" s="141"/>
      <c r="W73" s="141"/>
      <c r="X73" s="141"/>
      <c r="Y73" s="141"/>
      <c r="Z73" s="141"/>
      <c r="AA73" s="141"/>
      <c r="AB73" s="141"/>
      <c r="AC73" s="141"/>
      <c r="AD73" s="141"/>
      <c r="AE73" s="141"/>
      <c r="AF73" s="141"/>
      <c r="AG73" s="141"/>
      <c r="AH73" s="141"/>
      <c r="AI73" s="141"/>
      <c r="AJ73" s="141"/>
      <c r="AK73" s="141"/>
      <c r="AL73" s="141"/>
      <c r="AM73" s="141"/>
      <c r="AN73" s="141"/>
      <c r="AO73" s="141"/>
      <c r="AP73" s="141"/>
      <c r="AQ73" s="141"/>
      <c r="AR73" s="141"/>
      <c r="AS73" s="141"/>
      <c r="AT73" s="141"/>
      <c r="AU73" s="141"/>
      <c r="AV73" s="141"/>
      <c r="AW73" s="141"/>
      <c r="AX73" s="141"/>
      <c r="AY73" s="141"/>
      <c r="AZ73" s="141"/>
      <c r="BA73" s="141"/>
      <c r="BB73" s="141"/>
      <c r="BC73" s="141"/>
      <c r="BD73" s="141"/>
      <c r="BE73" s="141"/>
      <c r="BF73" s="141"/>
      <c r="BG73" s="141"/>
      <c r="BH73" s="141"/>
      <c r="BI73" s="141"/>
      <c r="BJ73" s="141"/>
      <c r="BK73" s="141"/>
      <c r="BL73" s="141"/>
      <c r="BM73" s="141"/>
      <c r="BN73" s="141"/>
      <c r="BO73" s="141"/>
      <c r="BP73" s="141"/>
      <c r="BQ73" s="141"/>
      <c r="BR73" s="141"/>
      <c r="BS73" s="141"/>
      <c r="BT73" s="141"/>
      <c r="BU73" s="141"/>
      <c r="BV73" s="141"/>
      <c r="BW73" s="141"/>
      <c r="BX73" s="141"/>
      <c r="BY73" s="141"/>
      <c r="BZ73" s="141"/>
      <c r="CA73" s="141"/>
      <c r="CB73" s="141"/>
      <c r="CC73" s="141"/>
      <c r="CD73" s="141"/>
      <c r="CE73" s="141"/>
      <c r="CF73" s="141"/>
      <c r="CG73" s="141"/>
      <c r="CH73" s="141"/>
      <c r="CI73" s="141"/>
      <c r="CJ73" s="141"/>
      <c r="CK73" s="141"/>
      <c r="CL73" s="141"/>
      <c r="CM73" s="141"/>
      <c r="CN73" s="141"/>
      <c r="CO73" s="141"/>
      <c r="CP73" s="141"/>
      <c r="CQ73" s="141"/>
      <c r="CR73" s="141"/>
      <c r="CS73" s="141"/>
      <c r="CT73" s="141"/>
      <c r="CU73" s="141"/>
      <c r="CV73" s="141"/>
      <c r="CW73" s="141"/>
      <c r="CX73" s="141"/>
      <c r="CY73" s="141"/>
      <c r="CZ73" s="141"/>
      <c r="DA73" s="141"/>
      <c r="DB73" s="141"/>
      <c r="DC73" s="141"/>
      <c r="DD73" s="141"/>
      <c r="DE73" s="141"/>
      <c r="DF73" s="141"/>
      <c r="DG73" s="141"/>
      <c r="DH73" s="141"/>
      <c r="DI73" s="141"/>
      <c r="DJ73" s="141"/>
      <c r="DK73" s="141"/>
      <c r="DL73" s="141"/>
      <c r="DM73" s="141"/>
      <c r="DN73" s="141"/>
      <c r="DO73" s="141"/>
      <c r="DP73" s="141"/>
      <c r="DQ73" s="141"/>
      <c r="DR73" s="141"/>
      <c r="DS73" s="141"/>
      <c r="DT73" s="141"/>
      <c r="DU73" s="141"/>
      <c r="DV73" s="141"/>
      <c r="DW73" s="141"/>
      <c r="DX73" s="141"/>
      <c r="DY73" s="141"/>
      <c r="DZ73" s="141"/>
      <c r="EA73" s="141"/>
      <c r="EB73" s="141"/>
      <c r="EC73" s="141"/>
      <c r="ED73" s="141"/>
      <c r="EE73" s="141"/>
      <c r="EF73" s="141"/>
      <c r="EG73" s="141"/>
      <c r="EH73" s="141"/>
      <c r="EI73" s="141"/>
      <c r="EJ73" s="141"/>
      <c r="EK73" s="141"/>
      <c r="EL73" s="141"/>
      <c r="EM73" s="141"/>
      <c r="EN73" s="141"/>
    </row>
    <row r="74" spans="1:144" x14ac:dyDescent="0.2">
      <c r="A74" s="136"/>
      <c r="C74" s="141"/>
      <c r="D74" s="141"/>
      <c r="E74" s="141"/>
      <c r="F74" s="141"/>
      <c r="G74" s="141"/>
      <c r="H74" s="141"/>
      <c r="I74" s="141"/>
      <c r="J74" s="141"/>
      <c r="K74" s="141"/>
      <c r="L74" s="141"/>
      <c r="M74" s="141"/>
      <c r="N74" s="141"/>
      <c r="O74" s="141"/>
      <c r="P74" s="141"/>
      <c r="Q74" s="141"/>
      <c r="R74" s="141"/>
      <c r="S74" s="141"/>
      <c r="T74" s="141"/>
      <c r="U74" s="141"/>
      <c r="V74" s="141"/>
      <c r="W74" s="141"/>
      <c r="X74" s="141"/>
      <c r="Y74" s="141"/>
      <c r="Z74" s="141"/>
      <c r="AA74" s="141"/>
      <c r="AB74" s="141"/>
      <c r="AC74" s="141"/>
      <c r="AD74" s="141"/>
      <c r="AE74" s="141"/>
      <c r="AF74" s="141"/>
      <c r="AG74" s="141"/>
      <c r="AH74" s="141"/>
      <c r="AI74" s="141"/>
      <c r="AJ74" s="141"/>
      <c r="AK74" s="141"/>
      <c r="AL74" s="141"/>
      <c r="AM74" s="141"/>
      <c r="AN74" s="141"/>
      <c r="AO74" s="141"/>
      <c r="AP74" s="141"/>
      <c r="AQ74" s="141"/>
      <c r="AR74" s="141"/>
      <c r="AS74" s="141"/>
      <c r="AT74" s="141"/>
      <c r="AU74" s="141"/>
      <c r="AV74" s="141"/>
      <c r="AW74" s="141"/>
      <c r="AX74" s="141"/>
      <c r="AY74" s="141"/>
      <c r="AZ74" s="141"/>
      <c r="BA74" s="141"/>
      <c r="BB74" s="141"/>
      <c r="BC74" s="141"/>
      <c r="BD74" s="141"/>
      <c r="BE74" s="141"/>
      <c r="BF74" s="141"/>
      <c r="BG74" s="141"/>
      <c r="BH74" s="141"/>
      <c r="BI74" s="141"/>
      <c r="BJ74" s="141"/>
      <c r="BK74" s="141"/>
      <c r="BL74" s="141"/>
      <c r="BM74" s="141"/>
      <c r="BN74" s="141"/>
      <c r="BO74" s="141"/>
      <c r="BP74" s="141"/>
      <c r="BQ74" s="141"/>
      <c r="BR74" s="141"/>
      <c r="BS74" s="141"/>
      <c r="BT74" s="141"/>
      <c r="BU74" s="141"/>
      <c r="BV74" s="141"/>
      <c r="BW74" s="141"/>
      <c r="BX74" s="141"/>
      <c r="BY74" s="141"/>
      <c r="BZ74" s="141"/>
      <c r="CA74" s="141"/>
      <c r="CB74" s="141"/>
      <c r="CC74" s="141"/>
      <c r="CD74" s="141"/>
      <c r="CE74" s="141"/>
      <c r="CF74" s="141"/>
      <c r="CG74" s="141"/>
      <c r="CH74" s="141"/>
      <c r="CI74" s="141"/>
      <c r="CJ74" s="141"/>
      <c r="CK74" s="141"/>
      <c r="CL74" s="141"/>
      <c r="CM74" s="141"/>
      <c r="CN74" s="141"/>
      <c r="CO74" s="141"/>
      <c r="CP74" s="141"/>
      <c r="CQ74" s="141"/>
      <c r="CR74" s="141"/>
      <c r="CS74" s="141"/>
      <c r="CT74" s="141"/>
      <c r="CU74" s="141"/>
      <c r="CV74" s="141"/>
      <c r="CW74" s="141"/>
      <c r="CX74" s="141"/>
      <c r="CY74" s="141"/>
      <c r="CZ74" s="141"/>
      <c r="DA74" s="141"/>
      <c r="DB74" s="141"/>
      <c r="DC74" s="141"/>
      <c r="DD74" s="141"/>
      <c r="DE74" s="141"/>
      <c r="DF74" s="141"/>
      <c r="DG74" s="141"/>
      <c r="DH74" s="141"/>
      <c r="DI74" s="141"/>
      <c r="DJ74" s="141"/>
      <c r="DK74" s="141"/>
      <c r="DL74" s="141"/>
      <c r="DM74" s="141"/>
      <c r="DN74" s="141"/>
      <c r="DO74" s="141"/>
      <c r="DP74" s="141"/>
      <c r="DQ74" s="141"/>
      <c r="DR74" s="141"/>
      <c r="DS74" s="141"/>
      <c r="DT74" s="141"/>
      <c r="DU74" s="141"/>
      <c r="DV74" s="141"/>
      <c r="DW74" s="141"/>
      <c r="DX74" s="141"/>
      <c r="DY74" s="141"/>
      <c r="DZ74" s="141"/>
      <c r="EA74" s="141"/>
      <c r="EB74" s="141"/>
      <c r="EC74" s="141"/>
      <c r="ED74" s="141"/>
      <c r="EE74" s="141"/>
      <c r="EF74" s="141"/>
      <c r="EG74" s="141"/>
      <c r="EH74" s="141"/>
      <c r="EI74" s="141"/>
      <c r="EJ74" s="141"/>
      <c r="EK74" s="141"/>
      <c r="EL74" s="141"/>
      <c r="EM74" s="141"/>
      <c r="EN74" s="141"/>
    </row>
    <row r="75" spans="1:144" x14ac:dyDescent="0.2">
      <c r="A75" s="136"/>
      <c r="C75" s="141"/>
      <c r="D75" s="141"/>
      <c r="E75" s="141"/>
      <c r="F75" s="141"/>
      <c r="G75" s="141"/>
      <c r="H75" s="141"/>
      <c r="I75" s="141"/>
      <c r="J75" s="141"/>
      <c r="K75" s="141"/>
      <c r="L75" s="141"/>
      <c r="M75" s="141"/>
      <c r="N75" s="141"/>
      <c r="O75" s="141"/>
      <c r="P75" s="141"/>
      <c r="Q75" s="141"/>
      <c r="R75" s="141"/>
      <c r="S75" s="141"/>
      <c r="T75" s="141"/>
      <c r="U75" s="141"/>
      <c r="V75" s="141"/>
      <c r="W75" s="141"/>
      <c r="X75" s="141"/>
      <c r="Y75" s="141"/>
      <c r="Z75" s="141"/>
      <c r="AA75" s="141"/>
      <c r="AB75" s="141"/>
      <c r="AC75" s="141"/>
      <c r="AD75" s="141"/>
      <c r="AE75" s="141"/>
      <c r="AF75" s="141"/>
      <c r="AG75" s="141"/>
      <c r="AH75" s="141"/>
      <c r="AI75" s="141"/>
      <c r="AJ75" s="141"/>
      <c r="AK75" s="141"/>
      <c r="AL75" s="141"/>
      <c r="AM75" s="141"/>
      <c r="AN75" s="141"/>
      <c r="AO75" s="141"/>
      <c r="AP75" s="141"/>
      <c r="AQ75" s="141"/>
      <c r="AR75" s="141"/>
      <c r="AS75" s="141"/>
      <c r="AT75" s="141"/>
      <c r="AU75" s="141"/>
      <c r="AV75" s="141"/>
      <c r="AW75" s="141"/>
      <c r="AX75" s="141"/>
      <c r="AY75" s="141"/>
      <c r="AZ75" s="141"/>
      <c r="BA75" s="141"/>
      <c r="BB75" s="141"/>
      <c r="BC75" s="141"/>
      <c r="BD75" s="141"/>
      <c r="BE75" s="141"/>
      <c r="BF75" s="141"/>
      <c r="BG75" s="141"/>
      <c r="BH75" s="141"/>
      <c r="BI75" s="141"/>
      <c r="BJ75" s="141"/>
      <c r="BK75" s="141"/>
      <c r="BL75" s="141"/>
      <c r="BM75" s="141"/>
      <c r="BN75" s="141"/>
      <c r="BO75" s="141"/>
      <c r="BP75" s="141"/>
      <c r="BQ75" s="141"/>
      <c r="BR75" s="141"/>
      <c r="BS75" s="141"/>
      <c r="BT75" s="141"/>
      <c r="BU75" s="141"/>
      <c r="BV75" s="141"/>
      <c r="BW75" s="141"/>
      <c r="BX75" s="141"/>
      <c r="BY75" s="141"/>
      <c r="BZ75" s="141"/>
      <c r="CA75" s="141"/>
      <c r="CB75" s="141"/>
      <c r="CC75" s="141"/>
      <c r="CD75" s="141"/>
      <c r="CE75" s="141"/>
      <c r="CF75" s="141"/>
      <c r="CG75" s="141"/>
      <c r="CH75" s="141"/>
      <c r="CI75" s="141"/>
      <c r="CJ75" s="141"/>
      <c r="CK75" s="141"/>
      <c r="CL75" s="141"/>
      <c r="CM75" s="141"/>
      <c r="CN75" s="141"/>
      <c r="CO75" s="141"/>
      <c r="CP75" s="141"/>
      <c r="CQ75" s="141"/>
      <c r="CR75" s="141"/>
      <c r="CS75" s="141"/>
      <c r="CT75" s="141"/>
      <c r="CU75" s="141"/>
      <c r="CV75" s="141"/>
      <c r="CW75" s="141"/>
      <c r="CX75" s="141"/>
      <c r="CY75" s="141"/>
      <c r="CZ75" s="141"/>
      <c r="DA75" s="141"/>
      <c r="DB75" s="141"/>
      <c r="DC75" s="141"/>
      <c r="DD75" s="141"/>
      <c r="DE75" s="141"/>
      <c r="DF75" s="141"/>
      <c r="DG75" s="141"/>
      <c r="DH75" s="141"/>
      <c r="DI75" s="141"/>
      <c r="DJ75" s="141"/>
      <c r="DK75" s="141"/>
      <c r="DL75" s="141"/>
      <c r="DM75" s="141"/>
      <c r="DN75" s="141"/>
      <c r="DO75" s="141"/>
      <c r="DP75" s="141"/>
      <c r="DQ75" s="141"/>
      <c r="DR75" s="141"/>
      <c r="DS75" s="141"/>
      <c r="DT75" s="141"/>
      <c r="DU75" s="141"/>
      <c r="DV75" s="141"/>
      <c r="DW75" s="141"/>
      <c r="DX75" s="141"/>
      <c r="DY75" s="141"/>
      <c r="DZ75" s="141"/>
      <c r="EA75" s="141"/>
      <c r="EB75" s="141"/>
      <c r="EC75" s="141"/>
      <c r="ED75" s="141"/>
      <c r="EE75" s="141"/>
      <c r="EF75" s="141"/>
      <c r="EG75" s="141"/>
      <c r="EH75" s="141"/>
      <c r="EI75" s="141"/>
      <c r="EJ75" s="141"/>
      <c r="EK75" s="141"/>
      <c r="EL75" s="141"/>
      <c r="EM75" s="141"/>
      <c r="EN75" s="141"/>
    </row>
    <row r="76" spans="1:144" x14ac:dyDescent="0.2">
      <c r="A76" s="136"/>
      <c r="C76" s="141"/>
      <c r="D76" s="141"/>
      <c r="E76" s="141"/>
      <c r="F76" s="141"/>
      <c r="G76" s="141"/>
      <c r="H76" s="141"/>
      <c r="I76" s="141"/>
      <c r="J76" s="141"/>
      <c r="K76" s="141"/>
      <c r="L76" s="141"/>
      <c r="M76" s="141"/>
      <c r="N76" s="141"/>
      <c r="O76" s="141"/>
      <c r="P76" s="141"/>
      <c r="Q76" s="141"/>
      <c r="R76" s="141"/>
      <c r="S76" s="141"/>
      <c r="T76" s="141"/>
      <c r="U76" s="141"/>
      <c r="V76" s="141"/>
      <c r="W76" s="141"/>
      <c r="X76" s="141"/>
      <c r="Y76" s="141"/>
      <c r="Z76" s="141"/>
      <c r="AA76" s="141"/>
      <c r="AB76" s="141"/>
      <c r="AC76" s="141"/>
      <c r="AD76" s="141"/>
      <c r="AE76" s="141"/>
      <c r="AF76" s="141"/>
      <c r="AG76" s="141"/>
      <c r="AH76" s="141"/>
      <c r="AI76" s="141"/>
      <c r="AJ76" s="141"/>
      <c r="AK76" s="141"/>
      <c r="AL76" s="141"/>
      <c r="AM76" s="141"/>
      <c r="AN76" s="141"/>
      <c r="AO76" s="141"/>
      <c r="AP76" s="141"/>
      <c r="AQ76" s="141"/>
      <c r="AR76" s="141"/>
      <c r="AS76" s="141"/>
      <c r="AT76" s="141"/>
      <c r="AU76" s="141"/>
      <c r="AV76" s="141"/>
      <c r="AW76" s="141"/>
      <c r="AX76" s="141"/>
      <c r="AY76" s="141"/>
      <c r="AZ76" s="141"/>
      <c r="BA76" s="141"/>
      <c r="BB76" s="141"/>
      <c r="BC76" s="141"/>
      <c r="BD76" s="141"/>
      <c r="BE76" s="141"/>
      <c r="BF76" s="141"/>
      <c r="BG76" s="141"/>
      <c r="BH76" s="141"/>
      <c r="BI76" s="141"/>
      <c r="BJ76" s="141"/>
      <c r="BK76" s="141"/>
      <c r="BL76" s="141"/>
      <c r="BM76" s="141"/>
      <c r="BN76" s="141"/>
      <c r="BO76" s="141"/>
      <c r="BP76" s="141"/>
      <c r="BQ76" s="141"/>
      <c r="BR76" s="141"/>
      <c r="BS76" s="141"/>
      <c r="BT76" s="141"/>
      <c r="BU76" s="141"/>
      <c r="BV76" s="141"/>
      <c r="BW76" s="141"/>
      <c r="BX76" s="141"/>
      <c r="BY76" s="141"/>
      <c r="BZ76" s="141"/>
      <c r="CA76" s="141"/>
      <c r="CB76" s="141"/>
      <c r="CC76" s="141"/>
      <c r="CD76" s="141"/>
      <c r="CE76" s="141"/>
      <c r="CF76" s="141"/>
      <c r="CG76" s="141"/>
      <c r="CH76" s="141"/>
      <c r="CI76" s="141"/>
      <c r="CJ76" s="141"/>
      <c r="CK76" s="141"/>
      <c r="CL76" s="141"/>
      <c r="CM76" s="141"/>
      <c r="CN76" s="141"/>
      <c r="CO76" s="141"/>
      <c r="CP76" s="141"/>
      <c r="CQ76" s="141"/>
      <c r="CR76" s="141"/>
      <c r="CS76" s="141"/>
      <c r="CT76" s="141"/>
      <c r="CU76" s="141"/>
      <c r="CV76" s="141"/>
      <c r="CW76" s="141"/>
      <c r="CX76" s="141"/>
      <c r="CY76" s="141"/>
      <c r="CZ76" s="141"/>
      <c r="DA76" s="141"/>
      <c r="DB76" s="141"/>
      <c r="DC76" s="141"/>
      <c r="DD76" s="141"/>
      <c r="DE76" s="141"/>
      <c r="DF76" s="141"/>
      <c r="DG76" s="141"/>
      <c r="DH76" s="141"/>
      <c r="DI76" s="141"/>
      <c r="DJ76" s="141"/>
      <c r="DK76" s="141"/>
      <c r="DL76" s="141"/>
      <c r="DM76" s="141"/>
      <c r="DN76" s="141"/>
      <c r="DO76" s="141"/>
      <c r="DP76" s="141"/>
      <c r="DQ76" s="141"/>
      <c r="DR76" s="141"/>
      <c r="DS76" s="141"/>
      <c r="DT76" s="141"/>
      <c r="DU76" s="141"/>
      <c r="DV76" s="141"/>
      <c r="DW76" s="141"/>
      <c r="DX76" s="141"/>
      <c r="DY76" s="141"/>
      <c r="DZ76" s="141"/>
      <c r="EA76" s="141"/>
      <c r="EB76" s="141"/>
      <c r="EC76" s="141"/>
      <c r="ED76" s="141"/>
      <c r="EE76" s="141"/>
      <c r="EF76" s="141"/>
      <c r="EG76" s="141"/>
      <c r="EH76" s="141"/>
      <c r="EI76" s="141"/>
      <c r="EJ76" s="141"/>
      <c r="EK76" s="141"/>
      <c r="EL76" s="141"/>
      <c r="EM76" s="141"/>
      <c r="EN76" s="141"/>
    </row>
    <row r="77" spans="1:144" x14ac:dyDescent="0.2">
      <c r="A77" s="136"/>
      <c r="C77" s="141"/>
      <c r="D77" s="141"/>
      <c r="E77" s="141"/>
      <c r="F77" s="141"/>
      <c r="G77" s="141"/>
      <c r="H77" s="141"/>
      <c r="I77" s="141"/>
      <c r="J77" s="141"/>
      <c r="K77" s="141"/>
      <c r="L77" s="141"/>
      <c r="M77" s="141"/>
      <c r="N77" s="141"/>
      <c r="O77" s="141"/>
      <c r="P77" s="141"/>
      <c r="Q77" s="141"/>
      <c r="R77" s="141"/>
      <c r="S77" s="141"/>
      <c r="T77" s="141"/>
      <c r="U77" s="141"/>
      <c r="V77" s="141"/>
      <c r="W77" s="141"/>
      <c r="X77" s="141"/>
      <c r="Y77" s="141"/>
      <c r="Z77" s="141"/>
      <c r="AA77" s="141"/>
      <c r="AB77" s="141"/>
      <c r="AC77" s="141"/>
      <c r="AD77" s="141"/>
      <c r="AE77" s="141"/>
      <c r="AF77" s="141"/>
      <c r="AG77" s="141"/>
      <c r="AH77" s="141"/>
      <c r="AI77" s="141"/>
      <c r="AJ77" s="141"/>
      <c r="AK77" s="141"/>
      <c r="AL77" s="141"/>
      <c r="AM77" s="141"/>
      <c r="AN77" s="141"/>
      <c r="AO77" s="141"/>
      <c r="AP77" s="141"/>
      <c r="AQ77" s="141"/>
      <c r="AR77" s="141"/>
      <c r="AS77" s="141"/>
      <c r="AT77" s="141"/>
      <c r="AU77" s="141"/>
      <c r="AV77" s="141"/>
      <c r="AW77" s="141"/>
      <c r="AX77" s="141"/>
      <c r="AY77" s="141"/>
      <c r="AZ77" s="141"/>
      <c r="BA77" s="141"/>
      <c r="BB77" s="141"/>
      <c r="BC77" s="141"/>
      <c r="BD77" s="141"/>
      <c r="BE77" s="141"/>
      <c r="BF77" s="141"/>
      <c r="BG77" s="141"/>
      <c r="BH77" s="141"/>
      <c r="BI77" s="141"/>
      <c r="BJ77" s="141"/>
      <c r="BK77" s="141"/>
      <c r="BL77" s="141"/>
      <c r="BM77" s="141"/>
      <c r="BN77" s="141"/>
      <c r="BO77" s="141"/>
      <c r="BP77" s="141"/>
      <c r="BQ77" s="141"/>
      <c r="BR77" s="141"/>
      <c r="BS77" s="141"/>
      <c r="BT77" s="141"/>
      <c r="BU77" s="141"/>
      <c r="BV77" s="141"/>
      <c r="BW77" s="141"/>
      <c r="BX77" s="141"/>
      <c r="BY77" s="141"/>
      <c r="BZ77" s="141"/>
      <c r="CA77" s="141"/>
      <c r="CB77" s="141"/>
      <c r="CC77" s="141"/>
      <c r="CD77" s="141"/>
      <c r="CE77" s="141"/>
      <c r="CF77" s="141"/>
      <c r="CG77" s="141"/>
      <c r="CH77" s="141"/>
      <c r="CI77" s="141"/>
      <c r="CJ77" s="141"/>
      <c r="CK77" s="141"/>
      <c r="CL77" s="141"/>
      <c r="CM77" s="141"/>
      <c r="CN77" s="141"/>
      <c r="CO77" s="141"/>
      <c r="CP77" s="141"/>
      <c r="CQ77" s="141"/>
      <c r="CR77" s="141"/>
      <c r="CS77" s="141"/>
      <c r="CT77" s="141"/>
      <c r="CU77" s="141"/>
      <c r="CV77" s="141"/>
      <c r="CW77" s="141"/>
      <c r="CX77" s="141"/>
      <c r="CY77" s="141"/>
      <c r="CZ77" s="141"/>
      <c r="DA77" s="141"/>
      <c r="DB77" s="141"/>
      <c r="DC77" s="141"/>
      <c r="DD77" s="141"/>
      <c r="DE77" s="141"/>
      <c r="DF77" s="141"/>
      <c r="DG77" s="141"/>
      <c r="DH77" s="141"/>
      <c r="DI77" s="141"/>
      <c r="DJ77" s="141"/>
      <c r="DK77" s="141"/>
      <c r="DL77" s="141"/>
      <c r="DM77" s="141"/>
      <c r="DN77" s="141"/>
      <c r="DO77" s="141"/>
      <c r="DP77" s="141"/>
      <c r="DQ77" s="141"/>
      <c r="DR77" s="141"/>
      <c r="DS77" s="141"/>
      <c r="DT77" s="141"/>
      <c r="DU77" s="141"/>
      <c r="DV77" s="141"/>
      <c r="DW77" s="141"/>
      <c r="DX77" s="141"/>
      <c r="DY77" s="141"/>
      <c r="DZ77" s="141"/>
      <c r="EA77" s="141"/>
      <c r="EB77" s="141"/>
      <c r="EC77" s="141"/>
      <c r="ED77" s="141"/>
      <c r="EE77" s="141"/>
      <c r="EF77" s="141"/>
      <c r="EG77" s="141"/>
      <c r="EH77" s="141"/>
      <c r="EI77" s="141"/>
      <c r="EJ77" s="141"/>
      <c r="EK77" s="141"/>
      <c r="EL77" s="141"/>
      <c r="EM77" s="141"/>
      <c r="EN77" s="141"/>
    </row>
    <row r="78" spans="1:144" x14ac:dyDescent="0.2">
      <c r="A78" s="136"/>
      <c r="C78" s="141"/>
      <c r="D78" s="141"/>
      <c r="E78" s="141"/>
      <c r="F78" s="141"/>
      <c r="G78" s="141"/>
      <c r="H78" s="141"/>
      <c r="I78" s="141"/>
      <c r="J78" s="141"/>
      <c r="K78" s="141"/>
      <c r="L78" s="141"/>
      <c r="M78" s="141"/>
      <c r="N78" s="141"/>
      <c r="O78" s="141"/>
      <c r="P78" s="141"/>
      <c r="Q78" s="141"/>
      <c r="R78" s="141"/>
      <c r="S78" s="141"/>
      <c r="T78" s="141"/>
      <c r="U78" s="141"/>
      <c r="V78" s="141"/>
      <c r="W78" s="141"/>
      <c r="X78" s="141"/>
      <c r="Y78" s="141"/>
      <c r="Z78" s="141"/>
      <c r="AA78" s="141"/>
      <c r="AB78" s="141"/>
      <c r="AC78" s="141"/>
      <c r="AD78" s="141"/>
      <c r="AE78" s="141"/>
      <c r="AF78" s="141"/>
      <c r="AG78" s="141"/>
      <c r="AH78" s="141"/>
      <c r="AI78" s="141"/>
      <c r="AJ78" s="141"/>
      <c r="AK78" s="141"/>
      <c r="AL78" s="141"/>
      <c r="AM78" s="141"/>
      <c r="AN78" s="141"/>
      <c r="AO78" s="141"/>
      <c r="AP78" s="141"/>
      <c r="AQ78" s="141"/>
      <c r="AR78" s="141"/>
      <c r="AS78" s="141"/>
      <c r="AT78" s="141"/>
      <c r="AU78" s="141"/>
      <c r="AV78" s="141"/>
      <c r="AW78" s="141"/>
      <c r="AX78" s="141"/>
      <c r="AY78" s="141"/>
      <c r="AZ78" s="141"/>
      <c r="BA78" s="141"/>
      <c r="BB78" s="141"/>
      <c r="BC78" s="141"/>
      <c r="BD78" s="141"/>
      <c r="BE78" s="141"/>
      <c r="BF78" s="141"/>
      <c r="BG78" s="141"/>
      <c r="BH78" s="141"/>
      <c r="BI78" s="141"/>
      <c r="BJ78" s="141"/>
      <c r="BK78" s="141"/>
      <c r="BL78" s="141"/>
      <c r="BM78" s="141"/>
      <c r="BN78" s="141"/>
      <c r="BO78" s="141"/>
      <c r="BP78" s="141"/>
      <c r="BQ78" s="141"/>
      <c r="BR78" s="141"/>
      <c r="BS78" s="141"/>
      <c r="BT78" s="141"/>
      <c r="BU78" s="141"/>
      <c r="BV78" s="141"/>
      <c r="BW78" s="141"/>
      <c r="BX78" s="141"/>
      <c r="BY78" s="141"/>
      <c r="BZ78" s="141"/>
      <c r="CA78" s="141"/>
      <c r="CB78" s="141"/>
      <c r="CC78" s="141"/>
      <c r="CD78" s="141"/>
      <c r="CE78" s="141"/>
      <c r="CF78" s="141"/>
      <c r="CG78" s="141"/>
      <c r="CH78" s="141"/>
      <c r="CI78" s="141"/>
      <c r="CJ78" s="141"/>
      <c r="CK78" s="141"/>
      <c r="CL78" s="141"/>
      <c r="CM78" s="141"/>
      <c r="CN78" s="141"/>
      <c r="CO78" s="141"/>
      <c r="CP78" s="141"/>
      <c r="CQ78" s="141"/>
      <c r="CR78" s="141"/>
      <c r="CS78" s="141"/>
      <c r="CT78" s="141"/>
      <c r="CU78" s="141"/>
      <c r="CV78" s="141"/>
      <c r="CW78" s="141"/>
      <c r="CX78" s="141"/>
      <c r="CY78" s="141"/>
      <c r="CZ78" s="141"/>
      <c r="DA78" s="141"/>
      <c r="DB78" s="141"/>
      <c r="DC78" s="141"/>
      <c r="DD78" s="141"/>
      <c r="DE78" s="141"/>
      <c r="DF78" s="141"/>
      <c r="DG78" s="141"/>
      <c r="DH78" s="141"/>
      <c r="DI78" s="141"/>
      <c r="DJ78" s="141"/>
      <c r="DK78" s="141"/>
      <c r="DL78" s="141"/>
      <c r="DM78" s="141"/>
      <c r="DN78" s="141"/>
      <c r="DO78" s="141"/>
      <c r="DP78" s="141"/>
      <c r="DQ78" s="141"/>
      <c r="DR78" s="141"/>
      <c r="DS78" s="141"/>
      <c r="DT78" s="141"/>
      <c r="DU78" s="141"/>
      <c r="DV78" s="141"/>
      <c r="DW78" s="141"/>
      <c r="DX78" s="141"/>
      <c r="DY78" s="141"/>
      <c r="DZ78" s="141"/>
      <c r="EA78" s="141"/>
      <c r="EB78" s="141"/>
      <c r="EC78" s="141"/>
      <c r="ED78" s="141"/>
      <c r="EE78" s="141"/>
      <c r="EF78" s="141"/>
      <c r="EG78" s="141"/>
      <c r="EH78" s="141"/>
      <c r="EI78" s="141"/>
      <c r="EJ78" s="141"/>
      <c r="EK78" s="141"/>
      <c r="EL78" s="141"/>
      <c r="EM78" s="141"/>
      <c r="EN78" s="141"/>
    </row>
    <row r="79" spans="1:144" x14ac:dyDescent="0.2">
      <c r="A79" s="136"/>
      <c r="C79" s="141"/>
      <c r="D79" s="141"/>
      <c r="E79" s="141"/>
      <c r="F79" s="141"/>
      <c r="G79" s="141"/>
      <c r="H79" s="141"/>
      <c r="I79" s="141"/>
      <c r="J79" s="141"/>
      <c r="K79" s="141"/>
      <c r="L79" s="141"/>
      <c r="M79" s="141"/>
      <c r="N79" s="141"/>
      <c r="O79" s="141"/>
      <c r="P79" s="141"/>
      <c r="Q79" s="141"/>
      <c r="R79" s="141"/>
      <c r="S79" s="141"/>
      <c r="T79" s="141"/>
      <c r="U79" s="141"/>
      <c r="V79" s="141"/>
      <c r="W79" s="141"/>
      <c r="X79" s="141"/>
      <c r="Y79" s="141"/>
      <c r="Z79" s="141"/>
      <c r="AA79" s="141"/>
      <c r="AB79" s="141"/>
      <c r="AC79" s="141"/>
      <c r="AD79" s="141"/>
      <c r="AE79" s="141"/>
      <c r="AF79" s="141"/>
      <c r="AG79" s="141"/>
      <c r="AH79" s="141"/>
      <c r="AI79" s="141"/>
      <c r="AJ79" s="141"/>
      <c r="AK79" s="141"/>
      <c r="AL79" s="141"/>
      <c r="AM79" s="141"/>
      <c r="AN79" s="141"/>
      <c r="AO79" s="141"/>
      <c r="AP79" s="141"/>
      <c r="AQ79" s="141"/>
      <c r="AR79" s="141"/>
      <c r="AS79" s="141"/>
      <c r="AT79" s="141"/>
      <c r="AU79" s="141"/>
      <c r="AV79" s="141"/>
      <c r="AW79" s="141"/>
      <c r="AX79" s="141"/>
      <c r="AY79" s="141"/>
      <c r="AZ79" s="141"/>
      <c r="BA79" s="141"/>
      <c r="BB79" s="141"/>
      <c r="BC79" s="141"/>
      <c r="BD79" s="141"/>
      <c r="BE79" s="141"/>
      <c r="BF79" s="141"/>
      <c r="BG79" s="141"/>
      <c r="BH79" s="141"/>
      <c r="BI79" s="141"/>
      <c r="BJ79" s="141"/>
      <c r="BK79" s="141"/>
      <c r="BL79" s="141"/>
      <c r="BM79" s="141"/>
      <c r="BN79" s="141"/>
      <c r="BO79" s="141"/>
      <c r="BP79" s="141"/>
      <c r="BQ79" s="141"/>
      <c r="BR79" s="141"/>
      <c r="BS79" s="141"/>
      <c r="BT79" s="141"/>
      <c r="BU79" s="141"/>
      <c r="BV79" s="141"/>
      <c r="BW79" s="141"/>
      <c r="BX79" s="141"/>
      <c r="BY79" s="141"/>
      <c r="BZ79" s="141"/>
      <c r="CA79" s="141"/>
      <c r="CB79" s="141"/>
      <c r="CC79" s="141"/>
      <c r="CD79" s="141"/>
      <c r="CE79" s="141"/>
      <c r="CF79" s="141"/>
      <c r="CG79" s="141"/>
      <c r="CH79" s="141"/>
      <c r="CI79" s="141"/>
      <c r="CJ79" s="141"/>
      <c r="CK79" s="141"/>
      <c r="CL79" s="141"/>
      <c r="CM79" s="141"/>
      <c r="CN79" s="141"/>
      <c r="CO79" s="141"/>
      <c r="CP79" s="141"/>
      <c r="CQ79" s="141"/>
      <c r="CR79" s="141"/>
      <c r="CS79" s="141"/>
      <c r="CT79" s="141"/>
      <c r="CU79" s="141"/>
      <c r="CV79" s="141"/>
      <c r="CW79" s="141"/>
      <c r="CX79" s="141"/>
      <c r="CY79" s="141"/>
      <c r="CZ79" s="141"/>
      <c r="DA79" s="141"/>
      <c r="DB79" s="141"/>
      <c r="DC79" s="141"/>
      <c r="DD79" s="141"/>
      <c r="DE79" s="141"/>
      <c r="DF79" s="141"/>
      <c r="DG79" s="141"/>
      <c r="DH79" s="141"/>
      <c r="DI79" s="141"/>
      <c r="DJ79" s="141"/>
      <c r="DK79" s="141"/>
      <c r="DL79" s="141"/>
      <c r="DM79" s="141"/>
      <c r="DN79" s="141"/>
      <c r="DO79" s="141"/>
      <c r="DP79" s="141"/>
      <c r="DQ79" s="141"/>
      <c r="DR79" s="141"/>
      <c r="DS79" s="141"/>
      <c r="DT79" s="141"/>
      <c r="DU79" s="141"/>
      <c r="DV79" s="141"/>
      <c r="DW79" s="141"/>
      <c r="DX79" s="141"/>
      <c r="DY79" s="141"/>
      <c r="DZ79" s="141"/>
      <c r="EA79" s="141"/>
      <c r="EB79" s="141"/>
      <c r="EC79" s="141"/>
      <c r="ED79" s="141"/>
      <c r="EE79" s="141"/>
      <c r="EF79" s="141"/>
      <c r="EG79" s="141"/>
      <c r="EH79" s="141"/>
      <c r="EI79" s="141"/>
      <c r="EJ79" s="141"/>
      <c r="EK79" s="141"/>
      <c r="EL79" s="141"/>
      <c r="EM79" s="141"/>
      <c r="EN79" s="141"/>
    </row>
    <row r="80" spans="1:144" x14ac:dyDescent="0.2">
      <c r="A80" s="136"/>
      <c r="C80" s="141"/>
      <c r="D80" s="141"/>
      <c r="E80" s="141"/>
      <c r="F80" s="141"/>
      <c r="G80" s="141"/>
      <c r="H80" s="141"/>
      <c r="I80" s="141"/>
      <c r="J80" s="141"/>
      <c r="K80" s="141"/>
      <c r="L80" s="141"/>
      <c r="M80" s="141"/>
      <c r="N80" s="141"/>
      <c r="O80" s="141"/>
      <c r="P80" s="141"/>
      <c r="Q80" s="141"/>
      <c r="R80" s="141"/>
      <c r="S80" s="141"/>
      <c r="T80" s="141"/>
      <c r="U80" s="141"/>
      <c r="V80" s="141"/>
      <c r="W80" s="141"/>
      <c r="X80" s="141"/>
      <c r="Y80" s="141"/>
      <c r="Z80" s="141"/>
      <c r="AA80" s="141"/>
      <c r="AB80" s="141"/>
      <c r="AC80" s="141"/>
      <c r="AD80" s="141"/>
      <c r="AE80" s="141"/>
      <c r="AF80" s="141"/>
      <c r="AG80" s="141"/>
      <c r="AH80" s="141"/>
      <c r="AI80" s="141"/>
      <c r="AJ80" s="141"/>
      <c r="AK80" s="141"/>
      <c r="AL80" s="141"/>
      <c r="AM80" s="141"/>
      <c r="AN80" s="141"/>
      <c r="AO80" s="141"/>
      <c r="AP80" s="141"/>
      <c r="AQ80" s="141"/>
      <c r="AR80" s="141"/>
      <c r="AS80" s="141"/>
      <c r="AT80" s="141"/>
      <c r="AU80" s="141"/>
      <c r="AV80" s="141"/>
      <c r="AW80" s="141"/>
      <c r="AX80" s="141"/>
      <c r="AY80" s="141"/>
      <c r="AZ80" s="141"/>
      <c r="BA80" s="141"/>
      <c r="BB80" s="141"/>
      <c r="BC80" s="141"/>
      <c r="BD80" s="141"/>
      <c r="BE80" s="141"/>
      <c r="BF80" s="141"/>
      <c r="BG80" s="141"/>
      <c r="BH80" s="141"/>
      <c r="BI80" s="141"/>
      <c r="BJ80" s="141"/>
      <c r="BK80" s="141"/>
      <c r="BL80" s="141"/>
      <c r="BM80" s="141"/>
      <c r="BN80" s="141"/>
      <c r="BO80" s="141"/>
      <c r="BP80" s="141"/>
      <c r="BQ80" s="141"/>
      <c r="BR80" s="141"/>
      <c r="BS80" s="141"/>
      <c r="BT80" s="141"/>
      <c r="BU80" s="141"/>
      <c r="BV80" s="141"/>
      <c r="BW80" s="141"/>
      <c r="BX80" s="141"/>
      <c r="BY80" s="141"/>
      <c r="BZ80" s="141"/>
      <c r="CA80" s="141"/>
      <c r="CB80" s="141"/>
      <c r="CC80" s="141"/>
      <c r="CD80" s="141"/>
      <c r="CE80" s="141"/>
      <c r="CF80" s="141"/>
      <c r="CG80" s="141"/>
      <c r="CH80" s="141"/>
      <c r="CI80" s="141"/>
      <c r="CJ80" s="141"/>
      <c r="CK80" s="141"/>
      <c r="CL80" s="141"/>
      <c r="CM80" s="141"/>
      <c r="CN80" s="141"/>
      <c r="CO80" s="141"/>
      <c r="CP80" s="141"/>
      <c r="CQ80" s="141"/>
      <c r="CR80" s="141"/>
      <c r="CS80" s="141"/>
      <c r="CT80" s="141"/>
      <c r="CU80" s="141"/>
      <c r="CV80" s="141"/>
      <c r="CW80" s="141"/>
      <c r="CX80" s="141"/>
      <c r="CY80" s="141"/>
      <c r="CZ80" s="141"/>
      <c r="DA80" s="141"/>
      <c r="DB80" s="141"/>
      <c r="DC80" s="141"/>
      <c r="DD80" s="141"/>
      <c r="DE80" s="141"/>
      <c r="DF80" s="141"/>
      <c r="DG80" s="141"/>
      <c r="DH80" s="141"/>
      <c r="DI80" s="141"/>
      <c r="DJ80" s="141"/>
      <c r="DK80" s="141"/>
      <c r="DL80" s="141"/>
      <c r="DM80" s="141"/>
      <c r="DN80" s="141"/>
      <c r="DO80" s="141"/>
      <c r="DP80" s="141"/>
      <c r="DQ80" s="141"/>
      <c r="DR80" s="141"/>
      <c r="DS80" s="141"/>
      <c r="DT80" s="141"/>
      <c r="DU80" s="141"/>
      <c r="DV80" s="141"/>
      <c r="DW80" s="141"/>
      <c r="DX80" s="141"/>
      <c r="DY80" s="141"/>
      <c r="DZ80" s="141"/>
      <c r="EA80" s="141"/>
      <c r="EB80" s="141"/>
      <c r="EC80" s="141"/>
      <c r="ED80" s="141"/>
      <c r="EE80" s="141"/>
      <c r="EF80" s="141"/>
      <c r="EG80" s="141"/>
      <c r="EH80" s="141"/>
      <c r="EI80" s="141"/>
      <c r="EJ80" s="141"/>
      <c r="EK80" s="141"/>
      <c r="EL80" s="141"/>
      <c r="EM80" s="141"/>
      <c r="EN80" s="141"/>
    </row>
    <row r="81" spans="1:144" x14ac:dyDescent="0.2">
      <c r="A81" s="136"/>
      <c r="C81" s="141"/>
      <c r="D81" s="141"/>
      <c r="E81" s="141"/>
      <c r="F81" s="141"/>
      <c r="G81" s="141"/>
      <c r="H81" s="141"/>
      <c r="I81" s="141"/>
      <c r="J81" s="141"/>
      <c r="K81" s="141"/>
      <c r="L81" s="141"/>
      <c r="M81" s="141"/>
      <c r="N81" s="141"/>
      <c r="O81" s="141"/>
      <c r="P81" s="141"/>
      <c r="Q81" s="141"/>
      <c r="R81" s="141"/>
      <c r="S81" s="141"/>
      <c r="T81" s="141"/>
      <c r="U81" s="141"/>
      <c r="V81" s="141"/>
      <c r="W81" s="141"/>
      <c r="X81" s="141"/>
      <c r="Y81" s="141"/>
      <c r="Z81" s="141"/>
      <c r="AA81" s="141"/>
      <c r="AB81" s="141"/>
      <c r="AC81" s="141"/>
      <c r="AD81" s="141"/>
      <c r="AE81" s="141"/>
      <c r="AF81" s="141"/>
      <c r="AG81" s="141"/>
      <c r="AH81" s="141"/>
      <c r="AI81" s="141"/>
      <c r="AJ81" s="141"/>
      <c r="AK81" s="141"/>
      <c r="AL81" s="141"/>
      <c r="AM81" s="141"/>
      <c r="AN81" s="141"/>
      <c r="AO81" s="141"/>
      <c r="AP81" s="141"/>
      <c r="AQ81" s="141"/>
      <c r="AR81" s="141"/>
      <c r="AS81" s="141"/>
      <c r="AT81" s="141"/>
      <c r="AU81" s="141"/>
      <c r="AV81" s="141"/>
      <c r="AW81" s="141"/>
      <c r="AX81" s="141"/>
      <c r="AY81" s="141"/>
      <c r="AZ81" s="141"/>
      <c r="BA81" s="141"/>
      <c r="BB81" s="141"/>
      <c r="BC81" s="141"/>
      <c r="BD81" s="141"/>
      <c r="BE81" s="141"/>
      <c r="BF81" s="141"/>
      <c r="BG81" s="141"/>
      <c r="BH81" s="141"/>
      <c r="BI81" s="141"/>
      <c r="BJ81" s="141"/>
      <c r="BK81" s="141"/>
      <c r="BL81" s="141"/>
      <c r="BM81" s="141"/>
      <c r="BN81" s="141"/>
      <c r="BO81" s="141"/>
      <c r="BP81" s="141"/>
      <c r="BQ81" s="141"/>
      <c r="BR81" s="141"/>
      <c r="BS81" s="141"/>
      <c r="BT81" s="141"/>
      <c r="BU81" s="141"/>
      <c r="BV81" s="141"/>
      <c r="BW81" s="141"/>
      <c r="BX81" s="141"/>
      <c r="BY81" s="141"/>
      <c r="BZ81" s="141"/>
      <c r="CA81" s="141"/>
      <c r="CB81" s="141"/>
      <c r="CC81" s="141"/>
      <c r="CD81" s="141"/>
      <c r="CE81" s="141"/>
      <c r="CF81" s="141"/>
      <c r="CG81" s="141"/>
      <c r="CH81" s="141"/>
      <c r="CI81" s="141"/>
      <c r="CJ81" s="141"/>
      <c r="CK81" s="141"/>
      <c r="CL81" s="141"/>
      <c r="CM81" s="141"/>
      <c r="CN81" s="141"/>
      <c r="CO81" s="141"/>
      <c r="CP81" s="141"/>
      <c r="CQ81" s="141"/>
      <c r="CR81" s="141"/>
      <c r="CS81" s="141"/>
      <c r="CT81" s="141"/>
      <c r="CU81" s="141"/>
      <c r="CV81" s="141"/>
      <c r="CW81" s="141"/>
      <c r="CX81" s="141"/>
      <c r="CY81" s="141"/>
      <c r="CZ81" s="141"/>
      <c r="DA81" s="141"/>
      <c r="DB81" s="141"/>
      <c r="DC81" s="141"/>
      <c r="DD81" s="141"/>
      <c r="DE81" s="141"/>
      <c r="DF81" s="141"/>
      <c r="DG81" s="141"/>
      <c r="DH81" s="141"/>
      <c r="DI81" s="141"/>
      <c r="DJ81" s="141"/>
      <c r="DK81" s="141"/>
      <c r="DL81" s="141"/>
      <c r="DM81" s="141"/>
      <c r="DN81" s="141"/>
      <c r="DO81" s="141"/>
      <c r="DP81" s="141"/>
      <c r="DQ81" s="141"/>
      <c r="DR81" s="141"/>
      <c r="DS81" s="141"/>
      <c r="DT81" s="141"/>
      <c r="DU81" s="141"/>
      <c r="DV81" s="141"/>
      <c r="DW81" s="141"/>
      <c r="DX81" s="141"/>
      <c r="DY81" s="141"/>
      <c r="DZ81" s="141"/>
      <c r="EA81" s="141"/>
      <c r="EB81" s="141"/>
      <c r="EC81" s="141"/>
      <c r="ED81" s="141"/>
      <c r="EE81" s="141"/>
      <c r="EF81" s="141"/>
      <c r="EG81" s="141"/>
      <c r="EH81" s="141"/>
      <c r="EI81" s="141"/>
      <c r="EJ81" s="141"/>
      <c r="EK81" s="141"/>
      <c r="EL81" s="141"/>
      <c r="EM81" s="141"/>
      <c r="EN81" s="141"/>
    </row>
    <row r="82" spans="1:144" x14ac:dyDescent="0.2">
      <c r="A82" s="136"/>
      <c r="C82" s="141"/>
      <c r="D82" s="141"/>
      <c r="E82" s="141"/>
      <c r="F82" s="141"/>
      <c r="G82" s="141"/>
      <c r="H82" s="141"/>
      <c r="I82" s="141"/>
      <c r="J82" s="141"/>
      <c r="K82" s="141"/>
      <c r="L82" s="141"/>
      <c r="M82" s="141"/>
      <c r="N82" s="141"/>
      <c r="O82" s="141"/>
      <c r="P82" s="141"/>
      <c r="Q82" s="141"/>
      <c r="R82" s="141"/>
      <c r="S82" s="141"/>
      <c r="T82" s="141"/>
      <c r="U82" s="141"/>
      <c r="V82" s="141"/>
      <c r="W82" s="141"/>
      <c r="X82" s="141"/>
      <c r="Y82" s="141"/>
      <c r="Z82" s="141"/>
      <c r="AA82" s="141"/>
      <c r="AB82" s="141"/>
      <c r="AC82" s="141"/>
      <c r="AD82" s="141"/>
      <c r="AE82" s="141"/>
      <c r="AF82" s="141"/>
      <c r="AG82" s="141"/>
      <c r="AH82" s="141"/>
      <c r="AI82" s="141"/>
      <c r="AJ82" s="141"/>
      <c r="AK82" s="141"/>
      <c r="AL82" s="141"/>
      <c r="AM82" s="141"/>
      <c r="AN82" s="141"/>
      <c r="AO82" s="141"/>
      <c r="AP82" s="141"/>
      <c r="AQ82" s="141"/>
      <c r="AR82" s="141"/>
      <c r="AS82" s="141"/>
      <c r="AT82" s="141"/>
      <c r="AU82" s="141"/>
      <c r="AV82" s="141"/>
      <c r="AW82" s="141"/>
      <c r="AX82" s="141"/>
      <c r="AY82" s="141"/>
      <c r="AZ82" s="141"/>
      <c r="BA82" s="141"/>
      <c r="BB82" s="141"/>
      <c r="BC82" s="141"/>
      <c r="BD82" s="141"/>
      <c r="BE82" s="141"/>
      <c r="BF82" s="141"/>
      <c r="BG82" s="141"/>
      <c r="BH82" s="141"/>
      <c r="BI82" s="141"/>
      <c r="BJ82" s="141"/>
      <c r="BK82" s="141"/>
      <c r="BL82" s="141"/>
      <c r="BM82" s="141"/>
      <c r="BN82" s="141"/>
      <c r="BO82" s="141"/>
      <c r="BP82" s="141"/>
      <c r="BQ82" s="141"/>
      <c r="BR82" s="141"/>
      <c r="BS82" s="141"/>
      <c r="BT82" s="141"/>
      <c r="BU82" s="141"/>
      <c r="BV82" s="141"/>
      <c r="BW82" s="141"/>
      <c r="BX82" s="141"/>
      <c r="BY82" s="141"/>
      <c r="BZ82" s="141"/>
      <c r="CA82" s="141"/>
      <c r="CB82" s="141"/>
      <c r="CC82" s="141"/>
      <c r="CD82" s="141"/>
      <c r="CE82" s="141"/>
      <c r="CF82" s="141"/>
      <c r="CG82" s="141"/>
      <c r="CH82" s="141"/>
      <c r="CI82" s="141"/>
      <c r="CJ82" s="141"/>
      <c r="CK82" s="141"/>
      <c r="CL82" s="141"/>
      <c r="CM82" s="141"/>
      <c r="CN82" s="141"/>
      <c r="CO82" s="141"/>
      <c r="CP82" s="141"/>
      <c r="CQ82" s="141"/>
      <c r="CR82" s="141"/>
      <c r="CS82" s="141"/>
      <c r="CT82" s="141"/>
      <c r="CU82" s="141"/>
      <c r="CV82" s="141"/>
      <c r="CW82" s="141"/>
      <c r="CX82" s="141"/>
      <c r="CY82" s="141"/>
      <c r="CZ82" s="141"/>
      <c r="DA82" s="141"/>
      <c r="DB82" s="141"/>
      <c r="DC82" s="141"/>
      <c r="DD82" s="141"/>
      <c r="DE82" s="141"/>
      <c r="DF82" s="141"/>
      <c r="DG82" s="141"/>
      <c r="DH82" s="141"/>
      <c r="DI82" s="141"/>
      <c r="DJ82" s="141"/>
      <c r="DK82" s="141"/>
      <c r="DL82" s="141"/>
      <c r="DM82" s="141"/>
      <c r="DN82" s="141"/>
      <c r="DO82" s="141"/>
      <c r="DP82" s="141"/>
      <c r="DQ82" s="141"/>
      <c r="DR82" s="141"/>
      <c r="DS82" s="141"/>
      <c r="DT82" s="141"/>
      <c r="DU82" s="141"/>
      <c r="DV82" s="141"/>
      <c r="DW82" s="141"/>
      <c r="DX82" s="141"/>
      <c r="DY82" s="141"/>
      <c r="DZ82" s="141"/>
      <c r="EA82" s="141"/>
      <c r="EB82" s="141"/>
      <c r="EC82" s="141"/>
      <c r="ED82" s="141"/>
      <c r="EE82" s="141"/>
      <c r="EF82" s="141"/>
      <c r="EG82" s="141"/>
      <c r="EH82" s="141"/>
      <c r="EI82" s="141"/>
      <c r="EJ82" s="141"/>
      <c r="EK82" s="141"/>
      <c r="EL82" s="141"/>
      <c r="EM82" s="141"/>
      <c r="EN82" s="141"/>
    </row>
    <row r="83" spans="1:144" x14ac:dyDescent="0.2">
      <c r="A83" s="136"/>
      <c r="C83" s="141"/>
      <c r="D83" s="141"/>
      <c r="E83" s="141"/>
      <c r="F83" s="141"/>
      <c r="G83" s="141"/>
      <c r="H83" s="141"/>
      <c r="I83" s="141"/>
      <c r="J83" s="141"/>
      <c r="K83" s="141"/>
      <c r="L83" s="141"/>
      <c r="M83" s="141"/>
      <c r="N83" s="141"/>
      <c r="O83" s="141"/>
      <c r="P83" s="141"/>
      <c r="Q83" s="141"/>
      <c r="R83" s="141"/>
      <c r="S83" s="141"/>
      <c r="T83" s="141"/>
      <c r="U83" s="141"/>
      <c r="V83" s="141"/>
      <c r="W83" s="141"/>
      <c r="X83" s="141"/>
      <c r="Y83" s="141"/>
      <c r="Z83" s="141"/>
      <c r="AA83" s="141"/>
      <c r="AB83" s="141"/>
      <c r="AC83" s="141"/>
      <c r="AD83" s="141"/>
      <c r="AE83" s="141"/>
      <c r="AF83" s="141"/>
      <c r="AG83" s="141"/>
      <c r="AH83" s="141"/>
      <c r="AI83" s="141"/>
      <c r="AJ83" s="141"/>
      <c r="AK83" s="141"/>
      <c r="AL83" s="141"/>
      <c r="AM83" s="141"/>
      <c r="AN83" s="141"/>
      <c r="AO83" s="141"/>
      <c r="AP83" s="141"/>
      <c r="AQ83" s="141"/>
      <c r="AR83" s="141"/>
      <c r="AS83" s="141"/>
      <c r="AT83" s="141"/>
      <c r="AU83" s="141"/>
      <c r="AV83" s="141"/>
      <c r="AW83" s="141"/>
      <c r="AX83" s="141"/>
      <c r="AY83" s="141"/>
      <c r="AZ83" s="141"/>
      <c r="BA83" s="141"/>
      <c r="BB83" s="141"/>
      <c r="BC83" s="141"/>
      <c r="BD83" s="141"/>
      <c r="BE83" s="141"/>
      <c r="BF83" s="141"/>
      <c r="BG83" s="141"/>
      <c r="BH83" s="141"/>
      <c r="BI83" s="141"/>
      <c r="BJ83" s="141"/>
      <c r="BK83" s="141"/>
      <c r="BL83" s="141"/>
      <c r="BM83" s="141"/>
      <c r="BN83" s="141"/>
      <c r="BO83" s="141"/>
      <c r="BP83" s="141"/>
      <c r="BQ83" s="141"/>
      <c r="BR83" s="141"/>
      <c r="BS83" s="141"/>
      <c r="BT83" s="141"/>
      <c r="BU83" s="141"/>
      <c r="BV83" s="141"/>
      <c r="BW83" s="141"/>
      <c r="BX83" s="141"/>
      <c r="BY83" s="141"/>
      <c r="BZ83" s="141"/>
      <c r="CA83" s="141"/>
      <c r="CB83" s="141"/>
      <c r="CC83" s="141"/>
      <c r="CD83" s="141"/>
      <c r="CE83" s="141"/>
      <c r="CF83" s="141"/>
      <c r="CG83" s="141"/>
      <c r="CH83" s="141"/>
      <c r="CI83" s="141"/>
      <c r="CJ83" s="141"/>
      <c r="CK83" s="141"/>
      <c r="CL83" s="141"/>
      <c r="CM83" s="141"/>
      <c r="CN83" s="141"/>
      <c r="CO83" s="141"/>
      <c r="CP83" s="141"/>
      <c r="CQ83" s="141"/>
      <c r="CR83" s="141"/>
      <c r="CS83" s="141"/>
      <c r="CT83" s="141"/>
      <c r="CU83" s="141"/>
      <c r="CV83" s="141"/>
      <c r="CW83" s="141"/>
      <c r="CX83" s="141"/>
      <c r="CY83" s="141"/>
      <c r="CZ83" s="141"/>
      <c r="DA83" s="141"/>
      <c r="DB83" s="141"/>
      <c r="DC83" s="141"/>
      <c r="DD83" s="141"/>
      <c r="DE83" s="141"/>
      <c r="DF83" s="141"/>
      <c r="DG83" s="141"/>
      <c r="DH83" s="141"/>
      <c r="DI83" s="141"/>
      <c r="DJ83" s="141"/>
      <c r="DK83" s="141"/>
      <c r="DL83" s="141"/>
      <c r="DM83" s="141"/>
      <c r="DN83" s="141"/>
      <c r="DO83" s="141"/>
      <c r="DP83" s="141"/>
      <c r="DQ83" s="141"/>
      <c r="DR83" s="141"/>
      <c r="DS83" s="141"/>
      <c r="DT83" s="141"/>
      <c r="DU83" s="141"/>
      <c r="DV83" s="141"/>
      <c r="DW83" s="141"/>
      <c r="DX83" s="141"/>
      <c r="DY83" s="141"/>
      <c r="DZ83" s="141"/>
      <c r="EA83" s="141"/>
      <c r="EB83" s="141"/>
      <c r="EC83" s="141"/>
      <c r="ED83" s="141"/>
      <c r="EE83" s="141"/>
      <c r="EF83" s="141"/>
      <c r="EG83" s="141"/>
      <c r="EH83" s="141"/>
      <c r="EI83" s="141"/>
      <c r="EJ83" s="141"/>
      <c r="EK83" s="141"/>
      <c r="EL83" s="141"/>
      <c r="EM83" s="141"/>
      <c r="EN83" s="141"/>
    </row>
    <row r="84" spans="1:144" x14ac:dyDescent="0.2">
      <c r="A84" s="136"/>
      <c r="C84" s="141"/>
      <c r="D84" s="141"/>
      <c r="E84" s="141"/>
      <c r="F84" s="141"/>
      <c r="G84" s="141"/>
      <c r="H84" s="141"/>
      <c r="I84" s="141"/>
      <c r="J84" s="141"/>
      <c r="K84" s="141"/>
      <c r="L84" s="141"/>
      <c r="M84" s="141"/>
      <c r="N84" s="141"/>
      <c r="O84" s="141"/>
      <c r="P84" s="141"/>
      <c r="Q84" s="141"/>
      <c r="R84" s="141"/>
      <c r="S84" s="141"/>
      <c r="T84" s="141"/>
      <c r="U84" s="141"/>
      <c r="V84" s="141"/>
      <c r="W84" s="141"/>
      <c r="X84" s="141"/>
      <c r="Y84" s="141"/>
      <c r="Z84" s="141"/>
      <c r="AA84" s="141"/>
      <c r="AB84" s="141"/>
      <c r="AC84" s="141"/>
      <c r="AD84" s="141"/>
      <c r="AE84" s="141"/>
      <c r="AF84" s="141"/>
      <c r="AG84" s="141"/>
      <c r="AH84" s="141"/>
      <c r="AI84" s="141"/>
      <c r="AJ84" s="141"/>
      <c r="AK84" s="141"/>
      <c r="AL84" s="141"/>
      <c r="AM84" s="141"/>
      <c r="AN84" s="141"/>
      <c r="AO84" s="141"/>
      <c r="AP84" s="141"/>
      <c r="AQ84" s="141"/>
      <c r="AR84" s="141"/>
      <c r="AS84" s="141"/>
      <c r="AT84" s="141"/>
      <c r="AU84" s="141"/>
      <c r="AV84" s="141"/>
      <c r="AW84" s="141"/>
      <c r="AX84" s="141"/>
      <c r="AY84" s="141"/>
      <c r="AZ84" s="141"/>
      <c r="BA84" s="141"/>
      <c r="BB84" s="141"/>
      <c r="BC84" s="141"/>
      <c r="BD84" s="141"/>
      <c r="BE84" s="141"/>
      <c r="BF84" s="141"/>
      <c r="BG84" s="141"/>
      <c r="BH84" s="141"/>
      <c r="BI84" s="141"/>
      <c r="BJ84" s="141"/>
      <c r="BK84" s="141"/>
      <c r="BL84" s="141"/>
      <c r="BM84" s="141"/>
      <c r="BN84" s="141"/>
      <c r="BO84" s="141"/>
      <c r="BP84" s="141"/>
      <c r="BQ84" s="141"/>
      <c r="BR84" s="141"/>
      <c r="BS84" s="141"/>
      <c r="BT84" s="141"/>
      <c r="BU84" s="141"/>
      <c r="BV84" s="141"/>
      <c r="BW84" s="141"/>
      <c r="BX84" s="141"/>
      <c r="BY84" s="141"/>
      <c r="BZ84" s="141"/>
      <c r="CA84" s="141"/>
      <c r="CB84" s="141"/>
      <c r="CC84" s="141"/>
      <c r="CD84" s="141"/>
      <c r="CE84" s="141"/>
      <c r="CF84" s="141"/>
      <c r="CG84" s="141"/>
      <c r="CH84" s="141"/>
      <c r="CI84" s="141"/>
      <c r="CJ84" s="141"/>
      <c r="CK84" s="141"/>
      <c r="CL84" s="141"/>
      <c r="CM84" s="141"/>
      <c r="CN84" s="141"/>
      <c r="CO84" s="141"/>
      <c r="CP84" s="141"/>
      <c r="CQ84" s="141"/>
      <c r="CR84" s="141"/>
      <c r="CS84" s="141"/>
      <c r="CT84" s="141"/>
      <c r="CU84" s="141"/>
      <c r="CV84" s="141"/>
      <c r="CW84" s="141"/>
      <c r="CX84" s="141"/>
      <c r="CY84" s="141"/>
      <c r="CZ84" s="141"/>
      <c r="DA84" s="141"/>
      <c r="DB84" s="141"/>
      <c r="DC84" s="141"/>
      <c r="DD84" s="141"/>
      <c r="DE84" s="141"/>
      <c r="DF84" s="141"/>
      <c r="DG84" s="141"/>
      <c r="DH84" s="141"/>
      <c r="DI84" s="141"/>
      <c r="DJ84" s="141"/>
      <c r="DK84" s="141"/>
      <c r="DL84" s="141"/>
      <c r="DM84" s="141"/>
      <c r="DN84" s="141"/>
      <c r="DO84" s="141"/>
      <c r="DP84" s="141"/>
      <c r="DQ84" s="141"/>
      <c r="DR84" s="141"/>
      <c r="DS84" s="141"/>
      <c r="DT84" s="141"/>
      <c r="DU84" s="141"/>
      <c r="DV84" s="141"/>
      <c r="DW84" s="141"/>
      <c r="DX84" s="141"/>
      <c r="DY84" s="141"/>
      <c r="DZ84" s="141"/>
      <c r="EA84" s="141"/>
      <c r="EB84" s="141"/>
      <c r="EC84" s="141"/>
      <c r="ED84" s="141"/>
      <c r="EE84" s="141"/>
      <c r="EF84" s="141"/>
      <c r="EG84" s="141"/>
      <c r="EH84" s="141"/>
      <c r="EI84" s="141"/>
      <c r="EJ84" s="141"/>
      <c r="EK84" s="141"/>
      <c r="EL84" s="141"/>
      <c r="EM84" s="141"/>
      <c r="EN84" s="141"/>
    </row>
    <row r="85" spans="1:144" x14ac:dyDescent="0.2">
      <c r="A85" s="136"/>
      <c r="C85" s="141"/>
      <c r="D85" s="141"/>
      <c r="E85" s="141"/>
      <c r="F85" s="141"/>
      <c r="G85" s="141"/>
      <c r="H85" s="141"/>
      <c r="I85" s="141"/>
      <c r="J85" s="141"/>
      <c r="K85" s="141"/>
      <c r="L85" s="141"/>
      <c r="M85" s="141"/>
      <c r="N85" s="141"/>
      <c r="O85" s="141"/>
      <c r="P85" s="141"/>
      <c r="Q85" s="141"/>
      <c r="R85" s="141"/>
      <c r="S85" s="141"/>
      <c r="T85" s="141"/>
      <c r="U85" s="141"/>
      <c r="V85" s="141"/>
      <c r="W85" s="141"/>
      <c r="X85" s="141"/>
      <c r="Y85" s="141"/>
      <c r="Z85" s="141"/>
      <c r="AA85" s="141"/>
      <c r="AB85" s="141"/>
      <c r="AC85" s="141"/>
      <c r="AD85" s="141"/>
      <c r="AE85" s="141"/>
      <c r="AF85" s="141"/>
      <c r="AG85" s="141"/>
      <c r="AH85" s="141"/>
      <c r="AI85" s="141"/>
      <c r="AJ85" s="141"/>
      <c r="AK85" s="141"/>
      <c r="AL85" s="141"/>
      <c r="AM85" s="141"/>
      <c r="AN85" s="141"/>
      <c r="AO85" s="141"/>
      <c r="AP85" s="141"/>
      <c r="AQ85" s="141"/>
      <c r="AR85" s="141"/>
      <c r="AS85" s="141"/>
      <c r="AT85" s="141"/>
      <c r="AU85" s="141"/>
      <c r="AV85" s="141"/>
      <c r="AW85" s="141"/>
      <c r="AX85" s="141"/>
      <c r="AY85" s="141"/>
      <c r="AZ85" s="141"/>
      <c r="BA85" s="141"/>
      <c r="BB85" s="141"/>
      <c r="BC85" s="141"/>
      <c r="BD85" s="141"/>
      <c r="BE85" s="141"/>
      <c r="BF85" s="141"/>
      <c r="BG85" s="141"/>
      <c r="BH85" s="141"/>
      <c r="BI85" s="141"/>
      <c r="BJ85" s="141"/>
      <c r="BK85" s="141"/>
      <c r="BL85" s="141"/>
      <c r="BM85" s="141"/>
      <c r="BN85" s="141"/>
      <c r="BO85" s="141"/>
      <c r="BP85" s="141"/>
      <c r="BQ85" s="141"/>
      <c r="BR85" s="141"/>
      <c r="BS85" s="141"/>
      <c r="BT85" s="141"/>
      <c r="BU85" s="141"/>
      <c r="BV85" s="141"/>
      <c r="BW85" s="141"/>
      <c r="BX85" s="141"/>
      <c r="BY85" s="141"/>
      <c r="BZ85" s="141"/>
      <c r="CA85" s="141"/>
      <c r="CB85" s="141"/>
      <c r="CC85" s="141"/>
      <c r="CD85" s="141"/>
      <c r="CE85" s="141"/>
      <c r="CF85" s="141"/>
      <c r="CG85" s="141"/>
      <c r="CH85" s="141"/>
      <c r="CI85" s="141"/>
      <c r="CJ85" s="141"/>
      <c r="CK85" s="141"/>
      <c r="CL85" s="141"/>
      <c r="CM85" s="141"/>
      <c r="CN85" s="141"/>
      <c r="CO85" s="141"/>
      <c r="CP85" s="141"/>
      <c r="CQ85" s="141"/>
      <c r="CR85" s="141"/>
      <c r="CS85" s="141"/>
      <c r="CT85" s="141"/>
      <c r="CU85" s="141"/>
      <c r="CV85" s="141"/>
      <c r="CW85" s="141"/>
      <c r="CX85" s="141"/>
      <c r="CY85" s="141"/>
      <c r="CZ85" s="141"/>
      <c r="DA85" s="141"/>
      <c r="DB85" s="141"/>
      <c r="DC85" s="141"/>
      <c r="DD85" s="141"/>
      <c r="DE85" s="141"/>
      <c r="DF85" s="141"/>
      <c r="DG85" s="141"/>
      <c r="DH85" s="141"/>
      <c r="DI85" s="141"/>
      <c r="DJ85" s="141"/>
      <c r="DK85" s="141"/>
      <c r="DL85" s="141"/>
      <c r="DM85" s="141"/>
      <c r="DN85" s="141"/>
      <c r="DO85" s="141"/>
      <c r="DP85" s="141"/>
      <c r="DQ85" s="141"/>
      <c r="DR85" s="141"/>
      <c r="DS85" s="141"/>
      <c r="DT85" s="141"/>
      <c r="DU85" s="141"/>
      <c r="DV85" s="141"/>
      <c r="DW85" s="141"/>
      <c r="DX85" s="141"/>
      <c r="DY85" s="141"/>
      <c r="DZ85" s="141"/>
      <c r="EA85" s="141"/>
      <c r="EB85" s="141"/>
      <c r="EC85" s="141"/>
      <c r="ED85" s="141"/>
      <c r="EE85" s="141"/>
      <c r="EF85" s="141"/>
      <c r="EG85" s="141"/>
      <c r="EH85" s="141"/>
      <c r="EI85" s="141"/>
      <c r="EJ85" s="141"/>
      <c r="EK85" s="141"/>
      <c r="EL85" s="141"/>
      <c r="EM85" s="141"/>
      <c r="EN85" s="141"/>
    </row>
    <row r="86" spans="1:144" x14ac:dyDescent="0.2">
      <c r="A86" s="136"/>
      <c r="C86" s="141"/>
      <c r="D86" s="141"/>
      <c r="E86" s="141"/>
      <c r="F86" s="141"/>
      <c r="G86" s="141"/>
      <c r="H86" s="141"/>
      <c r="I86" s="141"/>
      <c r="J86" s="141"/>
      <c r="K86" s="141"/>
      <c r="L86" s="141"/>
      <c r="M86" s="141"/>
      <c r="N86" s="141"/>
      <c r="O86" s="141"/>
      <c r="P86" s="141"/>
      <c r="Q86" s="141"/>
      <c r="R86" s="141"/>
      <c r="S86" s="141"/>
      <c r="T86" s="141"/>
      <c r="U86" s="141"/>
      <c r="V86" s="141"/>
      <c r="W86" s="141"/>
      <c r="X86" s="141"/>
      <c r="Y86" s="141"/>
      <c r="Z86" s="141"/>
      <c r="AA86" s="141"/>
      <c r="AB86" s="141"/>
      <c r="AC86" s="141"/>
      <c r="AD86" s="141"/>
      <c r="AE86" s="141"/>
      <c r="AF86" s="141"/>
      <c r="AG86" s="141"/>
      <c r="AH86" s="141"/>
      <c r="AI86" s="141"/>
      <c r="AJ86" s="141"/>
      <c r="AK86" s="141"/>
      <c r="AL86" s="141"/>
      <c r="AM86" s="141"/>
      <c r="AN86" s="141"/>
      <c r="AO86" s="141"/>
      <c r="AP86" s="141"/>
      <c r="AQ86" s="141"/>
      <c r="AR86" s="141"/>
      <c r="AS86" s="141"/>
      <c r="AT86" s="141"/>
      <c r="AU86" s="141"/>
      <c r="AV86" s="141"/>
      <c r="AW86" s="141"/>
      <c r="AX86" s="141"/>
      <c r="AY86" s="141"/>
      <c r="AZ86" s="141"/>
      <c r="BA86" s="141"/>
      <c r="BB86" s="141"/>
      <c r="BC86" s="141"/>
      <c r="BD86" s="141"/>
      <c r="BE86" s="141"/>
      <c r="BF86" s="141"/>
      <c r="BG86" s="141"/>
      <c r="BH86" s="141"/>
      <c r="BI86" s="141"/>
      <c r="BJ86" s="141"/>
      <c r="BK86" s="141"/>
      <c r="BL86" s="141"/>
      <c r="BM86" s="141"/>
      <c r="BN86" s="141"/>
      <c r="BO86" s="141"/>
      <c r="BP86" s="141"/>
      <c r="BQ86" s="141"/>
      <c r="BR86" s="141"/>
      <c r="BS86" s="141"/>
      <c r="BT86" s="141"/>
      <c r="BU86" s="141"/>
      <c r="BV86" s="141"/>
      <c r="BW86" s="141"/>
      <c r="BX86" s="141"/>
      <c r="BY86" s="141"/>
      <c r="BZ86" s="141"/>
      <c r="CA86" s="141"/>
      <c r="CB86" s="141"/>
      <c r="CC86" s="141"/>
      <c r="CD86" s="141"/>
      <c r="CE86" s="141"/>
      <c r="CF86" s="141"/>
      <c r="CG86" s="141"/>
      <c r="CH86" s="141"/>
      <c r="CI86" s="141"/>
      <c r="CJ86" s="141"/>
      <c r="CK86" s="141"/>
      <c r="CL86" s="141"/>
      <c r="CM86" s="141"/>
      <c r="CN86" s="141"/>
      <c r="CO86" s="141"/>
      <c r="CP86" s="141"/>
      <c r="CQ86" s="141"/>
      <c r="CR86" s="141"/>
      <c r="CS86" s="141"/>
      <c r="CT86" s="141"/>
      <c r="CU86" s="141"/>
      <c r="CV86" s="141"/>
      <c r="CW86" s="141"/>
      <c r="CX86" s="141"/>
      <c r="CY86" s="141"/>
      <c r="CZ86" s="141"/>
      <c r="DA86" s="141"/>
      <c r="DB86" s="141"/>
      <c r="DC86" s="141"/>
      <c r="DD86" s="141"/>
      <c r="DE86" s="141"/>
      <c r="DF86" s="141"/>
      <c r="DG86" s="141"/>
      <c r="DH86" s="141"/>
      <c r="DI86" s="141"/>
      <c r="DJ86" s="141"/>
      <c r="DK86" s="141"/>
      <c r="DL86" s="141"/>
      <c r="DM86" s="141"/>
      <c r="DN86" s="141"/>
      <c r="DO86" s="141"/>
      <c r="DP86" s="141"/>
      <c r="DQ86" s="141"/>
      <c r="DR86" s="141"/>
      <c r="DS86" s="141"/>
      <c r="DT86" s="141"/>
      <c r="DU86" s="141"/>
      <c r="DV86" s="141"/>
      <c r="DW86" s="141"/>
      <c r="DX86" s="141"/>
      <c r="DY86" s="141"/>
      <c r="DZ86" s="141"/>
      <c r="EA86" s="141"/>
      <c r="EB86" s="141"/>
      <c r="EC86" s="141"/>
      <c r="ED86" s="141"/>
      <c r="EE86" s="141"/>
      <c r="EF86" s="141"/>
      <c r="EG86" s="141"/>
      <c r="EH86" s="141"/>
      <c r="EI86" s="141"/>
      <c r="EJ86" s="141"/>
      <c r="EK86" s="141"/>
      <c r="EL86" s="141"/>
      <c r="EM86" s="141"/>
      <c r="EN86" s="141"/>
    </row>
    <row r="87" spans="1:144" x14ac:dyDescent="0.2">
      <c r="A87" s="136"/>
      <c r="C87" s="141"/>
      <c r="D87" s="141"/>
      <c r="E87" s="141"/>
      <c r="F87" s="141"/>
      <c r="G87" s="141"/>
      <c r="H87" s="141"/>
      <c r="I87" s="141"/>
      <c r="J87" s="141"/>
      <c r="K87" s="141"/>
      <c r="L87" s="141"/>
      <c r="M87" s="141"/>
      <c r="N87" s="141"/>
      <c r="O87" s="141"/>
      <c r="P87" s="141"/>
      <c r="Q87" s="141"/>
      <c r="R87" s="141"/>
      <c r="S87" s="141"/>
      <c r="T87" s="141"/>
      <c r="U87" s="141"/>
      <c r="V87" s="141"/>
      <c r="W87" s="141"/>
      <c r="X87" s="141"/>
      <c r="Y87" s="141"/>
      <c r="Z87" s="141"/>
      <c r="AA87" s="141"/>
      <c r="AB87" s="141"/>
      <c r="AC87" s="141"/>
      <c r="AD87" s="141"/>
      <c r="AE87" s="141"/>
      <c r="AF87" s="141"/>
      <c r="AG87" s="141"/>
      <c r="AH87" s="141"/>
      <c r="AI87" s="141"/>
      <c r="AJ87" s="141"/>
      <c r="AK87" s="141"/>
      <c r="AL87" s="141"/>
      <c r="AM87" s="141"/>
      <c r="AN87" s="141"/>
      <c r="AO87" s="141"/>
      <c r="AP87" s="141"/>
      <c r="AQ87" s="141"/>
      <c r="AR87" s="141"/>
      <c r="AS87" s="141"/>
      <c r="AT87" s="141"/>
      <c r="AU87" s="141"/>
      <c r="AV87" s="141"/>
      <c r="AW87" s="141"/>
      <c r="AX87" s="141"/>
      <c r="AY87" s="141"/>
      <c r="AZ87" s="141"/>
      <c r="BA87" s="141"/>
      <c r="BB87" s="141"/>
      <c r="BC87" s="141"/>
      <c r="BD87" s="141"/>
      <c r="BE87" s="141"/>
      <c r="BF87" s="141"/>
      <c r="BG87" s="141"/>
      <c r="BH87" s="141"/>
      <c r="BI87" s="141"/>
      <c r="BJ87" s="141"/>
      <c r="BK87" s="141"/>
      <c r="BL87" s="141"/>
      <c r="BM87" s="141"/>
      <c r="BN87" s="141"/>
      <c r="BO87" s="141"/>
      <c r="BP87" s="141"/>
      <c r="BQ87" s="141"/>
      <c r="BR87" s="141"/>
      <c r="BS87" s="141"/>
      <c r="BT87" s="141"/>
      <c r="BU87" s="141"/>
      <c r="BV87" s="141"/>
      <c r="BW87" s="141"/>
      <c r="BX87" s="141"/>
      <c r="BY87" s="141"/>
      <c r="BZ87" s="141"/>
      <c r="CA87" s="141"/>
      <c r="CB87" s="141"/>
      <c r="CC87" s="141"/>
      <c r="CD87" s="141"/>
      <c r="CE87" s="141"/>
      <c r="CF87" s="141"/>
      <c r="CG87" s="141"/>
      <c r="CH87" s="141"/>
      <c r="CI87" s="141"/>
      <c r="CJ87" s="141"/>
      <c r="CK87" s="141"/>
      <c r="CL87" s="141"/>
      <c r="CM87" s="141"/>
      <c r="CN87" s="141"/>
      <c r="CO87" s="141"/>
      <c r="CP87" s="141"/>
      <c r="CQ87" s="141"/>
      <c r="CR87" s="141"/>
      <c r="CS87" s="141"/>
      <c r="CT87" s="141"/>
      <c r="CU87" s="141"/>
      <c r="CV87" s="141"/>
      <c r="CW87" s="141"/>
      <c r="CX87" s="141"/>
      <c r="CY87" s="141"/>
      <c r="CZ87" s="141"/>
      <c r="DA87" s="141"/>
      <c r="DB87" s="141"/>
      <c r="DC87" s="141"/>
      <c r="DD87" s="141"/>
      <c r="DE87" s="141"/>
      <c r="DF87" s="141"/>
      <c r="DG87" s="141"/>
      <c r="DH87" s="141"/>
      <c r="DI87" s="141"/>
      <c r="DJ87" s="141"/>
      <c r="DK87" s="141"/>
      <c r="DL87" s="141"/>
      <c r="DM87" s="141"/>
      <c r="DN87" s="141"/>
      <c r="DO87" s="141"/>
      <c r="DP87" s="141"/>
      <c r="DQ87" s="141"/>
      <c r="DR87" s="141"/>
      <c r="DS87" s="141"/>
      <c r="DT87" s="141"/>
      <c r="DU87" s="141"/>
      <c r="DV87" s="141"/>
      <c r="DW87" s="141"/>
      <c r="DX87" s="141"/>
      <c r="DY87" s="141"/>
      <c r="DZ87" s="141"/>
      <c r="EA87" s="141"/>
      <c r="EB87" s="141"/>
      <c r="EC87" s="141"/>
      <c r="ED87" s="141"/>
      <c r="EE87" s="141"/>
      <c r="EF87" s="141"/>
      <c r="EG87" s="141"/>
      <c r="EH87" s="141"/>
      <c r="EI87" s="141"/>
      <c r="EJ87" s="141"/>
      <c r="EK87" s="141"/>
      <c r="EL87" s="141"/>
      <c r="EM87" s="141"/>
      <c r="EN87" s="141"/>
    </row>
    <row r="88" spans="1:144" x14ac:dyDescent="0.2">
      <c r="A88" s="136"/>
      <c r="C88" s="141"/>
      <c r="D88" s="141"/>
      <c r="E88" s="141"/>
      <c r="F88" s="141"/>
      <c r="G88" s="141"/>
      <c r="H88" s="141"/>
      <c r="I88" s="141"/>
      <c r="J88" s="141"/>
      <c r="K88" s="141"/>
      <c r="L88" s="141"/>
      <c r="M88" s="141"/>
      <c r="N88" s="141"/>
      <c r="O88" s="141"/>
      <c r="P88" s="141"/>
      <c r="Q88" s="141"/>
      <c r="R88" s="141"/>
      <c r="S88" s="141"/>
      <c r="T88" s="141"/>
      <c r="U88" s="141"/>
      <c r="V88" s="141"/>
      <c r="W88" s="141"/>
      <c r="X88" s="141"/>
      <c r="Y88" s="141"/>
      <c r="Z88" s="141"/>
      <c r="AA88" s="141"/>
      <c r="AB88" s="141"/>
      <c r="AC88" s="141"/>
      <c r="AD88" s="141"/>
      <c r="AE88" s="141"/>
      <c r="AF88" s="141"/>
      <c r="AG88" s="141"/>
      <c r="AH88" s="141"/>
      <c r="AI88" s="141"/>
      <c r="AJ88" s="141"/>
      <c r="AK88" s="141"/>
      <c r="AL88" s="141"/>
      <c r="AM88" s="141"/>
      <c r="AN88" s="141"/>
      <c r="AO88" s="141"/>
      <c r="AP88" s="141"/>
      <c r="AQ88" s="141"/>
      <c r="AR88" s="141"/>
      <c r="AS88" s="141"/>
      <c r="AT88" s="141"/>
      <c r="AU88" s="141"/>
      <c r="AV88" s="141"/>
      <c r="AW88" s="141"/>
      <c r="AX88" s="141"/>
      <c r="AY88" s="141"/>
      <c r="AZ88" s="141"/>
      <c r="BA88" s="141"/>
      <c r="BB88" s="141"/>
      <c r="BC88" s="141"/>
      <c r="BD88" s="141"/>
      <c r="BE88" s="141"/>
      <c r="BF88" s="141"/>
      <c r="BG88" s="141"/>
      <c r="BH88" s="141"/>
      <c r="BI88" s="141"/>
      <c r="BJ88" s="141"/>
      <c r="BK88" s="141"/>
      <c r="BL88" s="141"/>
      <c r="BM88" s="141"/>
      <c r="BN88" s="141"/>
      <c r="BO88" s="141"/>
      <c r="BP88" s="141"/>
      <c r="BQ88" s="141"/>
      <c r="BR88" s="141"/>
      <c r="BS88" s="141"/>
      <c r="BT88" s="141"/>
      <c r="BU88" s="141"/>
      <c r="BV88" s="141"/>
      <c r="BW88" s="141"/>
      <c r="BX88" s="141"/>
      <c r="BY88" s="141"/>
      <c r="BZ88" s="141"/>
      <c r="CA88" s="141"/>
      <c r="CB88" s="141"/>
      <c r="CC88" s="141"/>
      <c r="CD88" s="141"/>
      <c r="CE88" s="141"/>
      <c r="CF88" s="141"/>
      <c r="CG88" s="141"/>
      <c r="CH88" s="141"/>
      <c r="CI88" s="141"/>
      <c r="CJ88" s="141"/>
      <c r="CK88" s="141"/>
      <c r="CL88" s="141"/>
      <c r="CM88" s="141"/>
      <c r="CN88" s="141"/>
      <c r="CO88" s="141"/>
      <c r="CP88" s="141"/>
      <c r="CQ88" s="141"/>
      <c r="CR88" s="141"/>
      <c r="CS88" s="141"/>
      <c r="CT88" s="141"/>
      <c r="CU88" s="141"/>
      <c r="CV88" s="141"/>
      <c r="CW88" s="141"/>
      <c r="CX88" s="141"/>
      <c r="CY88" s="141"/>
      <c r="CZ88" s="141"/>
      <c r="DA88" s="141"/>
      <c r="DB88" s="141"/>
      <c r="DC88" s="141"/>
      <c r="DD88" s="141"/>
      <c r="DE88" s="141"/>
      <c r="DF88" s="141"/>
      <c r="DG88" s="141"/>
      <c r="DH88" s="141"/>
      <c r="DI88" s="141"/>
      <c r="DJ88" s="141"/>
      <c r="DK88" s="141"/>
      <c r="DL88" s="141"/>
      <c r="DM88" s="141"/>
      <c r="DN88" s="141"/>
      <c r="DO88" s="141"/>
      <c r="DP88" s="141"/>
      <c r="DQ88" s="141"/>
      <c r="DR88" s="141"/>
      <c r="DS88" s="141"/>
      <c r="DT88" s="141"/>
      <c r="DU88" s="141"/>
      <c r="DV88" s="141"/>
      <c r="DW88" s="141"/>
      <c r="DX88" s="141"/>
      <c r="DY88" s="141"/>
      <c r="DZ88" s="141"/>
      <c r="EA88" s="141"/>
      <c r="EB88" s="141"/>
      <c r="EC88" s="141"/>
      <c r="ED88" s="141"/>
      <c r="EE88" s="141"/>
      <c r="EF88" s="141"/>
      <c r="EG88" s="141"/>
      <c r="EH88" s="141"/>
      <c r="EI88" s="141"/>
      <c r="EJ88" s="141"/>
      <c r="EK88" s="141"/>
      <c r="EL88" s="141"/>
      <c r="EM88" s="141"/>
      <c r="EN88" s="141"/>
    </row>
    <row r="89" spans="1:144" x14ac:dyDescent="0.2">
      <c r="A89" s="136"/>
      <c r="C89" s="141"/>
      <c r="D89" s="141"/>
      <c r="E89" s="141"/>
      <c r="F89" s="141"/>
      <c r="G89" s="141"/>
      <c r="H89" s="141"/>
      <c r="I89" s="141"/>
      <c r="J89" s="141"/>
      <c r="K89" s="141"/>
      <c r="L89" s="141"/>
      <c r="M89" s="141"/>
      <c r="N89" s="141"/>
      <c r="O89" s="141"/>
      <c r="P89" s="141"/>
      <c r="Q89" s="141"/>
      <c r="R89" s="141"/>
      <c r="S89" s="141"/>
      <c r="T89" s="141"/>
      <c r="U89" s="141"/>
      <c r="V89" s="141"/>
      <c r="W89" s="141"/>
      <c r="X89" s="141"/>
      <c r="Y89" s="141"/>
      <c r="Z89" s="141"/>
      <c r="AA89" s="141"/>
      <c r="AB89" s="141"/>
      <c r="AC89" s="141"/>
      <c r="AD89" s="141"/>
      <c r="AE89" s="141"/>
      <c r="AF89" s="141"/>
      <c r="AG89" s="141"/>
      <c r="AH89" s="141"/>
      <c r="AI89" s="141"/>
      <c r="AJ89" s="141"/>
      <c r="AK89" s="141"/>
      <c r="AL89" s="141"/>
      <c r="AM89" s="141"/>
      <c r="AN89" s="141"/>
      <c r="AO89" s="141"/>
      <c r="AP89" s="141"/>
      <c r="AQ89" s="141"/>
      <c r="AR89" s="141"/>
      <c r="AS89" s="141"/>
      <c r="AT89" s="141"/>
      <c r="AU89" s="141"/>
      <c r="AV89" s="141"/>
      <c r="AW89" s="141"/>
      <c r="AX89" s="141"/>
      <c r="AY89" s="141"/>
      <c r="AZ89" s="141"/>
      <c r="BA89" s="141"/>
      <c r="BB89" s="141"/>
      <c r="BC89" s="141"/>
      <c r="BD89" s="141"/>
      <c r="BE89" s="141"/>
      <c r="BF89" s="141"/>
      <c r="BG89" s="141"/>
      <c r="BH89" s="141"/>
      <c r="BI89" s="141"/>
      <c r="BJ89" s="141"/>
      <c r="BK89" s="141"/>
      <c r="BL89" s="141"/>
      <c r="BM89" s="141"/>
      <c r="BN89" s="141"/>
      <c r="BO89" s="141"/>
      <c r="BP89" s="141"/>
      <c r="BQ89" s="141"/>
      <c r="BR89" s="141"/>
      <c r="BS89" s="141"/>
      <c r="BT89" s="141"/>
      <c r="BU89" s="141"/>
      <c r="BV89" s="141"/>
      <c r="BW89" s="141"/>
      <c r="BX89" s="141"/>
      <c r="BY89" s="141"/>
      <c r="BZ89" s="141"/>
      <c r="CA89" s="141"/>
      <c r="CB89" s="141"/>
      <c r="CC89" s="141"/>
      <c r="CD89" s="141"/>
      <c r="CE89" s="141"/>
      <c r="CF89" s="141"/>
      <c r="CG89" s="141"/>
      <c r="CH89" s="141"/>
      <c r="CI89" s="141"/>
      <c r="CJ89" s="141"/>
      <c r="CK89" s="141"/>
      <c r="CL89" s="141"/>
      <c r="CM89" s="141"/>
      <c r="CN89" s="141"/>
      <c r="CO89" s="141"/>
      <c r="CP89" s="141"/>
      <c r="CQ89" s="141"/>
      <c r="CR89" s="141"/>
      <c r="CS89" s="141"/>
      <c r="CT89" s="141"/>
      <c r="CU89" s="141"/>
      <c r="CV89" s="141"/>
      <c r="CW89" s="141"/>
      <c r="CX89" s="141"/>
      <c r="CY89" s="141"/>
      <c r="CZ89" s="141"/>
      <c r="DA89" s="141"/>
      <c r="DB89" s="141"/>
      <c r="DC89" s="141"/>
      <c r="DD89" s="141"/>
      <c r="DE89" s="141"/>
      <c r="DF89" s="141"/>
      <c r="DG89" s="141"/>
      <c r="DH89" s="141"/>
      <c r="DI89" s="141"/>
      <c r="DJ89" s="141"/>
      <c r="DK89" s="141"/>
      <c r="DL89" s="141"/>
      <c r="DM89" s="141"/>
      <c r="DN89" s="141"/>
      <c r="DO89" s="141"/>
      <c r="DP89" s="141"/>
      <c r="DQ89" s="141"/>
      <c r="DR89" s="141"/>
      <c r="DS89" s="141"/>
      <c r="DT89" s="141"/>
      <c r="DU89" s="141"/>
      <c r="DV89" s="141"/>
      <c r="DW89" s="141"/>
      <c r="DX89" s="141"/>
      <c r="DY89" s="141"/>
      <c r="DZ89" s="141"/>
      <c r="EA89" s="141"/>
      <c r="EB89" s="141"/>
      <c r="EC89" s="141"/>
      <c r="ED89" s="141"/>
      <c r="EE89" s="141"/>
      <c r="EF89" s="141"/>
      <c r="EG89" s="141"/>
      <c r="EH89" s="141"/>
      <c r="EI89" s="141"/>
      <c r="EJ89" s="141"/>
      <c r="EK89" s="141"/>
      <c r="EL89" s="141"/>
      <c r="EM89" s="141"/>
      <c r="EN89" s="141"/>
    </row>
    <row r="90" spans="1:144" x14ac:dyDescent="0.2">
      <c r="A90" s="136"/>
      <c r="C90" s="141"/>
      <c r="D90" s="141"/>
      <c r="E90" s="141"/>
      <c r="F90" s="141"/>
      <c r="G90" s="141"/>
      <c r="H90" s="141"/>
      <c r="I90" s="141"/>
      <c r="J90" s="141"/>
      <c r="K90" s="141"/>
      <c r="L90" s="141"/>
      <c r="M90" s="141"/>
      <c r="N90" s="141"/>
      <c r="O90" s="141"/>
      <c r="P90" s="141"/>
      <c r="Q90" s="141"/>
      <c r="R90" s="141"/>
      <c r="S90" s="141"/>
      <c r="T90" s="141"/>
      <c r="U90" s="141"/>
      <c r="V90" s="141"/>
      <c r="W90" s="141"/>
      <c r="X90" s="141"/>
      <c r="Y90" s="141"/>
      <c r="Z90" s="141"/>
      <c r="AA90" s="141"/>
      <c r="AB90" s="141"/>
      <c r="AC90" s="141"/>
      <c r="AD90" s="141"/>
      <c r="AE90" s="141"/>
      <c r="AF90" s="141"/>
      <c r="AG90" s="141"/>
      <c r="AH90" s="141"/>
      <c r="AI90" s="141"/>
      <c r="AJ90" s="141"/>
      <c r="AK90" s="141"/>
      <c r="AL90" s="141"/>
      <c r="AM90" s="141"/>
      <c r="AN90" s="141"/>
      <c r="AO90" s="141"/>
      <c r="AP90" s="141"/>
      <c r="AQ90" s="141"/>
      <c r="AR90" s="141"/>
      <c r="AS90" s="141"/>
      <c r="AT90" s="141"/>
      <c r="AU90" s="141"/>
      <c r="AV90" s="141"/>
      <c r="AW90" s="141"/>
      <c r="AX90" s="141"/>
      <c r="AY90" s="141"/>
      <c r="AZ90" s="141"/>
      <c r="BA90" s="141"/>
      <c r="BB90" s="141"/>
      <c r="BC90" s="141"/>
      <c r="BD90" s="141"/>
      <c r="BE90" s="141"/>
      <c r="BF90" s="141"/>
      <c r="BG90" s="141"/>
      <c r="BH90" s="141"/>
      <c r="BI90" s="141"/>
      <c r="BJ90" s="141"/>
      <c r="BK90" s="141"/>
      <c r="BL90" s="141"/>
      <c r="BM90" s="141"/>
      <c r="BN90" s="141"/>
      <c r="BO90" s="141"/>
      <c r="BP90" s="141"/>
      <c r="BQ90" s="141"/>
      <c r="BR90" s="141"/>
      <c r="BS90" s="141"/>
      <c r="BT90" s="141"/>
      <c r="BU90" s="141"/>
      <c r="BV90" s="141"/>
      <c r="BW90" s="141"/>
      <c r="BX90" s="141"/>
      <c r="BY90" s="141"/>
      <c r="BZ90" s="141"/>
      <c r="CA90" s="141"/>
      <c r="CB90" s="141"/>
      <c r="CC90" s="141"/>
      <c r="CD90" s="141"/>
      <c r="CE90" s="141"/>
      <c r="CF90" s="141"/>
      <c r="CG90" s="141"/>
      <c r="CH90" s="141"/>
      <c r="CI90" s="141"/>
      <c r="CJ90" s="141"/>
      <c r="CK90" s="141"/>
      <c r="CL90" s="141"/>
      <c r="CM90" s="141"/>
      <c r="CN90" s="141"/>
      <c r="CO90" s="141"/>
      <c r="CP90" s="141"/>
      <c r="CQ90" s="141"/>
      <c r="CR90" s="141"/>
      <c r="CS90" s="141"/>
      <c r="CT90" s="141"/>
      <c r="CU90" s="141"/>
      <c r="CV90" s="141"/>
      <c r="CW90" s="141"/>
      <c r="CX90" s="141"/>
      <c r="CY90" s="141"/>
      <c r="CZ90" s="141"/>
      <c r="DA90" s="141"/>
      <c r="DB90" s="141"/>
      <c r="DC90" s="141"/>
      <c r="DD90" s="141"/>
      <c r="DE90" s="141"/>
      <c r="DF90" s="141"/>
      <c r="DG90" s="141"/>
      <c r="DH90" s="141"/>
      <c r="DI90" s="141"/>
      <c r="DJ90" s="141"/>
      <c r="DK90" s="141"/>
      <c r="DL90" s="141"/>
      <c r="DM90" s="141"/>
      <c r="DN90" s="141"/>
      <c r="DO90" s="141"/>
      <c r="DP90" s="141"/>
      <c r="DQ90" s="141"/>
      <c r="DR90" s="141"/>
      <c r="DS90" s="141"/>
      <c r="DT90" s="141"/>
      <c r="DU90" s="141"/>
      <c r="DV90" s="141"/>
      <c r="DW90" s="141"/>
      <c r="DX90" s="141"/>
      <c r="DY90" s="141"/>
      <c r="DZ90" s="141"/>
      <c r="EA90" s="141"/>
      <c r="EB90" s="141"/>
      <c r="EC90" s="141"/>
      <c r="ED90" s="141"/>
      <c r="EE90" s="141"/>
      <c r="EF90" s="141"/>
      <c r="EG90" s="141"/>
      <c r="EH90" s="141"/>
      <c r="EI90" s="141"/>
      <c r="EJ90" s="141"/>
      <c r="EK90" s="141"/>
      <c r="EL90" s="141"/>
      <c r="EM90" s="141"/>
      <c r="EN90" s="141"/>
    </row>
    <row r="91" spans="1:144" x14ac:dyDescent="0.2">
      <c r="A91" s="136"/>
      <c r="C91" s="141"/>
      <c r="D91" s="141"/>
      <c r="E91" s="141"/>
      <c r="F91" s="141"/>
      <c r="G91" s="141"/>
      <c r="H91" s="141"/>
      <c r="I91" s="141"/>
      <c r="J91" s="141"/>
      <c r="K91" s="141"/>
      <c r="L91" s="141"/>
      <c r="M91" s="141"/>
      <c r="N91" s="141"/>
      <c r="O91" s="141"/>
      <c r="P91" s="141"/>
      <c r="Q91" s="141"/>
      <c r="R91" s="141"/>
      <c r="S91" s="141"/>
      <c r="T91" s="141"/>
      <c r="U91" s="141"/>
      <c r="V91" s="141"/>
      <c r="W91" s="141"/>
      <c r="X91" s="141"/>
      <c r="Y91" s="141"/>
      <c r="Z91" s="141"/>
      <c r="AA91" s="141"/>
      <c r="AB91" s="141"/>
      <c r="AC91" s="141"/>
      <c r="AD91" s="141"/>
      <c r="AE91" s="141"/>
      <c r="AF91" s="141"/>
      <c r="AG91" s="141"/>
      <c r="AH91" s="141"/>
      <c r="AI91" s="141"/>
      <c r="AJ91" s="141"/>
      <c r="AK91" s="141"/>
      <c r="AL91" s="141"/>
      <c r="AM91" s="141"/>
      <c r="AN91" s="141"/>
      <c r="AO91" s="141"/>
      <c r="AP91" s="141"/>
      <c r="AQ91" s="141"/>
      <c r="AR91" s="141"/>
      <c r="AS91" s="141"/>
      <c r="AT91" s="141"/>
      <c r="AU91" s="141"/>
      <c r="AV91" s="141"/>
      <c r="AW91" s="141"/>
      <c r="AX91" s="141"/>
      <c r="AY91" s="141"/>
      <c r="AZ91" s="141"/>
      <c r="BA91" s="141"/>
      <c r="BB91" s="141"/>
      <c r="BC91" s="141"/>
      <c r="BD91" s="141"/>
      <c r="BE91" s="141"/>
      <c r="BF91" s="141"/>
      <c r="BG91" s="141"/>
      <c r="BH91" s="141"/>
      <c r="BI91" s="141"/>
      <c r="BJ91" s="141"/>
      <c r="BK91" s="141"/>
      <c r="BL91" s="141"/>
      <c r="BM91" s="141"/>
      <c r="BN91" s="141"/>
      <c r="BO91" s="141"/>
      <c r="BP91" s="141"/>
      <c r="BQ91" s="141"/>
      <c r="BR91" s="141"/>
      <c r="BS91" s="141"/>
      <c r="BT91" s="141"/>
      <c r="BU91" s="141"/>
      <c r="BV91" s="141"/>
      <c r="BW91" s="141"/>
      <c r="BX91" s="141"/>
      <c r="BY91" s="141"/>
      <c r="BZ91" s="141"/>
      <c r="CA91" s="141"/>
      <c r="CB91" s="141"/>
      <c r="CC91" s="141"/>
      <c r="CD91" s="141"/>
      <c r="CE91" s="141"/>
      <c r="CF91" s="141"/>
      <c r="CG91" s="141"/>
      <c r="CH91" s="141"/>
      <c r="CI91" s="141"/>
      <c r="CJ91" s="141"/>
      <c r="CK91" s="141"/>
      <c r="CL91" s="141"/>
      <c r="CM91" s="141"/>
      <c r="CN91" s="141"/>
      <c r="CO91" s="141"/>
      <c r="CP91" s="141"/>
      <c r="CQ91" s="141"/>
      <c r="CR91" s="141"/>
      <c r="CS91" s="141"/>
      <c r="CT91" s="141"/>
      <c r="CU91" s="141"/>
      <c r="CV91" s="141"/>
      <c r="CW91" s="141"/>
      <c r="CX91" s="141"/>
      <c r="CY91" s="141"/>
      <c r="CZ91" s="141"/>
      <c r="DA91" s="141"/>
      <c r="DB91" s="141"/>
      <c r="DC91" s="141"/>
      <c r="DD91" s="141"/>
      <c r="DE91" s="141"/>
      <c r="DF91" s="141"/>
      <c r="DG91" s="141"/>
      <c r="DH91" s="141"/>
      <c r="DI91" s="141"/>
      <c r="DJ91" s="141"/>
      <c r="DK91" s="141"/>
      <c r="DL91" s="141"/>
      <c r="DM91" s="141"/>
      <c r="DN91" s="141"/>
      <c r="DO91" s="141"/>
      <c r="DP91" s="141"/>
      <c r="DQ91" s="141"/>
      <c r="DR91" s="141"/>
      <c r="DS91" s="141"/>
      <c r="DT91" s="141"/>
      <c r="DU91" s="141"/>
      <c r="DV91" s="141"/>
      <c r="DW91" s="141"/>
      <c r="DX91" s="141"/>
      <c r="DY91" s="141"/>
      <c r="DZ91" s="141"/>
      <c r="EA91" s="141"/>
      <c r="EB91" s="141"/>
      <c r="EC91" s="141"/>
      <c r="ED91" s="141"/>
      <c r="EE91" s="141"/>
      <c r="EF91" s="141"/>
      <c r="EG91" s="141"/>
      <c r="EH91" s="141"/>
      <c r="EI91" s="141"/>
      <c r="EJ91" s="141"/>
      <c r="EK91" s="141"/>
      <c r="EL91" s="141"/>
      <c r="EM91" s="141"/>
      <c r="EN91" s="141"/>
    </row>
    <row r="92" spans="1:144" x14ac:dyDescent="0.2">
      <c r="A92" s="136"/>
      <c r="C92" s="141"/>
      <c r="D92" s="141"/>
      <c r="E92" s="141"/>
      <c r="F92" s="141"/>
      <c r="G92" s="141"/>
      <c r="H92" s="141"/>
      <c r="I92" s="141"/>
      <c r="J92" s="141"/>
      <c r="K92" s="141"/>
      <c r="L92" s="141"/>
      <c r="M92" s="141"/>
      <c r="N92" s="141"/>
      <c r="O92" s="141"/>
      <c r="P92" s="141"/>
      <c r="Q92" s="141"/>
      <c r="R92" s="141"/>
      <c r="S92" s="141"/>
      <c r="T92" s="141"/>
      <c r="U92" s="141"/>
      <c r="V92" s="141"/>
      <c r="W92" s="141"/>
      <c r="X92" s="141"/>
      <c r="Y92" s="141"/>
      <c r="Z92" s="141"/>
      <c r="AA92" s="141"/>
      <c r="AB92" s="141"/>
      <c r="AC92" s="141"/>
      <c r="AD92" s="141"/>
      <c r="AE92" s="141"/>
      <c r="AF92" s="141"/>
      <c r="AG92" s="141"/>
      <c r="AH92" s="141"/>
      <c r="AI92" s="141"/>
      <c r="AJ92" s="141"/>
      <c r="AK92" s="141"/>
      <c r="AL92" s="141"/>
      <c r="AM92" s="141"/>
      <c r="AN92" s="141"/>
      <c r="AO92" s="141"/>
      <c r="AP92" s="141"/>
      <c r="AQ92" s="141"/>
      <c r="AR92" s="141"/>
      <c r="AS92" s="141"/>
      <c r="AT92" s="141"/>
      <c r="AU92" s="141"/>
      <c r="AV92" s="141"/>
      <c r="AW92" s="141"/>
      <c r="AX92" s="141"/>
      <c r="AY92" s="141"/>
      <c r="AZ92" s="141"/>
      <c r="BA92" s="141"/>
      <c r="BB92" s="141"/>
      <c r="BC92" s="141"/>
      <c r="BD92" s="141"/>
      <c r="BE92" s="141"/>
      <c r="BF92" s="141"/>
      <c r="BG92" s="141"/>
      <c r="BH92" s="141"/>
      <c r="BI92" s="141"/>
      <c r="BJ92" s="141"/>
      <c r="BK92" s="141"/>
      <c r="BL92" s="141"/>
      <c r="BM92" s="141"/>
      <c r="BN92" s="141"/>
      <c r="BO92" s="141"/>
      <c r="BP92" s="141"/>
      <c r="BQ92" s="141"/>
      <c r="BR92" s="141"/>
      <c r="BS92" s="141"/>
      <c r="BT92" s="141"/>
      <c r="BU92" s="141"/>
      <c r="BV92" s="141"/>
      <c r="BW92" s="141"/>
      <c r="BX92" s="141"/>
      <c r="BY92" s="141"/>
      <c r="BZ92" s="141"/>
      <c r="CA92" s="141"/>
      <c r="CB92" s="141"/>
      <c r="CC92" s="141"/>
      <c r="CD92" s="141"/>
      <c r="CE92" s="141"/>
      <c r="CF92" s="141"/>
      <c r="CG92" s="141"/>
      <c r="CH92" s="141"/>
      <c r="CI92" s="141"/>
      <c r="CJ92" s="141"/>
      <c r="CK92" s="141"/>
      <c r="CL92" s="141"/>
      <c r="CM92" s="141"/>
      <c r="CN92" s="141"/>
      <c r="CO92" s="141"/>
      <c r="CP92" s="141"/>
      <c r="CQ92" s="141"/>
      <c r="CR92" s="141"/>
      <c r="CS92" s="141"/>
      <c r="CT92" s="141"/>
      <c r="CU92" s="141"/>
      <c r="CV92" s="141"/>
      <c r="CW92" s="141"/>
      <c r="CX92" s="141"/>
      <c r="CY92" s="141"/>
      <c r="CZ92" s="141"/>
      <c r="DA92" s="141"/>
      <c r="DB92" s="141"/>
      <c r="DC92" s="141"/>
      <c r="DD92" s="141"/>
      <c r="DE92" s="141"/>
      <c r="DF92" s="141"/>
      <c r="DG92" s="141"/>
      <c r="DH92" s="141"/>
      <c r="DI92" s="141"/>
      <c r="DJ92" s="141"/>
      <c r="DK92" s="141"/>
      <c r="DL92" s="141"/>
      <c r="DM92" s="141"/>
      <c r="DN92" s="141"/>
      <c r="DO92" s="141"/>
      <c r="DP92" s="141"/>
      <c r="DQ92" s="141"/>
      <c r="DR92" s="141"/>
      <c r="DS92" s="141"/>
      <c r="DT92" s="141"/>
      <c r="DU92" s="141"/>
      <c r="DV92" s="141"/>
      <c r="DW92" s="141"/>
      <c r="DX92" s="141"/>
      <c r="DY92" s="141"/>
      <c r="DZ92" s="141"/>
      <c r="EA92" s="141"/>
      <c r="EB92" s="141"/>
      <c r="EC92" s="141"/>
      <c r="ED92" s="141"/>
      <c r="EE92" s="141"/>
      <c r="EF92" s="141"/>
      <c r="EG92" s="141"/>
      <c r="EH92" s="141"/>
      <c r="EI92" s="141"/>
      <c r="EJ92" s="141"/>
      <c r="EK92" s="141"/>
      <c r="EL92" s="141"/>
      <c r="EM92" s="141"/>
      <c r="EN92" s="141"/>
    </row>
    <row r="93" spans="1:144" x14ac:dyDescent="0.2">
      <c r="A93" s="136"/>
      <c r="C93" s="141"/>
      <c r="D93" s="141"/>
      <c r="E93" s="141"/>
      <c r="F93" s="141"/>
      <c r="G93" s="141"/>
      <c r="H93" s="141"/>
      <c r="I93" s="141"/>
      <c r="J93" s="141"/>
      <c r="K93" s="141"/>
      <c r="L93" s="141"/>
      <c r="M93" s="141"/>
      <c r="N93" s="141"/>
      <c r="O93" s="141"/>
      <c r="P93" s="141"/>
      <c r="Q93" s="141"/>
      <c r="R93" s="141"/>
      <c r="S93" s="141"/>
      <c r="T93" s="141"/>
      <c r="U93" s="141"/>
      <c r="V93" s="141"/>
      <c r="W93" s="141"/>
      <c r="X93" s="141"/>
      <c r="Y93" s="141"/>
      <c r="Z93" s="141"/>
      <c r="AA93" s="141"/>
      <c r="AB93" s="141"/>
      <c r="AC93" s="141"/>
      <c r="AD93" s="141"/>
      <c r="AE93" s="141"/>
      <c r="AF93" s="141"/>
      <c r="AG93" s="141"/>
      <c r="AH93" s="141"/>
      <c r="AI93" s="141"/>
      <c r="AJ93" s="141"/>
      <c r="AK93" s="141"/>
      <c r="AL93" s="141"/>
      <c r="AM93" s="141"/>
      <c r="AN93" s="141"/>
      <c r="AO93" s="141"/>
      <c r="AP93" s="141"/>
      <c r="AQ93" s="141"/>
      <c r="AR93" s="141"/>
      <c r="AS93" s="141"/>
      <c r="AT93" s="141"/>
      <c r="AU93" s="141"/>
      <c r="AV93" s="141"/>
      <c r="AW93" s="141"/>
      <c r="AX93" s="141"/>
      <c r="AY93" s="141"/>
      <c r="AZ93" s="141"/>
      <c r="BA93" s="141"/>
      <c r="BB93" s="141"/>
      <c r="BC93" s="141"/>
      <c r="BD93" s="141"/>
      <c r="BE93" s="141"/>
      <c r="BF93" s="141"/>
      <c r="BG93" s="141"/>
      <c r="BH93" s="141"/>
      <c r="BI93" s="141"/>
      <c r="BJ93" s="141"/>
      <c r="BK93" s="141"/>
      <c r="BL93" s="141"/>
      <c r="BM93" s="141"/>
      <c r="BN93" s="141"/>
      <c r="BO93" s="141"/>
      <c r="BP93" s="141"/>
      <c r="BQ93" s="141"/>
      <c r="BR93" s="141"/>
      <c r="BS93" s="141"/>
      <c r="BT93" s="141"/>
      <c r="BU93" s="141"/>
      <c r="BV93" s="141"/>
      <c r="BW93" s="141"/>
      <c r="BX93" s="141"/>
      <c r="BY93" s="141"/>
      <c r="BZ93" s="141"/>
      <c r="CA93" s="141"/>
      <c r="CB93" s="141"/>
      <c r="CC93" s="141"/>
      <c r="CD93" s="141"/>
      <c r="CE93" s="141"/>
      <c r="CF93" s="141"/>
      <c r="CG93" s="141"/>
      <c r="CH93" s="141"/>
      <c r="CI93" s="141"/>
      <c r="CJ93" s="141"/>
      <c r="CK93" s="141"/>
      <c r="CL93" s="141"/>
      <c r="CM93" s="141"/>
      <c r="CN93" s="141"/>
      <c r="CO93" s="141"/>
      <c r="CP93" s="141"/>
      <c r="CQ93" s="141"/>
      <c r="CR93" s="141"/>
      <c r="CS93" s="141"/>
      <c r="CT93" s="141"/>
      <c r="CU93" s="141"/>
      <c r="CV93" s="141"/>
      <c r="CW93" s="141"/>
      <c r="CX93" s="141"/>
      <c r="CY93" s="141"/>
      <c r="CZ93" s="141"/>
      <c r="DA93" s="141"/>
      <c r="DB93" s="141"/>
      <c r="DC93" s="141"/>
      <c r="DD93" s="141"/>
      <c r="DE93" s="141"/>
      <c r="DF93" s="141"/>
      <c r="DG93" s="141"/>
      <c r="DH93" s="141"/>
      <c r="DI93" s="141"/>
      <c r="DJ93" s="141"/>
      <c r="DK93" s="141"/>
      <c r="DL93" s="141"/>
      <c r="DM93" s="141"/>
      <c r="DN93" s="141"/>
      <c r="DO93" s="141"/>
      <c r="DP93" s="141"/>
      <c r="DQ93" s="141"/>
      <c r="DR93" s="141"/>
      <c r="DS93" s="141"/>
      <c r="DT93" s="141"/>
      <c r="DU93" s="141"/>
      <c r="DV93" s="141"/>
      <c r="DW93" s="141"/>
      <c r="DX93" s="141"/>
      <c r="DY93" s="141"/>
      <c r="DZ93" s="141"/>
      <c r="EA93" s="141"/>
      <c r="EB93" s="141"/>
      <c r="EC93" s="141"/>
      <c r="ED93" s="141"/>
      <c r="EE93" s="141"/>
      <c r="EF93" s="141"/>
      <c r="EG93" s="141"/>
      <c r="EH93" s="141"/>
      <c r="EI93" s="141"/>
      <c r="EJ93" s="141"/>
      <c r="EK93" s="141"/>
      <c r="EL93" s="141"/>
      <c r="EM93" s="141"/>
      <c r="EN93" s="141"/>
    </row>
    <row r="94" spans="1:144" x14ac:dyDescent="0.2">
      <c r="A94" s="136"/>
      <c r="C94" s="141"/>
      <c r="D94" s="141"/>
      <c r="E94" s="141"/>
      <c r="F94" s="141"/>
      <c r="G94" s="141"/>
      <c r="H94" s="141"/>
      <c r="I94" s="141"/>
      <c r="J94" s="141"/>
      <c r="K94" s="141"/>
      <c r="L94" s="141"/>
      <c r="M94" s="141"/>
      <c r="N94" s="141"/>
      <c r="O94" s="141"/>
      <c r="P94" s="141"/>
      <c r="Q94" s="141"/>
      <c r="R94" s="141"/>
      <c r="S94" s="141"/>
      <c r="T94" s="141"/>
      <c r="U94" s="141"/>
      <c r="V94" s="141"/>
      <c r="W94" s="141"/>
      <c r="X94" s="141"/>
      <c r="Y94" s="141"/>
      <c r="Z94" s="141"/>
      <c r="AA94" s="141"/>
      <c r="AB94" s="141"/>
      <c r="AC94" s="141"/>
      <c r="AD94" s="141"/>
      <c r="AE94" s="141"/>
      <c r="AF94" s="141"/>
      <c r="AG94" s="141"/>
      <c r="AH94" s="141"/>
      <c r="AI94" s="141"/>
      <c r="AJ94" s="141"/>
      <c r="AK94" s="141"/>
      <c r="AL94" s="141"/>
      <c r="AM94" s="141"/>
      <c r="AN94" s="141"/>
      <c r="AO94" s="141"/>
      <c r="AP94" s="141"/>
      <c r="AQ94" s="141"/>
      <c r="AR94" s="141"/>
      <c r="AS94" s="141"/>
      <c r="AT94" s="141"/>
      <c r="AU94" s="141"/>
      <c r="AV94" s="141"/>
      <c r="AW94" s="141"/>
      <c r="AX94" s="141"/>
      <c r="AY94" s="141"/>
      <c r="AZ94" s="141"/>
      <c r="BA94" s="141"/>
      <c r="BB94" s="141"/>
      <c r="BC94" s="141"/>
      <c r="BD94" s="141"/>
      <c r="BE94" s="141"/>
      <c r="BF94" s="141"/>
      <c r="BG94" s="141"/>
      <c r="BH94" s="141"/>
      <c r="BI94" s="141"/>
      <c r="BJ94" s="141"/>
      <c r="BK94" s="141"/>
      <c r="BL94" s="141"/>
      <c r="BM94" s="141"/>
      <c r="BN94" s="141"/>
      <c r="BO94" s="141"/>
      <c r="BP94" s="141"/>
      <c r="BQ94" s="141"/>
      <c r="BR94" s="141"/>
      <c r="BS94" s="141"/>
      <c r="BT94" s="141"/>
      <c r="BU94" s="141"/>
      <c r="BV94" s="141"/>
      <c r="BW94" s="141"/>
      <c r="BX94" s="141"/>
      <c r="BY94" s="141"/>
      <c r="BZ94" s="141"/>
      <c r="CA94" s="141"/>
      <c r="CB94" s="141"/>
      <c r="CC94" s="141"/>
      <c r="CD94" s="141"/>
      <c r="CE94" s="141"/>
      <c r="CF94" s="141"/>
      <c r="CG94" s="141"/>
      <c r="CH94" s="141"/>
      <c r="CI94" s="141"/>
      <c r="CJ94" s="141"/>
      <c r="CK94" s="141"/>
      <c r="CL94" s="141"/>
      <c r="CM94" s="141"/>
      <c r="CN94" s="141"/>
      <c r="CO94" s="141"/>
      <c r="CP94" s="141"/>
      <c r="CQ94" s="141"/>
      <c r="CR94" s="141"/>
      <c r="CS94" s="141"/>
      <c r="CT94" s="141"/>
      <c r="CU94" s="141"/>
      <c r="CV94" s="141"/>
      <c r="CW94" s="141"/>
      <c r="CX94" s="141"/>
      <c r="CY94" s="141"/>
      <c r="CZ94" s="141"/>
      <c r="DA94" s="141"/>
      <c r="DB94" s="141"/>
      <c r="DC94" s="141"/>
      <c r="DD94" s="141"/>
      <c r="DE94" s="141"/>
      <c r="DF94" s="141"/>
      <c r="DG94" s="141"/>
      <c r="DH94" s="141"/>
      <c r="DI94" s="141"/>
      <c r="DJ94" s="141"/>
      <c r="DK94" s="141"/>
      <c r="DL94" s="141"/>
      <c r="DM94" s="141"/>
      <c r="DN94" s="141"/>
      <c r="DO94" s="141"/>
      <c r="DP94" s="141"/>
      <c r="DQ94" s="141"/>
      <c r="DR94" s="141"/>
      <c r="DS94" s="141"/>
      <c r="DT94" s="141"/>
      <c r="DU94" s="141"/>
      <c r="DV94" s="141"/>
      <c r="DW94" s="141"/>
      <c r="DX94" s="141"/>
      <c r="DY94" s="141"/>
      <c r="DZ94" s="141"/>
      <c r="EA94" s="141"/>
      <c r="EB94" s="141"/>
      <c r="EC94" s="141"/>
      <c r="ED94" s="141"/>
      <c r="EE94" s="141"/>
      <c r="EF94" s="141"/>
      <c r="EG94" s="141"/>
      <c r="EH94" s="141"/>
      <c r="EI94" s="141"/>
      <c r="EJ94" s="141"/>
      <c r="EK94" s="141"/>
      <c r="EL94" s="141"/>
      <c r="EM94" s="141"/>
      <c r="EN94" s="141"/>
    </row>
    <row r="95" spans="1:144" x14ac:dyDescent="0.2">
      <c r="A95" s="136"/>
      <c r="C95" s="141"/>
      <c r="D95" s="141"/>
      <c r="E95" s="141"/>
      <c r="F95" s="141"/>
      <c r="G95" s="141"/>
      <c r="H95" s="141"/>
      <c r="I95" s="141"/>
      <c r="J95" s="141"/>
      <c r="K95" s="141"/>
      <c r="L95" s="141"/>
      <c r="M95" s="141"/>
      <c r="N95" s="141"/>
      <c r="O95" s="141"/>
      <c r="P95" s="141"/>
      <c r="Q95" s="141"/>
      <c r="R95" s="141"/>
      <c r="S95" s="141"/>
      <c r="T95" s="141"/>
      <c r="U95" s="141"/>
      <c r="V95" s="141"/>
      <c r="W95" s="141"/>
      <c r="X95" s="141"/>
      <c r="Y95" s="141"/>
      <c r="Z95" s="141"/>
      <c r="AA95" s="141"/>
      <c r="AB95" s="141"/>
      <c r="AC95" s="141"/>
      <c r="AD95" s="141"/>
      <c r="AE95" s="141"/>
      <c r="AF95" s="141"/>
      <c r="AG95" s="141"/>
      <c r="AH95" s="141"/>
      <c r="AI95" s="141"/>
      <c r="AJ95" s="141"/>
      <c r="AK95" s="141"/>
      <c r="AL95" s="141"/>
      <c r="AM95" s="141"/>
      <c r="AN95" s="141"/>
      <c r="AO95" s="141"/>
      <c r="AP95" s="141"/>
      <c r="AQ95" s="141"/>
      <c r="AR95" s="141"/>
      <c r="AS95" s="141"/>
      <c r="AT95" s="141"/>
      <c r="AU95" s="141"/>
      <c r="AV95" s="141"/>
      <c r="AW95" s="141"/>
      <c r="AX95" s="141"/>
      <c r="AY95" s="141"/>
      <c r="AZ95" s="141"/>
      <c r="BA95" s="141"/>
      <c r="BB95" s="141"/>
      <c r="BC95" s="141"/>
      <c r="BD95" s="141"/>
      <c r="BE95" s="141"/>
      <c r="BF95" s="141"/>
      <c r="BG95" s="141"/>
      <c r="BH95" s="141"/>
      <c r="BI95" s="141"/>
      <c r="BJ95" s="141"/>
      <c r="BK95" s="141"/>
      <c r="BL95" s="141"/>
      <c r="BM95" s="141"/>
      <c r="BN95" s="141"/>
      <c r="BO95" s="141"/>
      <c r="BP95" s="141"/>
      <c r="BQ95" s="141"/>
      <c r="BR95" s="141"/>
      <c r="BS95" s="141"/>
      <c r="BT95" s="141"/>
      <c r="BU95" s="141"/>
      <c r="BV95" s="141"/>
      <c r="BW95" s="141"/>
      <c r="BX95" s="141"/>
      <c r="BY95" s="141"/>
      <c r="BZ95" s="141"/>
      <c r="CA95" s="141"/>
      <c r="CB95" s="141"/>
      <c r="CC95" s="141"/>
      <c r="CD95" s="141"/>
      <c r="CE95" s="141"/>
      <c r="CF95" s="141"/>
      <c r="CG95" s="141"/>
      <c r="CH95" s="141"/>
      <c r="CI95" s="141"/>
      <c r="CJ95" s="141"/>
      <c r="CK95" s="141"/>
      <c r="CL95" s="141"/>
      <c r="CM95" s="141"/>
      <c r="CN95" s="141"/>
      <c r="CO95" s="141"/>
      <c r="CP95" s="141"/>
      <c r="CQ95" s="141"/>
      <c r="CR95" s="141"/>
      <c r="CS95" s="141"/>
      <c r="CT95" s="141"/>
      <c r="CU95" s="141"/>
      <c r="CV95" s="141"/>
      <c r="CW95" s="141"/>
      <c r="CX95" s="141"/>
      <c r="CY95" s="141"/>
      <c r="CZ95" s="141"/>
      <c r="DA95" s="141"/>
      <c r="DB95" s="141"/>
      <c r="DC95" s="141"/>
      <c r="DD95" s="141"/>
      <c r="DE95" s="141"/>
      <c r="DF95" s="141"/>
      <c r="DG95" s="141"/>
      <c r="DH95" s="141"/>
      <c r="DI95" s="141"/>
      <c r="DJ95" s="141"/>
      <c r="DK95" s="141"/>
      <c r="DL95" s="141"/>
      <c r="DM95" s="141"/>
      <c r="DN95" s="141"/>
      <c r="DO95" s="141"/>
      <c r="DP95" s="141"/>
      <c r="DQ95" s="141"/>
      <c r="DR95" s="141"/>
      <c r="DS95" s="141"/>
      <c r="DT95" s="141"/>
      <c r="DU95" s="141"/>
      <c r="DV95" s="141"/>
      <c r="DW95" s="141"/>
      <c r="DX95" s="141"/>
      <c r="DY95" s="141"/>
      <c r="DZ95" s="141"/>
      <c r="EA95" s="141"/>
      <c r="EB95" s="141"/>
      <c r="EC95" s="141"/>
      <c r="ED95" s="141"/>
      <c r="EE95" s="141"/>
      <c r="EF95" s="141"/>
      <c r="EG95" s="141"/>
      <c r="EH95" s="141"/>
      <c r="EI95" s="141"/>
      <c r="EJ95" s="141"/>
      <c r="EK95" s="141"/>
      <c r="EL95" s="141"/>
      <c r="EM95" s="141"/>
      <c r="EN95" s="141"/>
    </row>
    <row r="96" spans="1:144" x14ac:dyDescent="0.2">
      <c r="A96" s="136"/>
      <c r="C96" s="141"/>
      <c r="D96" s="141"/>
      <c r="E96" s="141"/>
      <c r="F96" s="141"/>
      <c r="G96" s="141"/>
      <c r="H96" s="141"/>
      <c r="I96" s="141"/>
      <c r="J96" s="141"/>
      <c r="K96" s="141"/>
      <c r="L96" s="141"/>
      <c r="M96" s="141"/>
      <c r="N96" s="141"/>
      <c r="O96" s="141"/>
      <c r="P96" s="141"/>
      <c r="Q96" s="141"/>
      <c r="R96" s="141"/>
      <c r="S96" s="141"/>
      <c r="T96" s="141"/>
      <c r="U96" s="141"/>
      <c r="V96" s="141"/>
      <c r="W96" s="141"/>
      <c r="X96" s="141"/>
      <c r="Y96" s="141"/>
      <c r="Z96" s="141"/>
      <c r="AA96" s="141"/>
      <c r="AB96" s="141"/>
      <c r="AC96" s="141"/>
      <c r="AD96" s="141"/>
      <c r="AE96" s="141"/>
      <c r="AF96" s="141"/>
      <c r="AG96" s="141"/>
      <c r="AH96" s="141"/>
      <c r="AI96" s="141"/>
      <c r="AJ96" s="141"/>
      <c r="AK96" s="141"/>
      <c r="AL96" s="141"/>
      <c r="AM96" s="141"/>
      <c r="AN96" s="141"/>
      <c r="AO96" s="141"/>
      <c r="AP96" s="141"/>
      <c r="AQ96" s="141"/>
      <c r="AR96" s="141"/>
      <c r="AS96" s="141"/>
      <c r="AT96" s="141"/>
      <c r="AU96" s="141"/>
      <c r="AV96" s="141"/>
      <c r="AW96" s="141"/>
      <c r="AX96" s="141"/>
      <c r="AY96" s="141"/>
      <c r="AZ96" s="141"/>
      <c r="BA96" s="141"/>
      <c r="BB96" s="141"/>
      <c r="BC96" s="141"/>
      <c r="BD96" s="141"/>
      <c r="BE96" s="141"/>
      <c r="BF96" s="141"/>
      <c r="BG96" s="141"/>
      <c r="BH96" s="141"/>
      <c r="BI96" s="141"/>
      <c r="BJ96" s="141"/>
      <c r="BK96" s="141"/>
      <c r="BL96" s="141"/>
      <c r="BM96" s="141"/>
      <c r="BN96" s="141"/>
      <c r="BO96" s="141"/>
      <c r="BP96" s="141"/>
      <c r="BQ96" s="141"/>
      <c r="BR96" s="141"/>
      <c r="BS96" s="141"/>
      <c r="BT96" s="141"/>
      <c r="BU96" s="141"/>
      <c r="BV96" s="141"/>
      <c r="BW96" s="141"/>
      <c r="BX96" s="141"/>
      <c r="BY96" s="141"/>
      <c r="BZ96" s="141"/>
      <c r="CA96" s="141"/>
      <c r="CB96" s="141"/>
      <c r="CC96" s="141"/>
      <c r="CD96" s="141"/>
      <c r="CE96" s="141"/>
      <c r="CF96" s="141"/>
      <c r="CG96" s="141"/>
      <c r="CH96" s="141"/>
      <c r="CI96" s="141"/>
      <c r="CJ96" s="141"/>
      <c r="CK96" s="141"/>
      <c r="CL96" s="141"/>
      <c r="CM96" s="141"/>
      <c r="CN96" s="141"/>
      <c r="CO96" s="141"/>
      <c r="CP96" s="141"/>
      <c r="CQ96" s="141"/>
      <c r="CR96" s="141"/>
      <c r="CS96" s="141"/>
      <c r="CT96" s="141"/>
      <c r="CU96" s="141"/>
      <c r="CV96" s="141"/>
      <c r="CW96" s="141"/>
      <c r="CX96" s="141"/>
      <c r="CY96" s="141"/>
      <c r="CZ96" s="141"/>
      <c r="DA96" s="141"/>
      <c r="DB96" s="141"/>
      <c r="DC96" s="141"/>
      <c r="DD96" s="141"/>
      <c r="DE96" s="141"/>
      <c r="DF96" s="141"/>
      <c r="DG96" s="141"/>
      <c r="DH96" s="141"/>
      <c r="DI96" s="141"/>
      <c r="DJ96" s="141"/>
      <c r="DK96" s="141"/>
      <c r="DL96" s="141"/>
      <c r="DM96" s="141"/>
      <c r="DN96" s="141"/>
      <c r="DO96" s="141"/>
      <c r="DP96" s="141"/>
      <c r="DQ96" s="141"/>
      <c r="DR96" s="141"/>
      <c r="DS96" s="141"/>
      <c r="DT96" s="141"/>
      <c r="DU96" s="141"/>
      <c r="DV96" s="141"/>
      <c r="DW96" s="141"/>
      <c r="DX96" s="141"/>
      <c r="DY96" s="141"/>
      <c r="DZ96" s="141"/>
      <c r="EA96" s="141"/>
      <c r="EB96" s="141"/>
      <c r="EC96" s="141"/>
      <c r="ED96" s="141"/>
      <c r="EE96" s="141"/>
      <c r="EF96" s="141"/>
      <c r="EG96" s="141"/>
      <c r="EH96" s="141"/>
      <c r="EI96" s="141"/>
      <c r="EJ96" s="141"/>
      <c r="EK96" s="141"/>
      <c r="EL96" s="141"/>
      <c r="EM96" s="141"/>
      <c r="EN96" s="141"/>
    </row>
    <row r="97" spans="1:144" x14ac:dyDescent="0.2">
      <c r="A97" s="136"/>
      <c r="C97" s="141"/>
      <c r="D97" s="141"/>
      <c r="E97" s="141"/>
      <c r="F97" s="141"/>
      <c r="G97" s="141"/>
      <c r="H97" s="141"/>
      <c r="I97" s="141"/>
      <c r="J97" s="141"/>
      <c r="K97" s="141"/>
      <c r="L97" s="141"/>
      <c r="M97" s="141"/>
      <c r="N97" s="141"/>
      <c r="O97" s="141"/>
      <c r="P97" s="141"/>
      <c r="Q97" s="141"/>
      <c r="R97" s="141"/>
      <c r="S97" s="141"/>
      <c r="T97" s="141"/>
      <c r="U97" s="141"/>
      <c r="V97" s="141"/>
      <c r="W97" s="141"/>
      <c r="X97" s="141"/>
      <c r="Y97" s="141"/>
      <c r="Z97" s="141"/>
      <c r="AA97" s="141"/>
      <c r="AB97" s="141"/>
      <c r="AC97" s="141"/>
      <c r="AD97" s="141"/>
      <c r="AE97" s="141"/>
      <c r="AF97" s="141"/>
      <c r="AG97" s="141"/>
      <c r="AH97" s="141"/>
      <c r="AI97" s="141"/>
      <c r="AJ97" s="141"/>
      <c r="AK97" s="141"/>
      <c r="AL97" s="141"/>
      <c r="AM97" s="141"/>
      <c r="AN97" s="141"/>
      <c r="AO97" s="141"/>
      <c r="AP97" s="141"/>
      <c r="AQ97" s="141"/>
      <c r="AR97" s="141"/>
      <c r="AS97" s="141"/>
      <c r="AT97" s="141"/>
      <c r="AU97" s="141"/>
      <c r="AV97" s="141"/>
      <c r="AW97" s="141"/>
      <c r="AX97" s="141"/>
      <c r="AY97" s="141"/>
      <c r="AZ97" s="141"/>
      <c r="BA97" s="141"/>
      <c r="BB97" s="141"/>
      <c r="BC97" s="141"/>
      <c r="BD97" s="141"/>
      <c r="BE97" s="141"/>
      <c r="BF97" s="141"/>
      <c r="BG97" s="141"/>
      <c r="BH97" s="141"/>
      <c r="BI97" s="141"/>
      <c r="BJ97" s="141"/>
      <c r="BK97" s="141"/>
      <c r="BL97" s="141"/>
      <c r="BM97" s="141"/>
      <c r="BN97" s="141"/>
      <c r="BO97" s="141"/>
      <c r="BP97" s="141"/>
      <c r="BQ97" s="141"/>
      <c r="BR97" s="141"/>
      <c r="BS97" s="141"/>
      <c r="BT97" s="141"/>
      <c r="BU97" s="141"/>
      <c r="BV97" s="141"/>
      <c r="BW97" s="141"/>
      <c r="BX97" s="141"/>
      <c r="BY97" s="141"/>
      <c r="BZ97" s="141"/>
      <c r="CA97" s="141"/>
      <c r="CB97" s="141"/>
      <c r="CC97" s="141"/>
      <c r="CD97" s="141"/>
      <c r="CE97" s="141"/>
      <c r="CF97" s="141"/>
      <c r="CG97" s="141"/>
      <c r="CH97" s="141"/>
      <c r="CI97" s="141"/>
      <c r="CJ97" s="141"/>
      <c r="CK97" s="141"/>
      <c r="CL97" s="141"/>
      <c r="CM97" s="141"/>
      <c r="CN97" s="141"/>
      <c r="CO97" s="141"/>
      <c r="CP97" s="141"/>
      <c r="CQ97" s="141"/>
      <c r="CR97" s="141"/>
      <c r="CS97" s="141"/>
      <c r="CT97" s="141"/>
      <c r="CU97" s="141"/>
      <c r="CV97" s="141"/>
      <c r="CW97" s="141"/>
      <c r="CX97" s="141"/>
      <c r="CY97" s="141"/>
      <c r="CZ97" s="141"/>
      <c r="DA97" s="141"/>
      <c r="DB97" s="141"/>
      <c r="DC97" s="141"/>
      <c r="DD97" s="141"/>
      <c r="DE97" s="141"/>
      <c r="DF97" s="141"/>
      <c r="DG97" s="141"/>
      <c r="DH97" s="141"/>
      <c r="DI97" s="141"/>
      <c r="DJ97" s="141"/>
      <c r="DK97" s="141"/>
      <c r="DL97" s="141"/>
      <c r="DM97" s="141"/>
      <c r="DN97" s="141"/>
      <c r="DO97" s="141"/>
      <c r="DP97" s="141"/>
      <c r="DQ97" s="141"/>
      <c r="DR97" s="141"/>
      <c r="DS97" s="141"/>
      <c r="DT97" s="141"/>
      <c r="DU97" s="141"/>
      <c r="DV97" s="141"/>
      <c r="DW97" s="141"/>
      <c r="DX97" s="141"/>
      <c r="DY97" s="141"/>
      <c r="DZ97" s="141"/>
      <c r="EA97" s="141"/>
      <c r="EB97" s="141"/>
      <c r="EC97" s="141"/>
      <c r="ED97" s="141"/>
      <c r="EE97" s="141"/>
      <c r="EF97" s="141"/>
      <c r="EG97" s="141"/>
      <c r="EH97" s="141"/>
      <c r="EI97" s="141"/>
      <c r="EJ97" s="141"/>
      <c r="EK97" s="141"/>
      <c r="EL97" s="141"/>
      <c r="EM97" s="141"/>
      <c r="EN97" s="141"/>
    </row>
    <row r="98" spans="1:144" x14ac:dyDescent="0.2">
      <c r="A98" s="136"/>
      <c r="C98" s="141"/>
      <c r="D98" s="141"/>
      <c r="E98" s="141"/>
      <c r="F98" s="141"/>
      <c r="G98" s="141"/>
      <c r="H98" s="141"/>
      <c r="I98" s="141"/>
      <c r="J98" s="141"/>
      <c r="K98" s="141"/>
      <c r="L98" s="141"/>
      <c r="M98" s="141"/>
      <c r="N98" s="141"/>
      <c r="O98" s="141"/>
      <c r="P98" s="141"/>
      <c r="Q98" s="141"/>
      <c r="R98" s="141"/>
      <c r="S98" s="141"/>
      <c r="T98" s="141"/>
      <c r="U98" s="141"/>
      <c r="V98" s="141"/>
      <c r="W98" s="141"/>
      <c r="X98" s="141"/>
      <c r="Y98" s="141"/>
      <c r="Z98" s="141"/>
      <c r="AA98" s="141"/>
      <c r="AB98" s="141"/>
      <c r="AC98" s="141"/>
      <c r="AD98" s="141"/>
      <c r="AE98" s="141"/>
      <c r="AF98" s="141"/>
      <c r="AG98" s="141"/>
      <c r="AH98" s="141"/>
      <c r="AI98" s="141"/>
      <c r="AJ98" s="141"/>
      <c r="AK98" s="141"/>
      <c r="AL98" s="141"/>
      <c r="AM98" s="141"/>
      <c r="AN98" s="141"/>
      <c r="AO98" s="141"/>
      <c r="AP98" s="141"/>
      <c r="AQ98" s="141"/>
      <c r="AR98" s="141"/>
      <c r="AS98" s="141"/>
      <c r="AT98" s="141"/>
      <c r="AU98" s="141"/>
      <c r="AV98" s="141"/>
      <c r="AW98" s="141"/>
      <c r="AX98" s="141"/>
      <c r="AY98" s="141"/>
      <c r="AZ98" s="141"/>
      <c r="BA98" s="141"/>
      <c r="BB98" s="141"/>
      <c r="BC98" s="141"/>
      <c r="BD98" s="141"/>
      <c r="BE98" s="141"/>
      <c r="BF98" s="141"/>
      <c r="BG98" s="141"/>
      <c r="BH98" s="141"/>
      <c r="BI98" s="141"/>
      <c r="BJ98" s="141"/>
      <c r="BK98" s="141"/>
      <c r="BL98" s="141"/>
      <c r="BM98" s="141"/>
      <c r="BN98" s="141"/>
      <c r="BO98" s="141"/>
      <c r="BP98" s="141"/>
      <c r="BQ98" s="141"/>
      <c r="BR98" s="141"/>
      <c r="BS98" s="141"/>
      <c r="BT98" s="141"/>
      <c r="BU98" s="141"/>
      <c r="BV98" s="141"/>
      <c r="BW98" s="141"/>
      <c r="BX98" s="141"/>
      <c r="BY98" s="141"/>
      <c r="BZ98" s="141"/>
      <c r="CA98" s="141"/>
      <c r="CB98" s="141"/>
      <c r="CC98" s="141"/>
      <c r="CD98" s="141"/>
      <c r="CE98" s="141"/>
      <c r="CF98" s="141"/>
      <c r="CG98" s="141"/>
      <c r="CH98" s="141"/>
      <c r="CI98" s="141"/>
      <c r="CJ98" s="141"/>
      <c r="CK98" s="141"/>
      <c r="CL98" s="141"/>
      <c r="CM98" s="141"/>
      <c r="CN98" s="141"/>
      <c r="CO98" s="141"/>
      <c r="CP98" s="141"/>
      <c r="CQ98" s="141"/>
      <c r="CR98" s="141"/>
      <c r="CS98" s="141"/>
      <c r="CT98" s="141"/>
      <c r="CU98" s="141"/>
      <c r="CV98" s="141"/>
      <c r="CW98" s="141"/>
      <c r="CX98" s="141"/>
      <c r="CY98" s="141"/>
      <c r="CZ98" s="141"/>
      <c r="DA98" s="141"/>
      <c r="DB98" s="141"/>
      <c r="DC98" s="141"/>
      <c r="DD98" s="141"/>
      <c r="DE98" s="141"/>
      <c r="DF98" s="141"/>
      <c r="DG98" s="141"/>
      <c r="DH98" s="141"/>
      <c r="DI98" s="141"/>
      <c r="DJ98" s="141"/>
      <c r="DK98" s="141"/>
      <c r="DL98" s="141"/>
      <c r="DM98" s="141"/>
      <c r="DN98" s="141"/>
      <c r="DO98" s="141"/>
      <c r="DP98" s="141"/>
      <c r="DQ98" s="141"/>
      <c r="DR98" s="141"/>
      <c r="DS98" s="141"/>
      <c r="DT98" s="141"/>
      <c r="DU98" s="141"/>
      <c r="DV98" s="141"/>
      <c r="DW98" s="141"/>
      <c r="DX98" s="141"/>
      <c r="DY98" s="141"/>
      <c r="DZ98" s="141"/>
      <c r="EA98" s="141"/>
      <c r="EB98" s="141"/>
      <c r="EC98" s="141"/>
      <c r="ED98" s="141"/>
      <c r="EE98" s="141"/>
      <c r="EF98" s="141"/>
      <c r="EG98" s="141"/>
      <c r="EH98" s="141"/>
      <c r="EI98" s="141"/>
      <c r="EJ98" s="141"/>
      <c r="EK98" s="141"/>
      <c r="EL98" s="141"/>
      <c r="EM98" s="141"/>
      <c r="EN98" s="141"/>
    </row>
    <row r="99" spans="1:144" x14ac:dyDescent="0.2">
      <c r="A99" s="136"/>
      <c r="C99" s="141"/>
      <c r="D99" s="141"/>
      <c r="E99" s="141"/>
      <c r="F99" s="141"/>
      <c r="G99" s="141"/>
      <c r="H99" s="141"/>
      <c r="I99" s="141"/>
      <c r="J99" s="141"/>
      <c r="K99" s="141"/>
      <c r="L99" s="141"/>
      <c r="M99" s="141"/>
      <c r="N99" s="141"/>
      <c r="O99" s="141"/>
      <c r="P99" s="141"/>
      <c r="Q99" s="141"/>
      <c r="R99" s="141"/>
      <c r="S99" s="141"/>
      <c r="T99" s="141"/>
      <c r="U99" s="141"/>
      <c r="V99" s="141"/>
      <c r="W99" s="141"/>
      <c r="X99" s="141"/>
      <c r="Y99" s="141"/>
      <c r="Z99" s="141"/>
      <c r="AA99" s="141"/>
      <c r="AB99" s="141"/>
      <c r="AC99" s="141"/>
      <c r="AD99" s="141"/>
      <c r="AE99" s="141"/>
      <c r="AF99" s="141"/>
      <c r="AG99" s="141"/>
      <c r="AH99" s="141"/>
      <c r="AI99" s="141"/>
      <c r="AJ99" s="141"/>
      <c r="AK99" s="141"/>
      <c r="AL99" s="141"/>
      <c r="AM99" s="141"/>
      <c r="AN99" s="141"/>
      <c r="AO99" s="141"/>
      <c r="AP99" s="141"/>
      <c r="AQ99" s="141"/>
      <c r="AR99" s="141"/>
      <c r="AS99" s="141"/>
      <c r="AT99" s="141"/>
      <c r="AU99" s="141"/>
      <c r="AV99" s="141"/>
      <c r="AW99" s="141"/>
      <c r="AX99" s="141"/>
      <c r="AY99" s="141"/>
      <c r="AZ99" s="141"/>
      <c r="BA99" s="141"/>
      <c r="BB99" s="141"/>
      <c r="BC99" s="141"/>
      <c r="BD99" s="141"/>
      <c r="BE99" s="141"/>
      <c r="BF99" s="141"/>
      <c r="BG99" s="141"/>
      <c r="BH99" s="141"/>
      <c r="BI99" s="141"/>
      <c r="BJ99" s="141"/>
      <c r="BK99" s="141"/>
      <c r="BL99" s="141"/>
      <c r="BM99" s="141"/>
      <c r="BN99" s="141"/>
      <c r="BO99" s="141"/>
      <c r="BP99" s="141"/>
      <c r="BQ99" s="141"/>
      <c r="BR99" s="141"/>
      <c r="BS99" s="141"/>
      <c r="BT99" s="141"/>
      <c r="BU99" s="141"/>
      <c r="BV99" s="141"/>
      <c r="BW99" s="141"/>
      <c r="BX99" s="141"/>
      <c r="BY99" s="141"/>
      <c r="BZ99" s="141"/>
      <c r="CA99" s="141"/>
      <c r="CB99" s="141"/>
      <c r="CC99" s="141"/>
      <c r="CD99" s="141"/>
      <c r="CE99" s="141"/>
      <c r="CF99" s="141"/>
      <c r="CG99" s="141"/>
      <c r="CH99" s="141"/>
      <c r="CI99" s="141"/>
      <c r="CJ99" s="141"/>
      <c r="CK99" s="141"/>
      <c r="CL99" s="141"/>
      <c r="CM99" s="141"/>
      <c r="CN99" s="141"/>
      <c r="CO99" s="141"/>
      <c r="CP99" s="141"/>
      <c r="CQ99" s="141"/>
      <c r="CR99" s="141"/>
      <c r="CS99" s="141"/>
      <c r="CT99" s="141"/>
      <c r="CU99" s="141"/>
      <c r="CV99" s="141"/>
      <c r="CW99" s="141"/>
      <c r="CX99" s="141"/>
      <c r="CY99" s="141"/>
      <c r="CZ99" s="141"/>
      <c r="DA99" s="141"/>
      <c r="DB99" s="141"/>
      <c r="DC99" s="141"/>
      <c r="DD99" s="141"/>
      <c r="DE99" s="141"/>
      <c r="DF99" s="141"/>
      <c r="DG99" s="141"/>
      <c r="DH99" s="141"/>
      <c r="DI99" s="141"/>
      <c r="DJ99" s="141"/>
      <c r="DK99" s="141"/>
      <c r="DL99" s="141"/>
      <c r="DM99" s="141"/>
      <c r="DN99" s="141"/>
      <c r="DO99" s="141"/>
      <c r="DP99" s="141"/>
      <c r="DQ99" s="141"/>
      <c r="DR99" s="141"/>
      <c r="DS99" s="141"/>
      <c r="DT99" s="141"/>
      <c r="DU99" s="141"/>
      <c r="DV99" s="141"/>
      <c r="DW99" s="141"/>
      <c r="DX99" s="141"/>
      <c r="DY99" s="141"/>
      <c r="DZ99" s="141"/>
      <c r="EA99" s="141"/>
      <c r="EB99" s="141"/>
      <c r="EC99" s="141"/>
      <c r="ED99" s="141"/>
      <c r="EE99" s="141"/>
      <c r="EF99" s="141"/>
      <c r="EG99" s="141"/>
      <c r="EH99" s="141"/>
      <c r="EI99" s="141"/>
      <c r="EJ99" s="141"/>
      <c r="EK99" s="141"/>
      <c r="EL99" s="141"/>
      <c r="EM99" s="141"/>
      <c r="EN99" s="141"/>
    </row>
    <row r="100" spans="1:144" x14ac:dyDescent="0.2">
      <c r="A100" s="136"/>
      <c r="C100" s="141"/>
      <c r="D100" s="141"/>
      <c r="E100" s="141"/>
      <c r="F100" s="141"/>
      <c r="G100" s="141"/>
      <c r="H100" s="141"/>
      <c r="I100" s="141"/>
      <c r="J100" s="141"/>
      <c r="K100" s="141"/>
      <c r="L100" s="141"/>
      <c r="M100" s="141"/>
      <c r="N100" s="141"/>
      <c r="O100" s="141"/>
      <c r="P100" s="141"/>
      <c r="Q100" s="141"/>
      <c r="R100" s="141"/>
      <c r="S100" s="141"/>
      <c r="T100" s="141"/>
      <c r="U100" s="141"/>
      <c r="V100" s="141"/>
      <c r="W100" s="141"/>
      <c r="X100" s="141"/>
      <c r="Y100" s="141"/>
      <c r="Z100" s="141"/>
      <c r="AA100" s="141"/>
      <c r="AB100" s="141"/>
      <c r="AC100" s="141"/>
      <c r="AD100" s="141"/>
      <c r="AE100" s="141"/>
      <c r="AF100" s="141"/>
      <c r="AG100" s="141"/>
      <c r="AH100" s="141"/>
      <c r="AI100" s="141"/>
      <c r="AJ100" s="141"/>
      <c r="AK100" s="141"/>
      <c r="AL100" s="141"/>
      <c r="AM100" s="141"/>
      <c r="AN100" s="141"/>
      <c r="AO100" s="141"/>
      <c r="AP100" s="141"/>
      <c r="AQ100" s="141"/>
      <c r="AR100" s="141"/>
      <c r="AS100" s="141"/>
      <c r="AT100" s="141"/>
      <c r="AU100" s="141"/>
      <c r="AV100" s="141"/>
      <c r="AW100" s="141"/>
      <c r="AX100" s="141"/>
      <c r="AY100" s="141"/>
      <c r="AZ100" s="141"/>
      <c r="BA100" s="141"/>
      <c r="BB100" s="141"/>
      <c r="BC100" s="141"/>
      <c r="BD100" s="141"/>
      <c r="BE100" s="141"/>
      <c r="BF100" s="141"/>
      <c r="BG100" s="141"/>
      <c r="BH100" s="141"/>
      <c r="BI100" s="141"/>
      <c r="BJ100" s="141"/>
      <c r="BK100" s="141"/>
      <c r="BL100" s="141"/>
      <c r="BM100" s="141"/>
      <c r="BN100" s="141"/>
      <c r="BO100" s="141"/>
      <c r="BP100" s="141"/>
      <c r="BQ100" s="141"/>
      <c r="BR100" s="141"/>
      <c r="BS100" s="141"/>
      <c r="BT100" s="141"/>
      <c r="BU100" s="141"/>
      <c r="BV100" s="141"/>
      <c r="BW100" s="141"/>
      <c r="BX100" s="141"/>
      <c r="BY100" s="141"/>
      <c r="BZ100" s="141"/>
      <c r="CA100" s="141"/>
      <c r="CB100" s="141"/>
      <c r="CC100" s="141"/>
      <c r="CD100" s="141"/>
      <c r="CE100" s="141"/>
      <c r="CF100" s="141"/>
      <c r="CG100" s="141"/>
      <c r="CH100" s="141"/>
      <c r="CI100" s="141"/>
      <c r="CJ100" s="141"/>
      <c r="CK100" s="141"/>
      <c r="CL100" s="141"/>
      <c r="CM100" s="141"/>
      <c r="CN100" s="141"/>
      <c r="CO100" s="141"/>
      <c r="CP100" s="141"/>
      <c r="CQ100" s="141"/>
      <c r="CR100" s="141"/>
      <c r="CS100" s="141"/>
      <c r="CT100" s="141"/>
      <c r="CU100" s="141"/>
      <c r="CV100" s="141"/>
      <c r="CW100" s="141"/>
      <c r="CX100" s="141"/>
      <c r="CY100" s="141"/>
      <c r="CZ100" s="141"/>
      <c r="DA100" s="141"/>
      <c r="DB100" s="141"/>
      <c r="DC100" s="141"/>
      <c r="DD100" s="141"/>
      <c r="DE100" s="141"/>
      <c r="DF100" s="141"/>
      <c r="DG100" s="141"/>
      <c r="DH100" s="141"/>
      <c r="DI100" s="141"/>
      <c r="DJ100" s="141"/>
      <c r="DK100" s="141"/>
      <c r="DL100" s="141"/>
      <c r="DM100" s="141"/>
      <c r="DN100" s="141"/>
      <c r="DO100" s="141"/>
      <c r="DP100" s="141"/>
      <c r="DQ100" s="141"/>
      <c r="DR100" s="141"/>
      <c r="DS100" s="141"/>
      <c r="DT100" s="141"/>
      <c r="DU100" s="141"/>
      <c r="DV100" s="141"/>
      <c r="DW100" s="141"/>
      <c r="DX100" s="141"/>
      <c r="DY100" s="141"/>
      <c r="DZ100" s="141"/>
      <c r="EA100" s="141"/>
      <c r="EB100" s="141"/>
      <c r="EC100" s="141"/>
      <c r="ED100" s="141"/>
      <c r="EE100" s="141"/>
      <c r="EF100" s="141"/>
      <c r="EG100" s="141"/>
      <c r="EH100" s="141"/>
      <c r="EI100" s="141"/>
      <c r="EJ100" s="141"/>
      <c r="EK100" s="141"/>
      <c r="EL100" s="141"/>
      <c r="EM100" s="141"/>
      <c r="EN100" s="141"/>
    </row>
    <row r="101" spans="1:144" x14ac:dyDescent="0.2">
      <c r="A101" s="136"/>
      <c r="C101" s="141"/>
      <c r="D101" s="141"/>
      <c r="E101" s="141"/>
      <c r="F101" s="141"/>
      <c r="G101" s="141"/>
      <c r="H101" s="141"/>
      <c r="I101" s="141"/>
      <c r="J101" s="141"/>
      <c r="K101" s="141"/>
      <c r="L101" s="141"/>
      <c r="M101" s="141"/>
      <c r="N101" s="141"/>
      <c r="O101" s="141"/>
      <c r="P101" s="141"/>
      <c r="Q101" s="141"/>
      <c r="R101" s="141"/>
      <c r="S101" s="141"/>
      <c r="T101" s="141"/>
      <c r="U101" s="141"/>
      <c r="V101" s="141"/>
      <c r="W101" s="141"/>
      <c r="X101" s="141"/>
      <c r="Y101" s="141"/>
      <c r="Z101" s="141"/>
      <c r="AA101" s="141"/>
      <c r="AB101" s="141"/>
      <c r="AC101" s="141"/>
      <c r="AD101" s="141"/>
      <c r="AE101" s="141"/>
      <c r="AF101" s="141"/>
      <c r="AG101" s="141"/>
      <c r="AH101" s="141"/>
      <c r="AI101" s="141"/>
      <c r="AJ101" s="141"/>
      <c r="AK101" s="141"/>
      <c r="AL101" s="141"/>
      <c r="AM101" s="141"/>
      <c r="AN101" s="141"/>
      <c r="AO101" s="141"/>
      <c r="AP101" s="141"/>
      <c r="AQ101" s="141"/>
      <c r="AR101" s="141"/>
      <c r="AS101" s="141"/>
      <c r="AT101" s="141"/>
      <c r="AU101" s="141"/>
      <c r="AV101" s="141"/>
      <c r="AW101" s="141"/>
      <c r="AX101" s="141"/>
      <c r="AY101" s="141"/>
      <c r="AZ101" s="141"/>
      <c r="BA101" s="141"/>
      <c r="BB101" s="141"/>
      <c r="BC101" s="141"/>
      <c r="BD101" s="141"/>
      <c r="BE101" s="141"/>
      <c r="BF101" s="141"/>
      <c r="BG101" s="141"/>
      <c r="BH101" s="141"/>
      <c r="BI101" s="141"/>
      <c r="BJ101" s="141"/>
      <c r="BK101" s="141"/>
      <c r="BL101" s="141"/>
      <c r="BM101" s="141"/>
      <c r="BN101" s="141"/>
      <c r="BO101" s="141"/>
      <c r="BP101" s="141"/>
      <c r="BQ101" s="141"/>
      <c r="BR101" s="141"/>
      <c r="BS101" s="141"/>
      <c r="BT101" s="141"/>
      <c r="BU101" s="141"/>
      <c r="BV101" s="141"/>
      <c r="BW101" s="141"/>
      <c r="BX101" s="141"/>
      <c r="BY101" s="141"/>
      <c r="BZ101" s="141"/>
      <c r="CA101" s="141"/>
      <c r="CB101" s="141"/>
      <c r="CC101" s="141"/>
      <c r="CD101" s="141"/>
      <c r="CE101" s="141"/>
      <c r="CF101" s="141"/>
      <c r="CG101" s="141"/>
      <c r="CH101" s="141"/>
      <c r="CI101" s="141"/>
      <c r="CJ101" s="141"/>
      <c r="CK101" s="141"/>
      <c r="CL101" s="141"/>
      <c r="CM101" s="141"/>
      <c r="CN101" s="141"/>
      <c r="CO101" s="141"/>
      <c r="CP101" s="141"/>
      <c r="CQ101" s="141"/>
      <c r="CR101" s="141"/>
      <c r="CS101" s="141"/>
      <c r="CT101" s="141"/>
      <c r="CU101" s="141"/>
      <c r="CV101" s="141"/>
      <c r="CW101" s="141"/>
      <c r="CX101" s="141"/>
      <c r="CY101" s="141"/>
      <c r="CZ101" s="141"/>
      <c r="DA101" s="141"/>
      <c r="DB101" s="141"/>
      <c r="DC101" s="141"/>
      <c r="DD101" s="141"/>
      <c r="DE101" s="141"/>
      <c r="DF101" s="141"/>
      <c r="DG101" s="141"/>
      <c r="DH101" s="141"/>
      <c r="DI101" s="141"/>
      <c r="DJ101" s="141"/>
      <c r="DK101" s="141"/>
      <c r="DL101" s="141"/>
      <c r="DM101" s="141"/>
      <c r="DN101" s="141"/>
      <c r="DO101" s="141"/>
      <c r="DP101" s="141"/>
      <c r="DQ101" s="141"/>
      <c r="DR101" s="141"/>
      <c r="DS101" s="141"/>
      <c r="DT101" s="141"/>
      <c r="DU101" s="141"/>
      <c r="DV101" s="141"/>
      <c r="DW101" s="141"/>
      <c r="DX101" s="141"/>
      <c r="DY101" s="141"/>
      <c r="DZ101" s="141"/>
      <c r="EA101" s="141"/>
      <c r="EB101" s="141"/>
      <c r="EC101" s="141"/>
      <c r="ED101" s="141"/>
      <c r="EE101" s="141"/>
      <c r="EF101" s="141"/>
      <c r="EG101" s="141"/>
      <c r="EH101" s="141"/>
      <c r="EI101" s="141"/>
      <c r="EJ101" s="141"/>
      <c r="EK101" s="141"/>
      <c r="EL101" s="141"/>
      <c r="EM101" s="141"/>
      <c r="EN101" s="141"/>
    </row>
    <row r="102" spans="1:144" x14ac:dyDescent="0.2">
      <c r="A102" s="136"/>
      <c r="C102" s="141"/>
      <c r="D102" s="141"/>
      <c r="E102" s="141"/>
      <c r="F102" s="141"/>
      <c r="G102" s="141"/>
      <c r="H102" s="141"/>
      <c r="I102" s="141"/>
      <c r="J102" s="141"/>
      <c r="K102" s="141"/>
      <c r="L102" s="141"/>
      <c r="M102" s="141"/>
      <c r="N102" s="141"/>
      <c r="O102" s="141"/>
      <c r="P102" s="141"/>
      <c r="Q102" s="141"/>
      <c r="R102" s="141"/>
      <c r="S102" s="141"/>
      <c r="T102" s="141"/>
      <c r="U102" s="141"/>
      <c r="V102" s="141"/>
      <c r="W102" s="141"/>
      <c r="X102" s="141"/>
      <c r="Y102" s="141"/>
      <c r="Z102" s="141"/>
      <c r="AA102" s="141"/>
      <c r="AB102" s="141"/>
      <c r="AC102" s="141"/>
      <c r="AD102" s="141"/>
      <c r="AE102" s="141"/>
      <c r="AF102" s="141"/>
      <c r="AG102" s="141"/>
      <c r="AH102" s="141"/>
      <c r="AI102" s="141"/>
      <c r="AJ102" s="141"/>
      <c r="AK102" s="141"/>
      <c r="AL102" s="141"/>
      <c r="AM102" s="141"/>
      <c r="AN102" s="141"/>
      <c r="AO102" s="141"/>
      <c r="AP102" s="141"/>
      <c r="AQ102" s="141"/>
      <c r="AR102" s="141"/>
      <c r="AS102" s="141"/>
      <c r="AT102" s="141"/>
      <c r="AU102" s="141"/>
      <c r="AV102" s="141"/>
      <c r="AW102" s="141"/>
      <c r="AX102" s="141"/>
      <c r="AY102" s="141"/>
      <c r="AZ102" s="141"/>
      <c r="BA102" s="141"/>
      <c r="BB102" s="141"/>
      <c r="BC102" s="141"/>
      <c r="BD102" s="141"/>
      <c r="BE102" s="141"/>
      <c r="BF102" s="141"/>
      <c r="BG102" s="141"/>
      <c r="BH102" s="141"/>
      <c r="BI102" s="141"/>
      <c r="BJ102" s="141"/>
      <c r="BK102" s="141"/>
      <c r="BL102" s="141"/>
      <c r="BM102" s="141"/>
      <c r="BN102" s="141"/>
      <c r="BO102" s="141"/>
      <c r="BP102" s="141"/>
      <c r="BQ102" s="141"/>
      <c r="BR102" s="141"/>
      <c r="BS102" s="141"/>
      <c r="BT102" s="141"/>
      <c r="BU102" s="141"/>
      <c r="BV102" s="141"/>
      <c r="BW102" s="141"/>
      <c r="BX102" s="141"/>
      <c r="BY102" s="141"/>
      <c r="BZ102" s="141"/>
      <c r="CA102" s="141"/>
      <c r="CB102" s="141"/>
      <c r="CC102" s="141"/>
      <c r="CD102" s="141"/>
      <c r="CE102" s="141"/>
      <c r="CF102" s="141"/>
      <c r="CG102" s="141"/>
      <c r="CH102" s="141"/>
      <c r="CI102" s="141"/>
      <c r="CJ102" s="141"/>
      <c r="CK102" s="141"/>
      <c r="CL102" s="141"/>
      <c r="CM102" s="141"/>
      <c r="CN102" s="141"/>
      <c r="CO102" s="141"/>
      <c r="CP102" s="141"/>
      <c r="CQ102" s="141"/>
      <c r="CR102" s="141"/>
      <c r="CS102" s="141"/>
      <c r="CT102" s="141"/>
      <c r="CU102" s="141"/>
      <c r="CV102" s="141"/>
      <c r="CW102" s="141"/>
      <c r="CX102" s="141"/>
      <c r="CY102" s="141"/>
      <c r="CZ102" s="141"/>
      <c r="DA102" s="141"/>
      <c r="DB102" s="141"/>
      <c r="DC102" s="141"/>
      <c r="DD102" s="141"/>
      <c r="DE102" s="141"/>
      <c r="DF102" s="141"/>
      <c r="DG102" s="141"/>
      <c r="DH102" s="141"/>
      <c r="DI102" s="141"/>
      <c r="DJ102" s="141"/>
      <c r="DK102" s="141"/>
      <c r="DL102" s="141"/>
      <c r="DM102" s="141"/>
      <c r="DN102" s="141"/>
      <c r="DO102" s="141"/>
      <c r="DP102" s="141"/>
      <c r="DQ102" s="141"/>
      <c r="DR102" s="141"/>
      <c r="DS102" s="141"/>
      <c r="DT102" s="141"/>
      <c r="DU102" s="141"/>
      <c r="DV102" s="141"/>
      <c r="DW102" s="141"/>
      <c r="DX102" s="141"/>
      <c r="DY102" s="141"/>
      <c r="DZ102" s="141"/>
      <c r="EA102" s="141"/>
      <c r="EB102" s="141"/>
      <c r="EC102" s="141"/>
      <c r="ED102" s="141"/>
      <c r="EE102" s="141"/>
      <c r="EF102" s="141"/>
      <c r="EG102" s="141"/>
      <c r="EH102" s="141"/>
      <c r="EI102" s="141"/>
      <c r="EJ102" s="141"/>
      <c r="EK102" s="141"/>
      <c r="EL102" s="141"/>
      <c r="EM102" s="141"/>
      <c r="EN102" s="141"/>
    </row>
    <row r="103" spans="1:144" x14ac:dyDescent="0.2">
      <c r="A103" s="136"/>
      <c r="C103" s="141"/>
      <c r="D103" s="141"/>
      <c r="E103" s="141"/>
      <c r="F103" s="141"/>
      <c r="G103" s="141"/>
      <c r="H103" s="141"/>
      <c r="I103" s="141"/>
      <c r="J103" s="141"/>
      <c r="K103" s="141"/>
      <c r="L103" s="141"/>
      <c r="M103" s="141"/>
      <c r="N103" s="141"/>
      <c r="O103" s="141"/>
      <c r="P103" s="141"/>
      <c r="Q103" s="141"/>
      <c r="R103" s="141"/>
      <c r="S103" s="141"/>
      <c r="T103" s="141"/>
      <c r="U103" s="141"/>
      <c r="V103" s="141"/>
      <c r="W103" s="141"/>
      <c r="X103" s="141"/>
      <c r="Y103" s="141"/>
      <c r="Z103" s="141"/>
      <c r="AA103" s="141"/>
      <c r="AB103" s="141"/>
      <c r="AC103" s="141"/>
      <c r="AD103" s="141"/>
      <c r="AE103" s="141"/>
      <c r="AF103" s="141"/>
      <c r="AG103" s="141"/>
      <c r="AH103" s="141"/>
      <c r="AI103" s="141"/>
      <c r="AJ103" s="141"/>
      <c r="AK103" s="141"/>
      <c r="AL103" s="141"/>
      <c r="AM103" s="141"/>
      <c r="AN103" s="141"/>
      <c r="AO103" s="141"/>
      <c r="AP103" s="141"/>
      <c r="AQ103" s="141"/>
      <c r="AR103" s="141"/>
      <c r="AS103" s="141"/>
      <c r="AT103" s="141"/>
      <c r="AU103" s="141"/>
      <c r="AV103" s="141"/>
      <c r="AW103" s="141"/>
      <c r="AX103" s="141"/>
      <c r="AY103" s="141"/>
      <c r="AZ103" s="141"/>
      <c r="BA103" s="141"/>
      <c r="BB103" s="141"/>
      <c r="BC103" s="141"/>
      <c r="BD103" s="141"/>
      <c r="BE103" s="141"/>
      <c r="BF103" s="141"/>
      <c r="BG103" s="141"/>
      <c r="BH103" s="141"/>
      <c r="BI103" s="141"/>
      <c r="BJ103" s="141"/>
      <c r="BK103" s="141"/>
      <c r="BL103" s="141"/>
      <c r="BM103" s="141"/>
      <c r="BN103" s="141"/>
      <c r="BO103" s="141"/>
      <c r="BP103" s="141"/>
      <c r="BQ103" s="141"/>
      <c r="BR103" s="141"/>
      <c r="BS103" s="141"/>
      <c r="BT103" s="141"/>
      <c r="BU103" s="141"/>
      <c r="BV103" s="141"/>
      <c r="BW103" s="141"/>
      <c r="BX103" s="141"/>
      <c r="BY103" s="141"/>
      <c r="BZ103" s="141"/>
      <c r="CA103" s="141"/>
      <c r="CB103" s="141"/>
      <c r="CC103" s="141"/>
      <c r="CD103" s="141"/>
      <c r="CE103" s="141"/>
      <c r="CF103" s="141"/>
      <c r="CG103" s="141"/>
      <c r="CH103" s="141"/>
      <c r="CI103" s="141"/>
      <c r="CJ103" s="141"/>
      <c r="CK103" s="141"/>
      <c r="CL103" s="141"/>
      <c r="CM103" s="141"/>
      <c r="CN103" s="141"/>
      <c r="CO103" s="141"/>
      <c r="CP103" s="141"/>
      <c r="CQ103" s="141"/>
      <c r="CR103" s="141"/>
      <c r="CS103" s="141"/>
      <c r="CT103" s="141"/>
      <c r="CU103" s="141"/>
      <c r="CV103" s="141"/>
      <c r="CW103" s="141"/>
      <c r="CX103" s="141"/>
      <c r="CY103" s="141"/>
      <c r="CZ103" s="141"/>
      <c r="DA103" s="141"/>
      <c r="DB103" s="141"/>
      <c r="DC103" s="141"/>
      <c r="DD103" s="141"/>
      <c r="DE103" s="141"/>
      <c r="DF103" s="141"/>
      <c r="DG103" s="141"/>
      <c r="DH103" s="141"/>
      <c r="DI103" s="141"/>
      <c r="DJ103" s="141"/>
      <c r="DK103" s="141"/>
      <c r="DL103" s="141"/>
      <c r="DM103" s="141"/>
      <c r="DN103" s="141"/>
      <c r="DO103" s="141"/>
      <c r="DP103" s="141"/>
      <c r="DQ103" s="141"/>
      <c r="DR103" s="141"/>
      <c r="DS103" s="141"/>
      <c r="DT103" s="141"/>
      <c r="DU103" s="141"/>
      <c r="DV103" s="141"/>
      <c r="DW103" s="141"/>
      <c r="DX103" s="141"/>
      <c r="DY103" s="141"/>
      <c r="DZ103" s="141"/>
      <c r="EA103" s="141"/>
      <c r="EB103" s="141"/>
      <c r="EC103" s="141"/>
      <c r="ED103" s="141"/>
      <c r="EE103" s="141"/>
      <c r="EF103" s="141"/>
      <c r="EG103" s="141"/>
      <c r="EH103" s="141"/>
      <c r="EI103" s="141"/>
      <c r="EJ103" s="141"/>
      <c r="EK103" s="141"/>
      <c r="EL103" s="141"/>
      <c r="EM103" s="141"/>
      <c r="EN103" s="141"/>
    </row>
    <row r="104" spans="1:144" x14ac:dyDescent="0.2">
      <c r="A104" s="136"/>
      <c r="C104" s="141"/>
      <c r="D104" s="141"/>
      <c r="E104" s="141"/>
      <c r="F104" s="141"/>
      <c r="G104" s="141"/>
      <c r="H104" s="141"/>
      <c r="I104" s="141"/>
      <c r="J104" s="141"/>
      <c r="K104" s="141"/>
      <c r="L104" s="141"/>
      <c r="M104" s="141"/>
      <c r="N104" s="141"/>
      <c r="O104" s="141"/>
      <c r="P104" s="141"/>
      <c r="Q104" s="141"/>
      <c r="R104" s="141"/>
      <c r="S104" s="141"/>
      <c r="T104" s="141"/>
      <c r="U104" s="141"/>
      <c r="V104" s="141"/>
      <c r="W104" s="141"/>
      <c r="X104" s="141"/>
      <c r="Y104" s="141"/>
      <c r="Z104" s="141"/>
      <c r="AA104" s="141"/>
      <c r="AB104" s="141"/>
      <c r="AC104" s="141"/>
      <c r="AD104" s="141"/>
      <c r="AE104" s="141"/>
      <c r="AF104" s="141"/>
      <c r="AG104" s="141"/>
      <c r="AH104" s="141"/>
      <c r="AI104" s="141"/>
      <c r="AJ104" s="141"/>
      <c r="AK104" s="141"/>
      <c r="AL104" s="141"/>
      <c r="AM104" s="141"/>
      <c r="AN104" s="141"/>
      <c r="AO104" s="141"/>
      <c r="AP104" s="141"/>
      <c r="AQ104" s="141"/>
      <c r="AR104" s="141"/>
      <c r="AS104" s="141"/>
      <c r="AT104" s="141"/>
      <c r="AU104" s="141"/>
      <c r="AV104" s="141"/>
      <c r="AW104" s="141"/>
      <c r="AX104" s="141"/>
      <c r="AY104" s="141"/>
      <c r="AZ104" s="141"/>
      <c r="BA104" s="141"/>
      <c r="BB104" s="141"/>
      <c r="BC104" s="141"/>
      <c r="BD104" s="141"/>
      <c r="BE104" s="141"/>
      <c r="BF104" s="141"/>
      <c r="BG104" s="141"/>
      <c r="BH104" s="141"/>
      <c r="BI104" s="141"/>
      <c r="BJ104" s="141"/>
      <c r="BK104" s="141"/>
      <c r="BL104" s="141"/>
      <c r="BM104" s="141"/>
      <c r="BN104" s="141"/>
      <c r="BO104" s="141"/>
      <c r="BP104" s="141"/>
      <c r="BQ104" s="141"/>
      <c r="BR104" s="141"/>
      <c r="BS104" s="141"/>
      <c r="BT104" s="141"/>
      <c r="BU104" s="141"/>
      <c r="BV104" s="141"/>
      <c r="BW104" s="141"/>
      <c r="BX104" s="141"/>
      <c r="BY104" s="141"/>
      <c r="BZ104" s="141"/>
      <c r="CA104" s="141"/>
      <c r="CB104" s="141"/>
      <c r="CC104" s="141"/>
      <c r="CD104" s="141"/>
      <c r="CE104" s="141"/>
      <c r="CF104" s="141"/>
      <c r="CG104" s="141"/>
      <c r="CH104" s="141"/>
      <c r="CI104" s="141"/>
      <c r="CJ104" s="141"/>
      <c r="CK104" s="141"/>
      <c r="CL104" s="141"/>
      <c r="CM104" s="141"/>
      <c r="CN104" s="141"/>
      <c r="CO104" s="141"/>
      <c r="CP104" s="141"/>
      <c r="CQ104" s="141"/>
      <c r="CR104" s="141"/>
      <c r="CS104" s="141"/>
      <c r="CT104" s="141"/>
      <c r="CU104" s="141"/>
      <c r="CV104" s="141"/>
      <c r="CW104" s="141"/>
      <c r="CX104" s="141"/>
      <c r="CY104" s="141"/>
      <c r="CZ104" s="141"/>
      <c r="DA104" s="141"/>
      <c r="DB104" s="141"/>
      <c r="DC104" s="141"/>
      <c r="DD104" s="141"/>
      <c r="DE104" s="141"/>
      <c r="DF104" s="141"/>
      <c r="DG104" s="141"/>
      <c r="DH104" s="141"/>
      <c r="DI104" s="141"/>
      <c r="DJ104" s="141"/>
      <c r="DK104" s="141"/>
      <c r="DL104" s="141"/>
      <c r="DM104" s="141"/>
      <c r="DN104" s="141"/>
      <c r="DO104" s="141"/>
      <c r="DP104" s="141"/>
      <c r="DQ104" s="141"/>
      <c r="DR104" s="141"/>
      <c r="DS104" s="141"/>
      <c r="DT104" s="141"/>
      <c r="DU104" s="141"/>
      <c r="DV104" s="141"/>
      <c r="DW104" s="141"/>
      <c r="DX104" s="141"/>
      <c r="DY104" s="141"/>
      <c r="DZ104" s="141"/>
      <c r="EA104" s="141"/>
      <c r="EB104" s="141"/>
      <c r="EC104" s="141"/>
      <c r="ED104" s="141"/>
      <c r="EE104" s="141"/>
      <c r="EF104" s="141"/>
      <c r="EG104" s="141"/>
      <c r="EH104" s="141"/>
      <c r="EI104" s="141"/>
      <c r="EJ104" s="141"/>
      <c r="EK104" s="141"/>
      <c r="EL104" s="141"/>
      <c r="EM104" s="141"/>
      <c r="EN104" s="141"/>
    </row>
    <row r="105" spans="1:144" x14ac:dyDescent="0.2">
      <c r="A105" s="136"/>
      <c r="C105" s="141"/>
      <c r="D105" s="141"/>
      <c r="E105" s="141"/>
      <c r="F105" s="141"/>
      <c r="G105" s="141"/>
      <c r="H105" s="141"/>
      <c r="I105" s="141"/>
      <c r="J105" s="141"/>
      <c r="K105" s="141"/>
      <c r="L105" s="141"/>
      <c r="M105" s="141"/>
      <c r="N105" s="141"/>
      <c r="O105" s="141"/>
      <c r="P105" s="141"/>
      <c r="Q105" s="141"/>
      <c r="R105" s="141"/>
      <c r="S105" s="141"/>
      <c r="T105" s="141"/>
      <c r="U105" s="141"/>
      <c r="V105" s="141"/>
      <c r="W105" s="141"/>
      <c r="X105" s="141"/>
      <c r="Y105" s="141"/>
      <c r="Z105" s="141"/>
      <c r="AA105" s="141"/>
      <c r="AB105" s="141"/>
      <c r="AC105" s="141"/>
      <c r="AD105" s="141"/>
      <c r="AE105" s="141"/>
      <c r="AF105" s="141"/>
      <c r="AG105" s="141"/>
      <c r="AH105" s="141"/>
      <c r="AI105" s="141"/>
      <c r="AJ105" s="141"/>
      <c r="AK105" s="141"/>
      <c r="AL105" s="141"/>
      <c r="AM105" s="141"/>
      <c r="AN105" s="141"/>
      <c r="AO105" s="141"/>
      <c r="AP105" s="141"/>
      <c r="AQ105" s="141"/>
      <c r="AR105" s="141"/>
      <c r="AS105" s="141"/>
      <c r="AT105" s="141"/>
      <c r="AU105" s="141"/>
      <c r="AV105" s="141"/>
      <c r="AW105" s="141"/>
      <c r="AX105" s="141"/>
      <c r="AY105" s="141"/>
      <c r="AZ105" s="141"/>
      <c r="BA105" s="141"/>
      <c r="BB105" s="141"/>
      <c r="BC105" s="141"/>
      <c r="BD105" s="141"/>
      <c r="BE105" s="141"/>
      <c r="BF105" s="141"/>
      <c r="BG105" s="141"/>
      <c r="BH105" s="141"/>
      <c r="BI105" s="141"/>
      <c r="BJ105" s="141"/>
      <c r="BK105" s="141"/>
      <c r="BL105" s="141"/>
      <c r="BM105" s="141"/>
      <c r="BN105" s="141"/>
      <c r="BO105" s="141"/>
      <c r="BP105" s="141"/>
      <c r="BQ105" s="141"/>
      <c r="BR105" s="141"/>
      <c r="BS105" s="141"/>
      <c r="BT105" s="141"/>
      <c r="BU105" s="141"/>
      <c r="BV105" s="141"/>
      <c r="BW105" s="141"/>
      <c r="BX105" s="141"/>
      <c r="BY105" s="141"/>
      <c r="BZ105" s="141"/>
      <c r="CA105" s="141"/>
      <c r="CB105" s="141"/>
      <c r="CC105" s="141"/>
      <c r="CD105" s="141"/>
      <c r="CE105" s="141"/>
      <c r="CF105" s="141"/>
      <c r="CG105" s="141"/>
      <c r="CH105" s="141"/>
      <c r="CI105" s="141"/>
      <c r="CJ105" s="141"/>
      <c r="CK105" s="141"/>
      <c r="CL105" s="141"/>
      <c r="CM105" s="141"/>
      <c r="CN105" s="141"/>
      <c r="CO105" s="141"/>
      <c r="CP105" s="141"/>
      <c r="CQ105" s="141"/>
      <c r="CR105" s="141"/>
      <c r="CS105" s="141"/>
      <c r="CT105" s="141"/>
      <c r="CU105" s="141"/>
      <c r="CV105" s="141"/>
      <c r="CW105" s="141"/>
      <c r="CX105" s="141"/>
      <c r="CY105" s="141"/>
      <c r="CZ105" s="141"/>
      <c r="DA105" s="141"/>
      <c r="DB105" s="141"/>
      <c r="DC105" s="141"/>
      <c r="DD105" s="141"/>
      <c r="DE105" s="141"/>
      <c r="DF105" s="141"/>
      <c r="DG105" s="141"/>
      <c r="DH105" s="141"/>
      <c r="DI105" s="141"/>
      <c r="DJ105" s="141"/>
      <c r="DK105" s="141"/>
      <c r="DL105" s="141"/>
      <c r="DM105" s="141"/>
      <c r="DN105" s="141"/>
      <c r="DO105" s="141"/>
      <c r="DP105" s="141"/>
      <c r="DQ105" s="141"/>
      <c r="DR105" s="141"/>
      <c r="DS105" s="141"/>
      <c r="DT105" s="141"/>
      <c r="DU105" s="141"/>
      <c r="DV105" s="141"/>
      <c r="DW105" s="141"/>
      <c r="DX105" s="141"/>
      <c r="DY105" s="141"/>
      <c r="DZ105" s="141"/>
      <c r="EA105" s="141"/>
      <c r="EB105" s="141"/>
      <c r="EC105" s="141"/>
      <c r="ED105" s="141"/>
      <c r="EE105" s="141"/>
      <c r="EF105" s="141"/>
      <c r="EG105" s="141"/>
      <c r="EH105" s="141"/>
      <c r="EI105" s="141"/>
      <c r="EJ105" s="141"/>
      <c r="EK105" s="141"/>
      <c r="EL105" s="141"/>
      <c r="EM105" s="141"/>
      <c r="EN105" s="141"/>
    </row>
    <row r="106" spans="1:144" x14ac:dyDescent="0.2">
      <c r="A106" s="136"/>
      <c r="C106" s="141"/>
      <c r="D106" s="141"/>
      <c r="E106" s="141"/>
      <c r="F106" s="141"/>
      <c r="G106" s="141"/>
      <c r="H106" s="141"/>
      <c r="I106" s="141"/>
      <c r="J106" s="141"/>
      <c r="K106" s="141"/>
      <c r="L106" s="141"/>
      <c r="M106" s="141"/>
      <c r="N106" s="141"/>
      <c r="O106" s="141"/>
      <c r="P106" s="141"/>
      <c r="Q106" s="141"/>
      <c r="R106" s="141"/>
      <c r="S106" s="141"/>
      <c r="T106" s="141"/>
      <c r="U106" s="141"/>
      <c r="V106" s="141"/>
      <c r="W106" s="141"/>
      <c r="X106" s="141"/>
      <c r="Y106" s="141"/>
      <c r="Z106" s="141"/>
      <c r="AA106" s="141"/>
      <c r="AB106" s="141"/>
      <c r="AC106" s="141"/>
      <c r="AD106" s="141"/>
      <c r="AE106" s="141"/>
      <c r="AF106" s="141"/>
      <c r="AG106" s="141"/>
      <c r="AH106" s="141"/>
      <c r="AI106" s="141"/>
      <c r="AJ106" s="141"/>
      <c r="AK106" s="141"/>
      <c r="AL106" s="141"/>
      <c r="AM106" s="141"/>
      <c r="AN106" s="141"/>
      <c r="AO106" s="141"/>
      <c r="AP106" s="141"/>
      <c r="AQ106" s="141"/>
      <c r="AR106" s="141"/>
      <c r="AS106" s="141"/>
      <c r="AT106" s="141"/>
      <c r="AU106" s="141"/>
      <c r="AV106" s="141"/>
      <c r="AW106" s="141"/>
      <c r="AX106" s="141"/>
      <c r="AY106" s="141"/>
      <c r="AZ106" s="141"/>
      <c r="BA106" s="141"/>
      <c r="BB106" s="141"/>
      <c r="BC106" s="141"/>
      <c r="BD106" s="141"/>
      <c r="BE106" s="141"/>
      <c r="BF106" s="141"/>
      <c r="BG106" s="141"/>
      <c r="BH106" s="141"/>
      <c r="BI106" s="141"/>
      <c r="BJ106" s="141"/>
      <c r="BK106" s="141"/>
      <c r="BL106" s="141"/>
      <c r="BM106" s="141"/>
      <c r="BN106" s="141"/>
      <c r="BO106" s="141"/>
      <c r="BP106" s="141"/>
      <c r="BQ106" s="141"/>
      <c r="BR106" s="141"/>
      <c r="BS106" s="141"/>
      <c r="BT106" s="141"/>
      <c r="BU106" s="141"/>
      <c r="BV106" s="141"/>
      <c r="BW106" s="141"/>
      <c r="BX106" s="141"/>
      <c r="BY106" s="141"/>
      <c r="BZ106" s="141"/>
      <c r="CA106" s="141"/>
      <c r="CB106" s="141"/>
      <c r="CC106" s="141"/>
      <c r="CD106" s="141"/>
      <c r="CE106" s="141"/>
      <c r="CF106" s="141"/>
      <c r="CG106" s="141"/>
      <c r="CH106" s="141"/>
      <c r="CI106" s="141"/>
      <c r="CJ106" s="141"/>
      <c r="CK106" s="141"/>
      <c r="CL106" s="141"/>
      <c r="CM106" s="141"/>
      <c r="CN106" s="141"/>
      <c r="CO106" s="141"/>
      <c r="CP106" s="141"/>
      <c r="CQ106" s="141"/>
      <c r="CR106" s="141"/>
      <c r="CS106" s="141"/>
      <c r="CT106" s="141"/>
      <c r="CU106" s="141"/>
      <c r="CV106" s="141"/>
      <c r="CW106" s="141"/>
      <c r="CX106" s="141"/>
      <c r="CY106" s="141"/>
      <c r="CZ106" s="141"/>
      <c r="DA106" s="141"/>
      <c r="DB106" s="141"/>
      <c r="DC106" s="141"/>
      <c r="DD106" s="141"/>
      <c r="DE106" s="141"/>
      <c r="DF106" s="141"/>
      <c r="DG106" s="141"/>
      <c r="DH106" s="141"/>
      <c r="DI106" s="141"/>
      <c r="DJ106" s="141"/>
      <c r="DK106" s="141"/>
      <c r="DL106" s="141"/>
      <c r="DM106" s="141"/>
      <c r="DN106" s="141"/>
      <c r="DO106" s="141"/>
      <c r="DP106" s="141"/>
      <c r="DQ106" s="141"/>
      <c r="DR106" s="141"/>
      <c r="DS106" s="141"/>
      <c r="DT106" s="141"/>
      <c r="DU106" s="141"/>
      <c r="DV106" s="141"/>
      <c r="DW106" s="141"/>
      <c r="DX106" s="141"/>
      <c r="DY106" s="141"/>
      <c r="DZ106" s="141"/>
      <c r="EA106" s="141"/>
      <c r="EB106" s="141"/>
      <c r="EC106" s="141"/>
      <c r="ED106" s="141"/>
      <c r="EE106" s="141"/>
      <c r="EF106" s="141"/>
      <c r="EG106" s="141"/>
      <c r="EH106" s="141"/>
      <c r="EI106" s="141"/>
      <c r="EJ106" s="141"/>
      <c r="EK106" s="141"/>
      <c r="EL106" s="141"/>
      <c r="EM106" s="141"/>
      <c r="EN106" s="141"/>
    </row>
    <row r="107" spans="1:144" x14ac:dyDescent="0.2">
      <c r="A107" s="136"/>
      <c r="C107" s="141"/>
      <c r="D107" s="141"/>
      <c r="E107" s="141"/>
      <c r="F107" s="141"/>
      <c r="G107" s="141"/>
      <c r="H107" s="141"/>
      <c r="I107" s="141"/>
      <c r="J107" s="141"/>
      <c r="K107" s="141"/>
      <c r="L107" s="141"/>
      <c r="M107" s="141"/>
      <c r="N107" s="141"/>
      <c r="O107" s="141"/>
      <c r="P107" s="141"/>
      <c r="Q107" s="141"/>
      <c r="R107" s="141"/>
      <c r="S107" s="141"/>
      <c r="T107" s="141"/>
      <c r="U107" s="141"/>
      <c r="V107" s="141"/>
      <c r="W107" s="141"/>
      <c r="X107" s="141"/>
      <c r="Y107" s="141"/>
      <c r="Z107" s="141"/>
      <c r="AA107" s="141"/>
      <c r="AB107" s="141"/>
      <c r="AC107" s="141"/>
      <c r="AD107" s="141"/>
      <c r="AE107" s="141"/>
      <c r="AF107" s="141"/>
      <c r="AG107" s="141"/>
      <c r="AH107" s="141"/>
      <c r="AI107" s="141"/>
      <c r="AJ107" s="141"/>
      <c r="AK107" s="141"/>
      <c r="AL107" s="141"/>
      <c r="AM107" s="141"/>
      <c r="AN107" s="141"/>
      <c r="AO107" s="141"/>
      <c r="AP107" s="141"/>
      <c r="AQ107" s="141"/>
      <c r="AR107" s="141"/>
      <c r="AS107" s="141"/>
      <c r="AT107" s="141"/>
      <c r="AU107" s="141"/>
      <c r="AV107" s="141"/>
      <c r="AW107" s="141"/>
      <c r="AX107" s="141"/>
      <c r="AY107" s="141"/>
      <c r="AZ107" s="141"/>
      <c r="BA107" s="141"/>
      <c r="BB107" s="141"/>
      <c r="BC107" s="141"/>
      <c r="BD107" s="141"/>
      <c r="BE107" s="141"/>
      <c r="BF107" s="141"/>
      <c r="BG107" s="141"/>
      <c r="BH107" s="141"/>
      <c r="BI107" s="141"/>
      <c r="BJ107" s="141"/>
      <c r="BK107" s="141"/>
      <c r="BL107" s="141"/>
      <c r="BM107" s="141"/>
      <c r="BN107" s="141"/>
      <c r="BO107" s="141"/>
      <c r="BP107" s="141"/>
      <c r="BQ107" s="141"/>
      <c r="BR107" s="141"/>
      <c r="BS107" s="141"/>
      <c r="BT107" s="141"/>
      <c r="BU107" s="141"/>
      <c r="BV107" s="141"/>
      <c r="BW107" s="141"/>
      <c r="BX107" s="141"/>
      <c r="BY107" s="141"/>
      <c r="BZ107" s="141"/>
      <c r="CA107" s="141"/>
      <c r="CB107" s="141"/>
      <c r="CC107" s="141"/>
      <c r="CD107" s="141"/>
      <c r="CE107" s="141"/>
      <c r="CF107" s="141"/>
      <c r="CG107" s="141"/>
      <c r="CH107" s="141"/>
      <c r="CI107" s="141"/>
      <c r="CJ107" s="141"/>
      <c r="CK107" s="141"/>
      <c r="CL107" s="141"/>
      <c r="CM107" s="141"/>
      <c r="CN107" s="141"/>
      <c r="CO107" s="141"/>
      <c r="CP107" s="141"/>
      <c r="CQ107" s="141"/>
      <c r="CR107" s="141"/>
      <c r="CS107" s="141"/>
      <c r="CT107" s="141"/>
      <c r="CU107" s="141"/>
      <c r="CV107" s="141"/>
      <c r="CW107" s="141"/>
      <c r="CX107" s="141"/>
      <c r="CY107" s="141"/>
      <c r="CZ107" s="141"/>
      <c r="DA107" s="141"/>
      <c r="DB107" s="141"/>
      <c r="DC107" s="141"/>
      <c r="DD107" s="141"/>
      <c r="DE107" s="141"/>
      <c r="DF107" s="141"/>
      <c r="DG107" s="141"/>
      <c r="DH107" s="141"/>
      <c r="DI107" s="141"/>
      <c r="DJ107" s="141"/>
      <c r="DK107" s="141"/>
      <c r="DL107" s="141"/>
      <c r="DM107" s="141"/>
      <c r="DN107" s="141"/>
      <c r="DO107" s="141"/>
      <c r="DP107" s="141"/>
      <c r="DQ107" s="141"/>
      <c r="DR107" s="141"/>
      <c r="DS107" s="141"/>
      <c r="DT107" s="141"/>
      <c r="DU107" s="141"/>
      <c r="DV107" s="141"/>
      <c r="DW107" s="141"/>
      <c r="DX107" s="141"/>
      <c r="DY107" s="141"/>
      <c r="DZ107" s="141"/>
      <c r="EA107" s="141"/>
      <c r="EB107" s="141"/>
      <c r="EC107" s="141"/>
      <c r="ED107" s="141"/>
      <c r="EE107" s="141"/>
      <c r="EF107" s="141"/>
      <c r="EG107" s="141"/>
      <c r="EH107" s="141"/>
      <c r="EI107" s="141"/>
      <c r="EJ107" s="141"/>
      <c r="EK107" s="141"/>
      <c r="EL107" s="141"/>
      <c r="EM107" s="141"/>
      <c r="EN107" s="141"/>
    </row>
    <row r="108" spans="1:144" x14ac:dyDescent="0.2">
      <c r="A108" s="136"/>
      <c r="C108" s="141"/>
      <c r="D108" s="141"/>
      <c r="E108" s="141"/>
      <c r="F108" s="141"/>
      <c r="G108" s="141"/>
      <c r="H108" s="141"/>
      <c r="I108" s="141"/>
      <c r="J108" s="141"/>
      <c r="K108" s="141"/>
      <c r="L108" s="141"/>
      <c r="M108" s="141"/>
      <c r="N108" s="141"/>
      <c r="O108" s="141"/>
      <c r="P108" s="141"/>
      <c r="Q108" s="141"/>
      <c r="R108" s="141"/>
      <c r="S108" s="141"/>
      <c r="T108" s="141"/>
      <c r="U108" s="141"/>
      <c r="V108" s="141"/>
      <c r="W108" s="141"/>
      <c r="X108" s="141"/>
      <c r="Y108" s="141"/>
      <c r="Z108" s="141"/>
      <c r="AA108" s="141"/>
      <c r="AB108" s="141"/>
      <c r="AC108" s="141"/>
      <c r="AD108" s="141"/>
      <c r="AE108" s="141"/>
      <c r="AF108" s="141"/>
      <c r="AG108" s="141"/>
      <c r="AH108" s="141"/>
      <c r="AI108" s="141"/>
      <c r="AJ108" s="141"/>
      <c r="AK108" s="141"/>
      <c r="AL108" s="141"/>
      <c r="AM108" s="141"/>
      <c r="AN108" s="141"/>
      <c r="AO108" s="141"/>
      <c r="AP108" s="141"/>
      <c r="AQ108" s="141"/>
      <c r="AR108" s="141"/>
      <c r="AS108" s="141"/>
      <c r="AT108" s="141"/>
      <c r="AU108" s="141"/>
      <c r="AV108" s="141"/>
      <c r="AW108" s="141"/>
      <c r="AX108" s="141"/>
      <c r="AY108" s="141"/>
      <c r="AZ108" s="141"/>
      <c r="BA108" s="141"/>
      <c r="BB108" s="141"/>
      <c r="BC108" s="141"/>
      <c r="BD108" s="141"/>
      <c r="BE108" s="141"/>
      <c r="BF108" s="141"/>
      <c r="BG108" s="141"/>
      <c r="BH108" s="141"/>
      <c r="BI108" s="141"/>
      <c r="BJ108" s="141"/>
      <c r="BK108" s="141"/>
      <c r="BL108" s="141"/>
      <c r="BM108" s="141"/>
      <c r="BN108" s="141"/>
      <c r="BO108" s="141"/>
      <c r="BP108" s="141"/>
      <c r="BQ108" s="141"/>
      <c r="BR108" s="141"/>
      <c r="BS108" s="141"/>
      <c r="BT108" s="141"/>
      <c r="BU108" s="141"/>
      <c r="BV108" s="141"/>
      <c r="BW108" s="141"/>
      <c r="BX108" s="141"/>
      <c r="BY108" s="141"/>
      <c r="BZ108" s="141"/>
      <c r="CA108" s="141"/>
      <c r="CB108" s="141"/>
      <c r="CC108" s="141"/>
      <c r="CD108" s="141"/>
      <c r="CE108" s="141"/>
      <c r="CF108" s="141"/>
      <c r="CG108" s="141"/>
      <c r="CH108" s="141"/>
      <c r="CI108" s="141"/>
      <c r="CJ108" s="141"/>
      <c r="CK108" s="141"/>
      <c r="CL108" s="141"/>
      <c r="CM108" s="141"/>
      <c r="CN108" s="141"/>
      <c r="CO108" s="141"/>
      <c r="CP108" s="141"/>
      <c r="CQ108" s="141"/>
      <c r="CR108" s="141"/>
      <c r="CS108" s="141"/>
      <c r="CT108" s="141"/>
      <c r="CU108" s="141"/>
      <c r="CV108" s="141"/>
      <c r="CW108" s="141"/>
      <c r="CX108" s="141"/>
      <c r="CY108" s="141"/>
      <c r="CZ108" s="141"/>
      <c r="DA108" s="141"/>
      <c r="DB108" s="141"/>
      <c r="DC108" s="141"/>
      <c r="DD108" s="141"/>
      <c r="DE108" s="141"/>
      <c r="DF108" s="141"/>
      <c r="DG108" s="141"/>
      <c r="DH108" s="141"/>
      <c r="DI108" s="141"/>
      <c r="DJ108" s="141"/>
      <c r="DK108" s="141"/>
      <c r="DL108" s="141"/>
      <c r="DM108" s="141"/>
      <c r="DN108" s="141"/>
      <c r="DO108" s="141"/>
      <c r="DP108" s="141"/>
      <c r="DQ108" s="141"/>
      <c r="DR108" s="141"/>
      <c r="DS108" s="141"/>
      <c r="DT108" s="141"/>
      <c r="DU108" s="141"/>
      <c r="DV108" s="141"/>
      <c r="DW108" s="141"/>
      <c r="DX108" s="141"/>
      <c r="DY108" s="141"/>
      <c r="DZ108" s="141"/>
      <c r="EA108" s="141"/>
      <c r="EB108" s="141"/>
      <c r="EC108" s="141"/>
      <c r="ED108" s="141"/>
      <c r="EE108" s="141"/>
      <c r="EF108" s="141"/>
      <c r="EG108" s="141"/>
      <c r="EH108" s="141"/>
      <c r="EI108" s="141"/>
      <c r="EJ108" s="141"/>
      <c r="EK108" s="141"/>
      <c r="EL108" s="141"/>
      <c r="EM108" s="141"/>
      <c r="EN108" s="141"/>
    </row>
    <row r="109" spans="1:144" x14ac:dyDescent="0.2">
      <c r="A109" s="136"/>
      <c r="C109" s="141"/>
      <c r="D109" s="141"/>
      <c r="E109" s="141"/>
      <c r="F109" s="141"/>
      <c r="G109" s="141"/>
      <c r="H109" s="141"/>
      <c r="I109" s="141"/>
      <c r="J109" s="141"/>
      <c r="K109" s="141"/>
      <c r="L109" s="141"/>
      <c r="M109" s="141"/>
      <c r="N109" s="141"/>
      <c r="O109" s="141"/>
      <c r="P109" s="141"/>
      <c r="Q109" s="141"/>
      <c r="R109" s="141"/>
      <c r="S109" s="141"/>
      <c r="T109" s="141"/>
      <c r="U109" s="141"/>
      <c r="V109" s="141"/>
      <c r="W109" s="141"/>
      <c r="X109" s="141"/>
      <c r="Y109" s="141"/>
      <c r="Z109" s="141"/>
      <c r="AA109" s="141"/>
      <c r="AB109" s="141"/>
      <c r="AC109" s="141"/>
      <c r="AD109" s="141"/>
      <c r="AE109" s="141"/>
      <c r="AF109" s="141"/>
      <c r="AG109" s="141"/>
      <c r="AH109" s="141"/>
      <c r="AI109" s="141"/>
      <c r="AJ109" s="141"/>
      <c r="AK109" s="141"/>
      <c r="AL109" s="141"/>
      <c r="AM109" s="141"/>
      <c r="AN109" s="141"/>
      <c r="AO109" s="141"/>
      <c r="AP109" s="141"/>
      <c r="AQ109" s="141"/>
      <c r="AR109" s="141"/>
      <c r="AS109" s="141"/>
      <c r="AT109" s="141"/>
      <c r="AU109" s="141"/>
      <c r="AV109" s="141"/>
      <c r="AW109" s="141"/>
      <c r="AX109" s="141"/>
      <c r="AY109" s="141"/>
      <c r="AZ109" s="141"/>
      <c r="BA109" s="141"/>
      <c r="BB109" s="141"/>
      <c r="BC109" s="141"/>
      <c r="BD109" s="141"/>
      <c r="BE109" s="141"/>
      <c r="BF109" s="141"/>
      <c r="BG109" s="141"/>
      <c r="BH109" s="141"/>
      <c r="BI109" s="141"/>
      <c r="BJ109" s="141"/>
      <c r="BK109" s="141"/>
      <c r="BL109" s="141"/>
      <c r="BM109" s="141"/>
      <c r="BN109" s="141"/>
      <c r="BO109" s="141"/>
      <c r="BP109" s="141"/>
      <c r="BQ109" s="141"/>
      <c r="BR109" s="141"/>
      <c r="BS109" s="141"/>
      <c r="BT109" s="141"/>
      <c r="BU109" s="141"/>
      <c r="BV109" s="141"/>
      <c r="BW109" s="141"/>
      <c r="BX109" s="141"/>
      <c r="BY109" s="141"/>
      <c r="BZ109" s="141"/>
      <c r="CA109" s="141"/>
      <c r="CB109" s="141"/>
      <c r="CC109" s="141"/>
      <c r="CD109" s="141"/>
      <c r="CE109" s="141"/>
      <c r="CF109" s="141"/>
      <c r="CG109" s="141"/>
      <c r="CH109" s="141"/>
      <c r="CI109" s="141"/>
      <c r="CJ109" s="141"/>
      <c r="CK109" s="141"/>
      <c r="CL109" s="141"/>
      <c r="CM109" s="141"/>
      <c r="CN109" s="141"/>
      <c r="CO109" s="141"/>
      <c r="CP109" s="141"/>
      <c r="CQ109" s="141"/>
      <c r="CR109" s="141"/>
      <c r="CS109" s="141"/>
      <c r="CT109" s="141"/>
      <c r="CU109" s="141"/>
      <c r="CV109" s="141"/>
      <c r="CW109" s="141"/>
      <c r="CX109" s="141"/>
      <c r="CY109" s="141"/>
      <c r="CZ109" s="141"/>
      <c r="DA109" s="141"/>
      <c r="DB109" s="141"/>
      <c r="DC109" s="141"/>
      <c r="DD109" s="141"/>
      <c r="DE109" s="141"/>
      <c r="DF109" s="141"/>
      <c r="DG109" s="141"/>
      <c r="DH109" s="141"/>
      <c r="DI109" s="141"/>
      <c r="DJ109" s="141"/>
      <c r="DK109" s="141"/>
      <c r="DL109" s="141"/>
      <c r="DM109" s="141"/>
      <c r="DN109" s="141"/>
      <c r="DO109" s="141"/>
      <c r="DP109" s="141"/>
      <c r="DQ109" s="141"/>
      <c r="DR109" s="141"/>
      <c r="DS109" s="141"/>
      <c r="DT109" s="141"/>
      <c r="DU109" s="141"/>
      <c r="DV109" s="141"/>
      <c r="DW109" s="141"/>
      <c r="DX109" s="141"/>
      <c r="DY109" s="141"/>
      <c r="DZ109" s="141"/>
      <c r="EA109" s="141"/>
      <c r="EB109" s="141"/>
      <c r="EC109" s="141"/>
      <c r="ED109" s="141"/>
      <c r="EE109" s="141"/>
      <c r="EF109" s="141"/>
      <c r="EG109" s="141"/>
      <c r="EH109" s="141"/>
      <c r="EI109" s="141"/>
      <c r="EJ109" s="141"/>
      <c r="EK109" s="141"/>
      <c r="EL109" s="141"/>
      <c r="EM109" s="141"/>
      <c r="EN109" s="141"/>
    </row>
    <row r="110" spans="1:144" x14ac:dyDescent="0.2">
      <c r="A110" s="136"/>
      <c r="C110" s="141"/>
      <c r="D110" s="141"/>
      <c r="E110" s="141"/>
      <c r="F110" s="141"/>
      <c r="G110" s="141"/>
      <c r="H110" s="141"/>
      <c r="I110" s="141"/>
      <c r="J110" s="141"/>
      <c r="K110" s="141"/>
      <c r="L110" s="141"/>
      <c r="M110" s="141"/>
      <c r="N110" s="141"/>
      <c r="O110" s="141"/>
      <c r="P110" s="141"/>
      <c r="Q110" s="141"/>
      <c r="R110" s="141"/>
      <c r="S110" s="141"/>
      <c r="T110" s="141"/>
      <c r="U110" s="141"/>
      <c r="V110" s="141"/>
      <c r="W110" s="141"/>
      <c r="X110" s="141"/>
      <c r="Y110" s="141"/>
      <c r="Z110" s="141"/>
      <c r="AA110" s="141"/>
      <c r="AB110" s="141"/>
      <c r="AC110" s="141"/>
      <c r="AD110" s="141"/>
      <c r="AE110" s="141"/>
      <c r="AF110" s="141"/>
      <c r="AG110" s="141"/>
      <c r="AH110" s="141"/>
      <c r="AI110" s="141"/>
      <c r="AJ110" s="141"/>
      <c r="AK110" s="141"/>
      <c r="AL110" s="141"/>
      <c r="AM110" s="141"/>
      <c r="AN110" s="141"/>
      <c r="AO110" s="141"/>
      <c r="AP110" s="141"/>
      <c r="AQ110" s="141"/>
      <c r="AR110" s="141"/>
      <c r="AS110" s="141"/>
      <c r="AT110" s="141"/>
      <c r="AU110" s="141"/>
      <c r="AV110" s="141"/>
      <c r="AW110" s="141"/>
      <c r="AX110" s="141"/>
      <c r="AY110" s="141"/>
      <c r="AZ110" s="141"/>
      <c r="BA110" s="141"/>
      <c r="BB110" s="141"/>
      <c r="BC110" s="141"/>
      <c r="BD110" s="141"/>
      <c r="BE110" s="141"/>
      <c r="BF110" s="141"/>
      <c r="BG110" s="141"/>
      <c r="BH110" s="141"/>
      <c r="BI110" s="141"/>
      <c r="BJ110" s="141"/>
      <c r="BK110" s="141"/>
      <c r="BL110" s="141"/>
      <c r="BM110" s="141"/>
      <c r="BN110" s="141"/>
      <c r="BO110" s="141"/>
      <c r="BP110" s="141"/>
      <c r="BQ110" s="141"/>
      <c r="BR110" s="141"/>
      <c r="BS110" s="141"/>
      <c r="BT110" s="141"/>
      <c r="BU110" s="141"/>
      <c r="BV110" s="141"/>
      <c r="BW110" s="141"/>
      <c r="BX110" s="141"/>
      <c r="BY110" s="141"/>
      <c r="BZ110" s="141"/>
      <c r="CA110" s="141"/>
      <c r="CB110" s="141"/>
      <c r="CC110" s="141"/>
      <c r="CD110" s="141"/>
      <c r="CE110" s="141"/>
      <c r="CF110" s="141"/>
      <c r="CG110" s="141"/>
      <c r="CH110" s="141"/>
      <c r="CI110" s="141"/>
      <c r="CJ110" s="141"/>
      <c r="CK110" s="141"/>
      <c r="CL110" s="141"/>
      <c r="CM110" s="141"/>
      <c r="CN110" s="141"/>
      <c r="CO110" s="141"/>
      <c r="CP110" s="141"/>
      <c r="CQ110" s="141"/>
      <c r="CR110" s="141"/>
      <c r="CS110" s="141"/>
      <c r="CT110" s="141"/>
      <c r="CU110" s="141"/>
      <c r="CV110" s="141"/>
      <c r="CW110" s="141"/>
      <c r="CX110" s="141"/>
      <c r="CY110" s="141"/>
      <c r="CZ110" s="141"/>
      <c r="DA110" s="141"/>
      <c r="DB110" s="141"/>
      <c r="DC110" s="141"/>
      <c r="DD110" s="141"/>
      <c r="DE110" s="141"/>
      <c r="DF110" s="141"/>
      <c r="DG110" s="141"/>
      <c r="DH110" s="141"/>
      <c r="DI110" s="141"/>
      <c r="DJ110" s="141"/>
      <c r="DK110" s="141"/>
      <c r="DL110" s="141"/>
      <c r="DM110" s="141"/>
      <c r="DN110" s="141"/>
      <c r="DO110" s="141"/>
      <c r="DP110" s="141"/>
      <c r="DQ110" s="141"/>
      <c r="DR110" s="141"/>
      <c r="DS110" s="141"/>
      <c r="DT110" s="141"/>
      <c r="DU110" s="141"/>
      <c r="DV110" s="141"/>
      <c r="DW110" s="141"/>
      <c r="DX110" s="141"/>
      <c r="DY110" s="141"/>
      <c r="DZ110" s="141"/>
      <c r="EA110" s="141"/>
      <c r="EB110" s="141"/>
      <c r="EC110" s="141"/>
      <c r="ED110" s="141"/>
      <c r="EE110" s="141"/>
      <c r="EF110" s="141"/>
      <c r="EG110" s="141"/>
      <c r="EH110" s="141"/>
      <c r="EI110" s="141"/>
      <c r="EJ110" s="141"/>
      <c r="EK110" s="141"/>
      <c r="EL110" s="141"/>
      <c r="EM110" s="141"/>
      <c r="EN110" s="141"/>
    </row>
    <row r="111" spans="1:144" x14ac:dyDescent="0.2">
      <c r="A111" s="136"/>
      <c r="C111" s="141"/>
      <c r="D111" s="141"/>
      <c r="E111" s="141"/>
      <c r="F111" s="141"/>
      <c r="G111" s="141"/>
      <c r="H111" s="141"/>
      <c r="I111" s="141"/>
      <c r="J111" s="141"/>
      <c r="K111" s="141"/>
      <c r="L111" s="141"/>
      <c r="M111" s="141"/>
      <c r="N111" s="141"/>
      <c r="O111" s="141"/>
      <c r="P111" s="141"/>
      <c r="Q111" s="141"/>
      <c r="R111" s="141"/>
      <c r="S111" s="141"/>
      <c r="T111" s="141"/>
      <c r="U111" s="141"/>
      <c r="V111" s="141"/>
      <c r="W111" s="141"/>
      <c r="X111" s="141"/>
      <c r="Y111" s="141"/>
      <c r="Z111" s="141"/>
      <c r="AA111" s="141"/>
      <c r="AB111" s="141"/>
      <c r="AC111" s="141"/>
      <c r="AD111" s="141"/>
      <c r="AE111" s="141"/>
      <c r="AF111" s="141"/>
      <c r="AG111" s="141"/>
      <c r="AH111" s="141"/>
      <c r="AI111" s="141"/>
      <c r="AJ111" s="141"/>
      <c r="AK111" s="141"/>
      <c r="AL111" s="141"/>
      <c r="AM111" s="141"/>
      <c r="AN111" s="141"/>
      <c r="AO111" s="141"/>
      <c r="AP111" s="141"/>
      <c r="AQ111" s="141"/>
      <c r="AR111" s="141"/>
      <c r="AS111" s="141"/>
      <c r="AT111" s="141"/>
      <c r="AU111" s="141"/>
      <c r="AV111" s="141"/>
      <c r="AW111" s="141"/>
      <c r="AX111" s="141"/>
      <c r="AY111" s="141"/>
      <c r="AZ111" s="141"/>
      <c r="BA111" s="141"/>
      <c r="BB111" s="141"/>
      <c r="BC111" s="141"/>
      <c r="BD111" s="141"/>
      <c r="BE111" s="141"/>
      <c r="BF111" s="141"/>
      <c r="BG111" s="141"/>
      <c r="BH111" s="141"/>
      <c r="BI111" s="141"/>
      <c r="BJ111" s="141"/>
      <c r="BK111" s="141"/>
      <c r="BL111" s="141"/>
      <c r="BM111" s="141"/>
      <c r="BN111" s="141"/>
      <c r="BO111" s="141"/>
      <c r="BP111" s="141"/>
      <c r="BQ111" s="141"/>
      <c r="BR111" s="141"/>
      <c r="BS111" s="141"/>
      <c r="BT111" s="141"/>
      <c r="BU111" s="141"/>
      <c r="BV111" s="141"/>
      <c r="BW111" s="141"/>
      <c r="BX111" s="141"/>
      <c r="BY111" s="141"/>
      <c r="BZ111" s="141"/>
      <c r="CA111" s="141"/>
      <c r="CB111" s="141"/>
      <c r="CC111" s="141"/>
      <c r="CD111" s="141"/>
      <c r="CE111" s="141"/>
      <c r="CF111" s="141"/>
      <c r="CG111" s="141"/>
      <c r="CH111" s="141"/>
      <c r="CI111" s="141"/>
      <c r="CJ111" s="141"/>
      <c r="CK111" s="141"/>
      <c r="CL111" s="141"/>
      <c r="CM111" s="141"/>
      <c r="CN111" s="141"/>
      <c r="CO111" s="141"/>
      <c r="CP111" s="141"/>
      <c r="CQ111" s="141"/>
      <c r="CR111" s="141"/>
      <c r="CS111" s="141"/>
      <c r="CT111" s="141"/>
      <c r="CU111" s="141"/>
      <c r="CV111" s="141"/>
      <c r="CW111" s="141"/>
      <c r="CX111" s="141"/>
      <c r="CY111" s="141"/>
      <c r="CZ111" s="141"/>
      <c r="DA111" s="141"/>
      <c r="DB111" s="141"/>
      <c r="DC111" s="141"/>
      <c r="DD111" s="141"/>
      <c r="DE111" s="141"/>
      <c r="DF111" s="141"/>
      <c r="DG111" s="141"/>
      <c r="DH111" s="141"/>
      <c r="DI111" s="141"/>
      <c r="DJ111" s="141"/>
      <c r="DK111" s="141"/>
      <c r="DL111" s="141"/>
      <c r="DM111" s="141"/>
      <c r="DN111" s="141"/>
      <c r="DO111" s="141"/>
      <c r="DP111" s="141"/>
      <c r="DQ111" s="141"/>
      <c r="DR111" s="141"/>
      <c r="DS111" s="141"/>
      <c r="DT111" s="141"/>
      <c r="DU111" s="141"/>
      <c r="DV111" s="141"/>
      <c r="DW111" s="141"/>
      <c r="DX111" s="141"/>
      <c r="DY111" s="141"/>
      <c r="DZ111" s="141"/>
      <c r="EA111" s="141"/>
      <c r="EB111" s="141"/>
      <c r="EC111" s="141"/>
      <c r="ED111" s="141"/>
      <c r="EE111" s="141"/>
      <c r="EF111" s="141"/>
      <c r="EG111" s="141"/>
      <c r="EH111" s="141"/>
      <c r="EI111" s="141"/>
      <c r="EJ111" s="141"/>
      <c r="EK111" s="141"/>
      <c r="EL111" s="141"/>
      <c r="EM111" s="141"/>
      <c r="EN111" s="141"/>
    </row>
    <row r="112" spans="1:144" x14ac:dyDescent="0.2">
      <c r="A112" s="136"/>
      <c r="C112" s="141"/>
      <c r="D112" s="141"/>
      <c r="E112" s="141"/>
      <c r="F112" s="141"/>
      <c r="G112" s="141"/>
      <c r="H112" s="141"/>
      <c r="I112" s="141"/>
      <c r="J112" s="141"/>
      <c r="K112" s="141"/>
      <c r="L112" s="141"/>
      <c r="M112" s="141"/>
      <c r="N112" s="141"/>
      <c r="O112" s="141"/>
      <c r="P112" s="141"/>
      <c r="Q112" s="141"/>
      <c r="R112" s="141"/>
      <c r="S112" s="141"/>
      <c r="T112" s="141"/>
      <c r="U112" s="141"/>
      <c r="V112" s="141"/>
      <c r="W112" s="141"/>
      <c r="X112" s="141"/>
      <c r="Y112" s="141"/>
      <c r="Z112" s="141"/>
      <c r="AA112" s="141"/>
      <c r="AB112" s="141"/>
      <c r="AC112" s="141"/>
      <c r="AD112" s="141"/>
      <c r="AE112" s="141"/>
      <c r="AF112" s="141"/>
      <c r="AG112" s="141"/>
      <c r="AH112" s="141"/>
      <c r="AI112" s="141"/>
      <c r="AJ112" s="141"/>
      <c r="AK112" s="141"/>
      <c r="AL112" s="141"/>
      <c r="AM112" s="141"/>
      <c r="AN112" s="141"/>
      <c r="AO112" s="141"/>
      <c r="AP112" s="141"/>
      <c r="AQ112" s="141"/>
      <c r="AR112" s="141"/>
      <c r="AS112" s="141"/>
      <c r="AT112" s="141"/>
      <c r="AU112" s="141"/>
      <c r="AV112" s="141"/>
      <c r="AW112" s="141"/>
      <c r="AX112" s="141"/>
      <c r="AY112" s="141"/>
      <c r="AZ112" s="141"/>
      <c r="BA112" s="141"/>
      <c r="BB112" s="141"/>
      <c r="BC112" s="141"/>
      <c r="BD112" s="141"/>
      <c r="BE112" s="141"/>
      <c r="BF112" s="141"/>
      <c r="BG112" s="141"/>
      <c r="BH112" s="141"/>
      <c r="BI112" s="141"/>
      <c r="BJ112" s="141"/>
      <c r="BK112" s="141"/>
      <c r="BL112" s="141"/>
      <c r="BM112" s="141"/>
      <c r="BN112" s="141"/>
      <c r="BO112" s="141"/>
      <c r="BP112" s="141"/>
      <c r="BQ112" s="141"/>
      <c r="BR112" s="141"/>
      <c r="BS112" s="141"/>
      <c r="BT112" s="141"/>
      <c r="BU112" s="141"/>
      <c r="BV112" s="141"/>
      <c r="BW112" s="141"/>
      <c r="BX112" s="141"/>
      <c r="BY112" s="141"/>
      <c r="BZ112" s="141"/>
      <c r="CA112" s="141"/>
      <c r="CB112" s="141"/>
      <c r="CC112" s="141"/>
      <c r="CD112" s="141"/>
      <c r="CE112" s="141"/>
      <c r="CF112" s="141"/>
      <c r="CG112" s="141"/>
      <c r="CH112" s="141"/>
      <c r="CI112" s="141"/>
      <c r="CJ112" s="141"/>
      <c r="CK112" s="141"/>
      <c r="CL112" s="141"/>
      <c r="CM112" s="141"/>
      <c r="CN112" s="141"/>
      <c r="CO112" s="141"/>
      <c r="CP112" s="141"/>
      <c r="CQ112" s="141"/>
      <c r="CR112" s="141"/>
      <c r="CS112" s="141"/>
      <c r="CT112" s="141"/>
      <c r="CU112" s="141"/>
      <c r="CV112" s="141"/>
      <c r="CW112" s="141"/>
      <c r="CX112" s="141"/>
      <c r="CY112" s="141"/>
      <c r="CZ112" s="141"/>
      <c r="DA112" s="141"/>
      <c r="DB112" s="141"/>
      <c r="DC112" s="141"/>
      <c r="DD112" s="141"/>
      <c r="DE112" s="141"/>
      <c r="DF112" s="141"/>
      <c r="DG112" s="141"/>
      <c r="DH112" s="141"/>
      <c r="DI112" s="141"/>
      <c r="DJ112" s="141"/>
      <c r="DK112" s="141"/>
      <c r="DL112" s="141"/>
      <c r="DM112" s="141"/>
      <c r="DN112" s="141"/>
      <c r="DO112" s="141"/>
      <c r="DP112" s="141"/>
      <c r="DQ112" s="141"/>
      <c r="DR112" s="141"/>
      <c r="DS112" s="141"/>
      <c r="DT112" s="141"/>
      <c r="DU112" s="141"/>
      <c r="DV112" s="141"/>
      <c r="DW112" s="141"/>
      <c r="DX112" s="141"/>
      <c r="DY112" s="141"/>
      <c r="DZ112" s="141"/>
      <c r="EA112" s="141"/>
      <c r="EB112" s="141"/>
      <c r="EC112" s="141"/>
      <c r="ED112" s="141"/>
      <c r="EE112" s="141"/>
      <c r="EF112" s="141"/>
      <c r="EG112" s="141"/>
      <c r="EH112" s="141"/>
      <c r="EI112" s="141"/>
      <c r="EJ112" s="141"/>
      <c r="EK112" s="141"/>
      <c r="EL112" s="141"/>
      <c r="EM112" s="141"/>
      <c r="EN112" s="141"/>
    </row>
    <row r="113" spans="1:144" x14ac:dyDescent="0.2">
      <c r="A113" s="136"/>
      <c r="C113" s="141"/>
      <c r="D113" s="141"/>
      <c r="E113" s="141"/>
      <c r="F113" s="141"/>
      <c r="G113" s="141"/>
      <c r="H113" s="141"/>
      <c r="I113" s="141"/>
      <c r="J113" s="141"/>
      <c r="K113" s="141"/>
      <c r="L113" s="141"/>
      <c r="M113" s="141"/>
      <c r="N113" s="141"/>
      <c r="O113" s="141"/>
      <c r="P113" s="141"/>
      <c r="Q113" s="141"/>
      <c r="R113" s="141"/>
      <c r="S113" s="141"/>
      <c r="T113" s="141"/>
      <c r="U113" s="141"/>
      <c r="V113" s="141"/>
      <c r="W113" s="141"/>
      <c r="X113" s="141"/>
      <c r="Y113" s="141"/>
      <c r="Z113" s="141"/>
      <c r="AA113" s="141"/>
      <c r="AB113" s="141"/>
      <c r="AC113" s="141"/>
      <c r="AD113" s="141"/>
      <c r="AE113" s="141"/>
      <c r="AF113" s="141"/>
      <c r="AG113" s="141"/>
      <c r="AH113" s="141"/>
      <c r="AI113" s="141"/>
      <c r="AJ113" s="141"/>
      <c r="AK113" s="141"/>
      <c r="AL113" s="141"/>
      <c r="AM113" s="141"/>
      <c r="AN113" s="141"/>
      <c r="AO113" s="141"/>
      <c r="AP113" s="141"/>
      <c r="AQ113" s="141"/>
      <c r="AR113" s="141"/>
      <c r="AS113" s="141"/>
      <c r="AT113" s="141"/>
      <c r="AU113" s="141"/>
      <c r="AV113" s="141"/>
      <c r="AW113" s="141"/>
      <c r="AX113" s="141"/>
      <c r="AY113" s="141"/>
      <c r="AZ113" s="141"/>
      <c r="BA113" s="141"/>
      <c r="BB113" s="141"/>
      <c r="BC113" s="141"/>
      <c r="BD113" s="141"/>
      <c r="BE113" s="141"/>
      <c r="BF113" s="141"/>
      <c r="BG113" s="141"/>
      <c r="BH113" s="141"/>
      <c r="BI113" s="141"/>
      <c r="BJ113" s="141"/>
      <c r="BK113" s="141"/>
      <c r="BL113" s="141"/>
      <c r="BM113" s="141"/>
      <c r="BN113" s="141"/>
      <c r="BO113" s="141"/>
      <c r="BP113" s="141"/>
      <c r="BQ113" s="141"/>
      <c r="BR113" s="141"/>
      <c r="BS113" s="141"/>
      <c r="BT113" s="141"/>
      <c r="BU113" s="141"/>
      <c r="BV113" s="141"/>
      <c r="BW113" s="141"/>
      <c r="BX113" s="141"/>
      <c r="BY113" s="141"/>
      <c r="BZ113" s="141"/>
      <c r="CA113" s="141"/>
      <c r="CB113" s="141"/>
      <c r="CC113" s="141"/>
      <c r="CD113" s="141"/>
      <c r="CE113" s="141"/>
      <c r="CF113" s="141"/>
      <c r="CG113" s="141"/>
      <c r="CH113" s="141"/>
      <c r="CI113" s="141"/>
      <c r="CJ113" s="141"/>
      <c r="CK113" s="141"/>
      <c r="CL113" s="141"/>
      <c r="CM113" s="141"/>
      <c r="CN113" s="141"/>
      <c r="CO113" s="141"/>
      <c r="CP113" s="141"/>
      <c r="CQ113" s="141"/>
      <c r="CR113" s="141"/>
      <c r="CS113" s="141"/>
      <c r="CT113" s="141"/>
      <c r="CU113" s="141"/>
      <c r="CV113" s="141"/>
      <c r="CW113" s="141"/>
      <c r="CX113" s="141"/>
      <c r="CY113" s="141"/>
      <c r="CZ113" s="141"/>
      <c r="DA113" s="141"/>
      <c r="DB113" s="141"/>
      <c r="DC113" s="141"/>
      <c r="DD113" s="141"/>
      <c r="DE113" s="141"/>
      <c r="DF113" s="141"/>
      <c r="DG113" s="141"/>
      <c r="DH113" s="141"/>
      <c r="DI113" s="141"/>
      <c r="DJ113" s="141"/>
      <c r="DK113" s="141"/>
      <c r="DL113" s="141"/>
      <c r="DM113" s="141"/>
      <c r="DN113" s="141"/>
      <c r="DO113" s="141"/>
      <c r="DP113" s="141"/>
      <c r="DQ113" s="141"/>
      <c r="DR113" s="141"/>
      <c r="DS113" s="141"/>
      <c r="DT113" s="141"/>
      <c r="DU113" s="141"/>
      <c r="DV113" s="141"/>
      <c r="DW113" s="141"/>
      <c r="DX113" s="141"/>
      <c r="DY113" s="141"/>
      <c r="DZ113" s="141"/>
      <c r="EA113" s="141"/>
      <c r="EB113" s="141"/>
      <c r="EC113" s="141"/>
      <c r="ED113" s="141"/>
      <c r="EE113" s="141"/>
      <c r="EF113" s="141"/>
      <c r="EG113" s="141"/>
      <c r="EH113" s="141"/>
      <c r="EI113" s="141"/>
      <c r="EJ113" s="141"/>
      <c r="EK113" s="141"/>
      <c r="EL113" s="141"/>
      <c r="EM113" s="141"/>
      <c r="EN113" s="141"/>
    </row>
    <row r="114" spans="1:144" x14ac:dyDescent="0.2">
      <c r="A114" s="136"/>
      <c r="C114" s="141"/>
      <c r="D114" s="141"/>
      <c r="E114" s="141"/>
      <c r="F114" s="141"/>
      <c r="G114" s="141"/>
      <c r="H114" s="141"/>
      <c r="I114" s="141"/>
      <c r="J114" s="141"/>
      <c r="K114" s="141"/>
      <c r="L114" s="141"/>
      <c r="M114" s="141"/>
      <c r="N114" s="141"/>
      <c r="O114" s="141"/>
      <c r="P114" s="141"/>
      <c r="Q114" s="141"/>
      <c r="R114" s="141"/>
      <c r="S114" s="141"/>
      <c r="T114" s="141"/>
      <c r="U114" s="141"/>
      <c r="V114" s="141"/>
      <c r="W114" s="141"/>
      <c r="X114" s="141"/>
      <c r="Y114" s="141"/>
      <c r="Z114" s="141"/>
      <c r="AA114" s="141"/>
      <c r="AB114" s="141"/>
      <c r="AC114" s="141"/>
      <c r="AD114" s="141"/>
      <c r="AE114" s="141"/>
      <c r="AF114" s="141"/>
      <c r="AG114" s="141"/>
      <c r="AH114" s="141"/>
      <c r="AI114" s="141"/>
      <c r="AJ114" s="141"/>
      <c r="AK114" s="141"/>
      <c r="AL114" s="141"/>
      <c r="AM114" s="141"/>
      <c r="AN114" s="141"/>
      <c r="AO114" s="141"/>
      <c r="AP114" s="141"/>
      <c r="AQ114" s="141"/>
      <c r="AR114" s="141"/>
      <c r="AS114" s="141"/>
      <c r="AT114" s="141"/>
      <c r="AU114" s="141"/>
      <c r="AV114" s="141"/>
      <c r="AW114" s="141"/>
      <c r="AX114" s="141"/>
      <c r="AY114" s="141"/>
      <c r="AZ114" s="141"/>
      <c r="BA114" s="141"/>
      <c r="BB114" s="141"/>
      <c r="BC114" s="141"/>
      <c r="BD114" s="141"/>
      <c r="BE114" s="141"/>
      <c r="BF114" s="141"/>
      <c r="BG114" s="141"/>
      <c r="BH114" s="141"/>
      <c r="BI114" s="141"/>
      <c r="BJ114" s="141"/>
      <c r="BK114" s="141"/>
      <c r="BL114" s="141"/>
      <c r="BM114" s="141"/>
      <c r="BN114" s="141"/>
      <c r="BO114" s="141"/>
      <c r="BP114" s="141"/>
      <c r="BQ114" s="141"/>
      <c r="BR114" s="141"/>
      <c r="BS114" s="141"/>
      <c r="BT114" s="141"/>
      <c r="BU114" s="141"/>
      <c r="BV114" s="141"/>
      <c r="BW114" s="141"/>
      <c r="BX114" s="141"/>
      <c r="BY114" s="141"/>
      <c r="BZ114" s="141"/>
      <c r="CA114" s="141"/>
      <c r="CB114" s="141"/>
      <c r="CC114" s="141"/>
      <c r="CD114" s="141"/>
      <c r="CE114" s="141"/>
      <c r="CF114" s="141"/>
      <c r="CG114" s="141"/>
      <c r="CH114" s="141"/>
      <c r="CI114" s="141"/>
      <c r="CJ114" s="141"/>
      <c r="CK114" s="141"/>
      <c r="CL114" s="141"/>
      <c r="CM114" s="141"/>
      <c r="CN114" s="141"/>
      <c r="CO114" s="141"/>
      <c r="CP114" s="141"/>
      <c r="CQ114" s="141"/>
      <c r="CR114" s="141"/>
      <c r="CS114" s="141"/>
      <c r="CT114" s="141"/>
      <c r="CU114" s="141"/>
      <c r="CV114" s="141"/>
      <c r="CW114" s="141"/>
      <c r="CX114" s="141"/>
      <c r="CY114" s="141"/>
      <c r="CZ114" s="141"/>
      <c r="DA114" s="141"/>
      <c r="DB114" s="141"/>
      <c r="DC114" s="141"/>
      <c r="DD114" s="141"/>
      <c r="DE114" s="141"/>
      <c r="DF114" s="141"/>
      <c r="DG114" s="141"/>
      <c r="DH114" s="141"/>
      <c r="DI114" s="141"/>
      <c r="DJ114" s="141"/>
      <c r="DK114" s="141"/>
      <c r="DL114" s="141"/>
      <c r="DM114" s="141"/>
      <c r="DN114" s="141"/>
      <c r="DO114" s="141"/>
      <c r="DP114" s="141"/>
      <c r="DQ114" s="141"/>
      <c r="DR114" s="141"/>
      <c r="DS114" s="141"/>
      <c r="DT114" s="141"/>
      <c r="DU114" s="141"/>
      <c r="DV114" s="141"/>
      <c r="DW114" s="141"/>
      <c r="DX114" s="141"/>
      <c r="DY114" s="141"/>
      <c r="DZ114" s="141"/>
      <c r="EA114" s="141"/>
      <c r="EB114" s="141"/>
      <c r="EC114" s="141"/>
      <c r="ED114" s="141"/>
      <c r="EE114" s="141"/>
      <c r="EF114" s="141"/>
      <c r="EG114" s="141"/>
      <c r="EH114" s="141"/>
      <c r="EI114" s="141"/>
      <c r="EJ114" s="141"/>
      <c r="EK114" s="141"/>
      <c r="EL114" s="141"/>
      <c r="EM114" s="141"/>
      <c r="EN114" s="141"/>
    </row>
    <row r="115" spans="1:144" x14ac:dyDescent="0.2">
      <c r="A115" s="136"/>
      <c r="C115" s="141"/>
      <c r="D115" s="141"/>
      <c r="E115" s="141"/>
      <c r="F115" s="141"/>
      <c r="G115" s="141"/>
      <c r="H115" s="141"/>
      <c r="I115" s="141"/>
      <c r="J115" s="141"/>
      <c r="K115" s="141"/>
      <c r="L115" s="141"/>
      <c r="M115" s="141"/>
      <c r="N115" s="141"/>
      <c r="O115" s="141"/>
      <c r="P115" s="141"/>
      <c r="Q115" s="141"/>
      <c r="R115" s="141"/>
      <c r="S115" s="141"/>
      <c r="T115" s="141"/>
      <c r="U115" s="141"/>
      <c r="V115" s="141"/>
      <c r="W115" s="141"/>
      <c r="X115" s="141"/>
      <c r="Y115" s="141"/>
      <c r="Z115" s="141"/>
      <c r="AA115" s="141"/>
      <c r="AB115" s="141"/>
      <c r="AC115" s="141"/>
      <c r="AD115" s="141"/>
      <c r="AE115" s="141"/>
      <c r="AF115" s="141"/>
      <c r="AG115" s="141"/>
      <c r="AH115" s="141"/>
      <c r="AI115" s="141"/>
      <c r="AJ115" s="141"/>
      <c r="AK115" s="141"/>
      <c r="AL115" s="141"/>
      <c r="AM115" s="141"/>
      <c r="AN115" s="141"/>
      <c r="AO115" s="141"/>
      <c r="AP115" s="141"/>
      <c r="AQ115" s="141"/>
      <c r="AR115" s="141"/>
      <c r="AS115" s="141"/>
      <c r="AT115" s="141"/>
      <c r="AU115" s="141"/>
      <c r="AV115" s="141"/>
      <c r="AW115" s="141"/>
      <c r="AX115" s="141"/>
      <c r="AY115" s="141"/>
      <c r="AZ115" s="141"/>
      <c r="BA115" s="141"/>
      <c r="BB115" s="141"/>
      <c r="BC115" s="141"/>
      <c r="BD115" s="141"/>
      <c r="BE115" s="141"/>
      <c r="BF115" s="141"/>
      <c r="BG115" s="141"/>
      <c r="BH115" s="141"/>
      <c r="BI115" s="141"/>
      <c r="BJ115" s="141"/>
      <c r="BK115" s="141"/>
      <c r="BL115" s="141"/>
      <c r="BM115" s="141"/>
      <c r="BN115" s="141"/>
      <c r="BO115" s="141"/>
      <c r="BP115" s="141"/>
      <c r="BQ115" s="141"/>
      <c r="BR115" s="141"/>
      <c r="BS115" s="141"/>
      <c r="BT115" s="141"/>
      <c r="BU115" s="141"/>
      <c r="BV115" s="141"/>
      <c r="BW115" s="141"/>
      <c r="BX115" s="141"/>
      <c r="BY115" s="141"/>
      <c r="BZ115" s="141"/>
      <c r="CA115" s="141"/>
      <c r="CB115" s="141"/>
      <c r="CC115" s="141"/>
      <c r="CD115" s="141"/>
      <c r="CE115" s="141"/>
      <c r="CF115" s="141"/>
      <c r="CG115" s="141"/>
      <c r="CH115" s="141"/>
      <c r="CI115" s="141"/>
      <c r="CJ115" s="141"/>
      <c r="CK115" s="141"/>
      <c r="CL115" s="141"/>
      <c r="CM115" s="141"/>
      <c r="CN115" s="141"/>
      <c r="CO115" s="141"/>
      <c r="CP115" s="141"/>
      <c r="CQ115" s="141"/>
      <c r="CR115" s="141"/>
      <c r="CS115" s="141"/>
      <c r="CT115" s="141"/>
      <c r="CU115" s="141"/>
      <c r="CV115" s="141"/>
      <c r="CW115" s="141"/>
      <c r="CX115" s="141"/>
      <c r="CY115" s="141"/>
      <c r="CZ115" s="141"/>
      <c r="DA115" s="141"/>
      <c r="DB115" s="141"/>
      <c r="DC115" s="141"/>
      <c r="DD115" s="141"/>
      <c r="DE115" s="141"/>
      <c r="DF115" s="141"/>
      <c r="DG115" s="141"/>
      <c r="DH115" s="141"/>
      <c r="DI115" s="141"/>
      <c r="DJ115" s="141"/>
      <c r="DK115" s="141"/>
      <c r="DL115" s="141"/>
      <c r="DM115" s="141"/>
      <c r="DN115" s="141"/>
      <c r="DO115" s="141"/>
      <c r="DP115" s="141"/>
      <c r="DQ115" s="141"/>
      <c r="DR115" s="141"/>
      <c r="DS115" s="141"/>
      <c r="DT115" s="141"/>
      <c r="DU115" s="141"/>
      <c r="DV115" s="141"/>
      <c r="DW115" s="141"/>
      <c r="DX115" s="141"/>
      <c r="DY115" s="141"/>
      <c r="DZ115" s="141"/>
      <c r="EA115" s="141"/>
      <c r="EB115" s="141"/>
      <c r="EC115" s="141"/>
      <c r="ED115" s="141"/>
      <c r="EE115" s="141"/>
      <c r="EF115" s="141"/>
      <c r="EG115" s="141"/>
      <c r="EH115" s="141"/>
      <c r="EI115" s="141"/>
      <c r="EJ115" s="141"/>
      <c r="EK115" s="141"/>
      <c r="EL115" s="141"/>
      <c r="EM115" s="141"/>
      <c r="EN115" s="141"/>
    </row>
    <row r="116" spans="1:144" x14ac:dyDescent="0.2">
      <c r="A116" s="136"/>
      <c r="C116" s="141"/>
      <c r="D116" s="141"/>
      <c r="E116" s="141"/>
      <c r="F116" s="141"/>
      <c r="G116" s="141"/>
      <c r="H116" s="141"/>
      <c r="I116" s="141"/>
      <c r="J116" s="141"/>
      <c r="K116" s="141"/>
      <c r="L116" s="141"/>
      <c r="M116" s="141"/>
      <c r="N116" s="141"/>
      <c r="O116" s="141"/>
      <c r="P116" s="141"/>
      <c r="Q116" s="141"/>
      <c r="R116" s="141"/>
      <c r="S116" s="141"/>
      <c r="T116" s="141"/>
      <c r="U116" s="141"/>
      <c r="V116" s="141"/>
      <c r="W116" s="141"/>
      <c r="X116" s="141"/>
      <c r="Y116" s="141"/>
      <c r="Z116" s="141"/>
      <c r="AA116" s="141"/>
      <c r="AB116" s="141"/>
      <c r="AC116" s="141"/>
      <c r="AD116" s="141"/>
      <c r="AE116" s="141"/>
      <c r="AF116" s="141"/>
      <c r="AG116" s="141"/>
      <c r="AH116" s="141"/>
      <c r="AI116" s="141"/>
      <c r="AJ116" s="141"/>
      <c r="AK116" s="141"/>
      <c r="AL116" s="141"/>
      <c r="AM116" s="141"/>
      <c r="AN116" s="141"/>
      <c r="AO116" s="141"/>
      <c r="AP116" s="141"/>
      <c r="AQ116" s="141"/>
      <c r="AR116" s="141"/>
      <c r="AS116" s="141"/>
      <c r="AT116" s="141"/>
      <c r="AU116" s="141"/>
      <c r="AV116" s="141"/>
      <c r="AW116" s="141"/>
      <c r="AX116" s="141"/>
      <c r="AY116" s="141"/>
      <c r="AZ116" s="141"/>
      <c r="BA116" s="141"/>
      <c r="BB116" s="141"/>
      <c r="BC116" s="141"/>
      <c r="BD116" s="141"/>
      <c r="BE116" s="141"/>
      <c r="BF116" s="141"/>
      <c r="BG116" s="141"/>
      <c r="BH116" s="141"/>
      <c r="BI116" s="141"/>
      <c r="BJ116" s="141"/>
      <c r="BK116" s="141"/>
      <c r="BL116" s="141"/>
      <c r="BM116" s="141"/>
      <c r="BN116" s="141"/>
      <c r="BO116" s="141"/>
      <c r="BP116" s="141"/>
      <c r="BQ116" s="141"/>
      <c r="BR116" s="141"/>
      <c r="BS116" s="141"/>
      <c r="BT116" s="141"/>
      <c r="BU116" s="141"/>
      <c r="BV116" s="141"/>
      <c r="BW116" s="141"/>
      <c r="BX116" s="141"/>
      <c r="BY116" s="141"/>
      <c r="BZ116" s="141"/>
      <c r="CA116" s="141"/>
      <c r="CB116" s="141"/>
      <c r="CC116" s="141"/>
      <c r="CD116" s="141"/>
      <c r="CE116" s="141"/>
      <c r="CF116" s="141"/>
      <c r="CG116" s="141"/>
      <c r="CH116" s="141"/>
      <c r="CI116" s="141"/>
      <c r="CJ116" s="141"/>
      <c r="CK116" s="141"/>
      <c r="CL116" s="141"/>
      <c r="CM116" s="141"/>
      <c r="CN116" s="141"/>
      <c r="CO116" s="141"/>
      <c r="CP116" s="141"/>
      <c r="CQ116" s="141"/>
      <c r="CR116" s="141"/>
      <c r="CS116" s="141"/>
      <c r="CT116" s="141"/>
      <c r="CU116" s="141"/>
      <c r="CV116" s="141"/>
      <c r="CW116" s="141"/>
      <c r="CX116" s="141"/>
      <c r="CY116" s="141"/>
      <c r="CZ116" s="141"/>
      <c r="DA116" s="141"/>
      <c r="DB116" s="141"/>
      <c r="DC116" s="141"/>
      <c r="DD116" s="141"/>
      <c r="DE116" s="141"/>
      <c r="DF116" s="141"/>
      <c r="DG116" s="141"/>
      <c r="DH116" s="141"/>
      <c r="DI116" s="141"/>
      <c r="DJ116" s="141"/>
      <c r="DK116" s="141"/>
      <c r="DL116" s="141"/>
      <c r="DM116" s="141"/>
      <c r="DN116" s="141"/>
      <c r="DO116" s="141"/>
      <c r="DP116" s="141"/>
      <c r="DQ116" s="141"/>
      <c r="DR116" s="141"/>
      <c r="DS116" s="141"/>
      <c r="DT116" s="141"/>
      <c r="DU116" s="141"/>
      <c r="DV116" s="141"/>
      <c r="DW116" s="141"/>
      <c r="DX116" s="141"/>
      <c r="DY116" s="141"/>
      <c r="DZ116" s="141"/>
      <c r="EA116" s="141"/>
      <c r="EB116" s="141"/>
      <c r="EC116" s="141"/>
      <c r="ED116" s="141"/>
      <c r="EE116" s="141"/>
      <c r="EF116" s="141"/>
      <c r="EG116" s="141"/>
      <c r="EH116" s="141"/>
      <c r="EI116" s="141"/>
      <c r="EJ116" s="141"/>
      <c r="EK116" s="141"/>
      <c r="EL116" s="141"/>
      <c r="EM116" s="141"/>
      <c r="EN116" s="141"/>
    </row>
    <row r="117" spans="1:144" x14ac:dyDescent="0.2">
      <c r="A117" s="136"/>
      <c r="C117" s="141"/>
      <c r="D117" s="141"/>
      <c r="E117" s="141"/>
      <c r="F117" s="141"/>
      <c r="G117" s="141"/>
      <c r="H117" s="141"/>
      <c r="I117" s="141"/>
      <c r="J117" s="141"/>
      <c r="K117" s="141"/>
      <c r="L117" s="141"/>
      <c r="M117" s="141"/>
      <c r="N117" s="141"/>
      <c r="O117" s="141"/>
      <c r="P117" s="141"/>
      <c r="Q117" s="141"/>
      <c r="R117" s="141"/>
      <c r="S117" s="141"/>
      <c r="T117" s="141"/>
      <c r="U117" s="141"/>
      <c r="V117" s="141"/>
      <c r="W117" s="141"/>
      <c r="X117" s="141"/>
      <c r="Y117" s="141"/>
      <c r="Z117" s="141"/>
      <c r="AA117" s="141"/>
      <c r="AB117" s="141"/>
      <c r="AC117" s="141"/>
      <c r="AD117" s="141"/>
      <c r="AE117" s="141"/>
      <c r="AF117" s="141"/>
      <c r="AG117" s="141"/>
      <c r="AH117" s="141"/>
      <c r="AI117" s="141"/>
      <c r="AJ117" s="141"/>
      <c r="AK117" s="141"/>
      <c r="AL117" s="141"/>
      <c r="AM117" s="141"/>
      <c r="AN117" s="141"/>
      <c r="AO117" s="141"/>
      <c r="AP117" s="141"/>
      <c r="AQ117" s="141"/>
      <c r="AR117" s="141"/>
      <c r="AS117" s="141"/>
      <c r="AT117" s="141"/>
      <c r="AU117" s="141"/>
      <c r="AV117" s="141"/>
      <c r="AW117" s="141"/>
      <c r="AX117" s="141"/>
      <c r="AY117" s="141"/>
      <c r="AZ117" s="141"/>
      <c r="BA117" s="141"/>
      <c r="BB117" s="141"/>
      <c r="BC117" s="141"/>
      <c r="BD117" s="141"/>
      <c r="BE117" s="141"/>
      <c r="BF117" s="141"/>
      <c r="BG117" s="141"/>
      <c r="BH117" s="141"/>
      <c r="BI117" s="141"/>
      <c r="BJ117" s="141"/>
      <c r="BK117" s="141"/>
      <c r="BL117" s="141"/>
      <c r="BM117" s="141"/>
      <c r="BN117" s="141"/>
      <c r="BO117" s="141"/>
      <c r="BP117" s="141"/>
      <c r="BQ117" s="141"/>
      <c r="BR117" s="141"/>
      <c r="BS117" s="141"/>
      <c r="BT117" s="141"/>
      <c r="BU117" s="141"/>
      <c r="BV117" s="141"/>
      <c r="BW117" s="141"/>
      <c r="BX117" s="141"/>
      <c r="BY117" s="141"/>
      <c r="BZ117" s="141"/>
      <c r="CA117" s="141"/>
      <c r="CB117" s="141"/>
      <c r="CC117" s="141"/>
      <c r="CD117" s="141"/>
      <c r="CE117" s="141"/>
      <c r="CF117" s="141"/>
      <c r="CG117" s="141"/>
      <c r="CH117" s="141"/>
      <c r="CI117" s="141"/>
      <c r="CJ117" s="141"/>
      <c r="CK117" s="141"/>
      <c r="CL117" s="141"/>
      <c r="CM117" s="141"/>
      <c r="CN117" s="141"/>
      <c r="CO117" s="141"/>
      <c r="CP117" s="141"/>
      <c r="CQ117" s="141"/>
      <c r="CR117" s="141"/>
      <c r="CS117" s="141"/>
      <c r="CT117" s="141"/>
      <c r="CU117" s="141"/>
      <c r="CV117" s="141"/>
      <c r="CW117" s="141"/>
      <c r="CX117" s="141"/>
      <c r="CY117" s="141"/>
      <c r="CZ117" s="141"/>
      <c r="DA117" s="141"/>
      <c r="DB117" s="141"/>
      <c r="DC117" s="141"/>
      <c r="DD117" s="141"/>
      <c r="DE117" s="141"/>
      <c r="DF117" s="141"/>
      <c r="DG117" s="141"/>
      <c r="DH117" s="141"/>
      <c r="DI117" s="141"/>
      <c r="DJ117" s="141"/>
      <c r="DK117" s="141"/>
      <c r="DL117" s="141"/>
      <c r="DM117" s="141"/>
      <c r="DN117" s="141"/>
      <c r="DO117" s="141"/>
      <c r="DP117" s="141"/>
      <c r="DQ117" s="141"/>
      <c r="DR117" s="141"/>
      <c r="DS117" s="141"/>
      <c r="DT117" s="141"/>
      <c r="DU117" s="141"/>
      <c r="DV117" s="141"/>
      <c r="DW117" s="141"/>
      <c r="DX117" s="141"/>
      <c r="DY117" s="141"/>
      <c r="DZ117" s="141"/>
      <c r="EA117" s="141"/>
      <c r="EB117" s="141"/>
      <c r="EC117" s="141"/>
      <c r="ED117" s="141"/>
      <c r="EE117" s="141"/>
      <c r="EF117" s="141"/>
      <c r="EG117" s="141"/>
      <c r="EH117" s="141"/>
      <c r="EI117" s="141"/>
      <c r="EJ117" s="141"/>
      <c r="EK117" s="141"/>
      <c r="EL117" s="141"/>
      <c r="EM117" s="141"/>
      <c r="EN117" s="141"/>
    </row>
    <row r="118" spans="1:144" x14ac:dyDescent="0.2">
      <c r="A118" s="136"/>
      <c r="C118" s="141"/>
      <c r="D118" s="141"/>
      <c r="E118" s="141"/>
      <c r="F118" s="141"/>
      <c r="G118" s="141"/>
      <c r="H118" s="141"/>
      <c r="I118" s="141"/>
      <c r="J118" s="141"/>
      <c r="K118" s="141"/>
      <c r="L118" s="141"/>
      <c r="M118" s="141"/>
      <c r="N118" s="141"/>
      <c r="O118" s="141"/>
      <c r="P118" s="141"/>
      <c r="Q118" s="141"/>
      <c r="R118" s="141"/>
      <c r="S118" s="141"/>
      <c r="T118" s="141"/>
      <c r="U118" s="141"/>
      <c r="V118" s="141"/>
      <c r="W118" s="141"/>
      <c r="X118" s="141"/>
      <c r="Y118" s="141"/>
      <c r="Z118" s="141"/>
      <c r="AA118" s="141"/>
      <c r="AB118" s="141"/>
      <c r="AC118" s="141"/>
      <c r="AD118" s="141"/>
      <c r="AE118" s="141"/>
      <c r="AF118" s="141"/>
      <c r="AG118" s="141"/>
      <c r="AH118" s="141"/>
      <c r="AI118" s="141"/>
      <c r="AJ118" s="141"/>
      <c r="AK118" s="141"/>
      <c r="AL118" s="141"/>
      <c r="AM118" s="141"/>
      <c r="AN118" s="141"/>
      <c r="AO118" s="141"/>
      <c r="AP118" s="141"/>
      <c r="AQ118" s="141"/>
      <c r="AR118" s="141"/>
      <c r="AS118" s="141"/>
      <c r="AT118" s="141"/>
      <c r="AU118" s="141"/>
      <c r="AV118" s="141"/>
      <c r="AW118" s="141"/>
      <c r="AX118" s="141"/>
      <c r="AY118" s="141"/>
      <c r="AZ118" s="141"/>
      <c r="BA118" s="141"/>
      <c r="BB118" s="141"/>
      <c r="BC118" s="141"/>
      <c r="BD118" s="141"/>
      <c r="BE118" s="141"/>
      <c r="BF118" s="141"/>
      <c r="BG118" s="141"/>
      <c r="BH118" s="141"/>
      <c r="BI118" s="141"/>
      <c r="BJ118" s="141"/>
      <c r="BK118" s="141"/>
      <c r="BL118" s="141"/>
      <c r="BM118" s="141"/>
      <c r="BN118" s="141"/>
      <c r="BO118" s="141"/>
      <c r="BP118" s="141"/>
      <c r="BQ118" s="141"/>
      <c r="BR118" s="141"/>
      <c r="BS118" s="141"/>
      <c r="BT118" s="141"/>
      <c r="BU118" s="141"/>
      <c r="BV118" s="141"/>
      <c r="BW118" s="141"/>
      <c r="BX118" s="141"/>
      <c r="BY118" s="141"/>
      <c r="BZ118" s="141"/>
      <c r="CA118" s="141"/>
      <c r="CB118" s="141"/>
      <c r="CC118" s="141"/>
      <c r="CD118" s="141"/>
      <c r="CE118" s="141"/>
      <c r="CF118" s="141"/>
      <c r="CG118" s="141"/>
      <c r="CH118" s="141"/>
      <c r="CI118" s="141"/>
      <c r="CJ118" s="141"/>
      <c r="CK118" s="141"/>
      <c r="CL118" s="141"/>
      <c r="CM118" s="141"/>
      <c r="CN118" s="141"/>
      <c r="CO118" s="141"/>
      <c r="CP118" s="141"/>
      <c r="CQ118" s="141"/>
      <c r="CR118" s="141"/>
      <c r="CS118" s="141"/>
      <c r="CT118" s="141"/>
      <c r="CU118" s="141"/>
      <c r="CV118" s="141"/>
      <c r="CW118" s="141"/>
      <c r="CX118" s="141"/>
      <c r="CY118" s="141"/>
      <c r="CZ118" s="141"/>
      <c r="DA118" s="141"/>
      <c r="DB118" s="141"/>
      <c r="DC118" s="141"/>
      <c r="DD118" s="141"/>
      <c r="DE118" s="141"/>
      <c r="DF118" s="141"/>
      <c r="DG118" s="141"/>
      <c r="DH118" s="141"/>
      <c r="DI118" s="141"/>
      <c r="DJ118" s="141"/>
      <c r="DK118" s="141"/>
      <c r="DL118" s="141"/>
      <c r="DM118" s="141"/>
      <c r="DN118" s="141"/>
      <c r="DO118" s="141"/>
      <c r="DP118" s="141"/>
      <c r="DQ118" s="141"/>
      <c r="DR118" s="141"/>
      <c r="DS118" s="141"/>
      <c r="DT118" s="141"/>
      <c r="DU118" s="141"/>
      <c r="DV118" s="141"/>
      <c r="DW118" s="141"/>
      <c r="DX118" s="141"/>
      <c r="DY118" s="141"/>
      <c r="DZ118" s="141"/>
      <c r="EA118" s="141"/>
      <c r="EB118" s="141"/>
      <c r="EC118" s="141"/>
      <c r="ED118" s="141"/>
      <c r="EE118" s="141"/>
      <c r="EF118" s="141"/>
      <c r="EG118" s="141"/>
      <c r="EH118" s="141"/>
      <c r="EI118" s="141"/>
      <c r="EJ118" s="141"/>
      <c r="EK118" s="141"/>
      <c r="EL118" s="141"/>
      <c r="EM118" s="141"/>
      <c r="EN118" s="141"/>
    </row>
    <row r="119" spans="1:144" x14ac:dyDescent="0.2">
      <c r="A119" s="136"/>
      <c r="C119" s="141"/>
      <c r="D119" s="141"/>
      <c r="E119" s="141"/>
      <c r="F119" s="141"/>
      <c r="G119" s="141"/>
      <c r="H119" s="141"/>
      <c r="I119" s="141"/>
      <c r="J119" s="141"/>
      <c r="K119" s="141"/>
      <c r="L119" s="141"/>
      <c r="M119" s="141"/>
      <c r="N119" s="141"/>
      <c r="O119" s="141"/>
      <c r="P119" s="141"/>
      <c r="Q119" s="141"/>
      <c r="R119" s="141"/>
      <c r="S119" s="141"/>
      <c r="T119" s="141"/>
      <c r="U119" s="141"/>
      <c r="V119" s="141"/>
      <c r="W119" s="141"/>
      <c r="X119" s="141"/>
      <c r="Y119" s="141"/>
      <c r="Z119" s="141"/>
      <c r="AA119" s="141"/>
      <c r="AB119" s="141"/>
      <c r="AC119" s="141"/>
      <c r="AD119" s="141"/>
      <c r="AE119" s="141"/>
      <c r="AF119" s="141"/>
      <c r="AG119" s="141"/>
      <c r="AH119" s="141"/>
      <c r="AI119" s="141"/>
      <c r="AJ119" s="141"/>
      <c r="AK119" s="141"/>
      <c r="AL119" s="141"/>
      <c r="AM119" s="141"/>
      <c r="AN119" s="141"/>
      <c r="AO119" s="141"/>
      <c r="AP119" s="141"/>
      <c r="AQ119" s="141"/>
      <c r="AR119" s="141"/>
      <c r="AS119" s="141"/>
      <c r="AT119" s="141"/>
      <c r="AU119" s="141"/>
      <c r="AV119" s="141"/>
      <c r="AW119" s="141"/>
      <c r="AX119" s="141"/>
      <c r="AY119" s="141"/>
      <c r="AZ119" s="141"/>
      <c r="BA119" s="141"/>
      <c r="BB119" s="141"/>
      <c r="BC119" s="141"/>
      <c r="BD119" s="141"/>
      <c r="BE119" s="141"/>
      <c r="BF119" s="141"/>
      <c r="BG119" s="141"/>
      <c r="BH119" s="141"/>
      <c r="BI119" s="141"/>
      <c r="BJ119" s="141"/>
      <c r="BK119" s="141"/>
      <c r="BL119" s="141"/>
      <c r="BM119" s="141"/>
      <c r="BN119" s="141"/>
      <c r="BO119" s="141"/>
      <c r="BP119" s="141"/>
      <c r="BQ119" s="141"/>
      <c r="BR119" s="141"/>
      <c r="BS119" s="141"/>
      <c r="BT119" s="141"/>
      <c r="BU119" s="141"/>
      <c r="BV119" s="141"/>
      <c r="BW119" s="141"/>
      <c r="BX119" s="141"/>
      <c r="BY119" s="141"/>
      <c r="BZ119" s="141"/>
      <c r="CA119" s="141"/>
      <c r="CB119" s="141"/>
      <c r="CC119" s="141"/>
      <c r="CD119" s="141"/>
      <c r="CE119" s="141"/>
      <c r="CF119" s="141"/>
      <c r="CG119" s="141"/>
      <c r="CH119" s="141"/>
      <c r="CI119" s="141"/>
      <c r="CJ119" s="141"/>
      <c r="CK119" s="141"/>
      <c r="CL119" s="141"/>
      <c r="CM119" s="141"/>
      <c r="CN119" s="141"/>
      <c r="CO119" s="141"/>
      <c r="CP119" s="141"/>
      <c r="CQ119" s="141"/>
      <c r="CR119" s="141"/>
      <c r="CS119" s="141"/>
      <c r="CT119" s="141"/>
      <c r="CU119" s="141"/>
      <c r="CV119" s="141"/>
      <c r="CW119" s="141"/>
      <c r="CX119" s="141"/>
      <c r="CY119" s="141"/>
      <c r="CZ119" s="141"/>
      <c r="DA119" s="141"/>
      <c r="DB119" s="141"/>
      <c r="DC119" s="141"/>
      <c r="DD119" s="141"/>
      <c r="DE119" s="141"/>
      <c r="DF119" s="141"/>
      <c r="DG119" s="141"/>
      <c r="DH119" s="141"/>
      <c r="DI119" s="141"/>
      <c r="DJ119" s="141"/>
      <c r="DK119" s="141"/>
      <c r="DL119" s="141"/>
      <c r="DM119" s="141"/>
      <c r="DN119" s="141"/>
      <c r="DO119" s="141"/>
      <c r="DP119" s="141"/>
      <c r="DQ119" s="141"/>
      <c r="DR119" s="141"/>
      <c r="DS119" s="141"/>
      <c r="DT119" s="141"/>
      <c r="DU119" s="141"/>
      <c r="DV119" s="141"/>
      <c r="DW119" s="141"/>
      <c r="DX119" s="141"/>
      <c r="DY119" s="141"/>
      <c r="DZ119" s="141"/>
      <c r="EA119" s="141"/>
      <c r="EB119" s="141"/>
      <c r="EC119" s="141"/>
      <c r="ED119" s="141"/>
      <c r="EE119" s="141"/>
      <c r="EF119" s="141"/>
      <c r="EG119" s="141"/>
      <c r="EH119" s="141"/>
      <c r="EI119" s="141"/>
      <c r="EJ119" s="141"/>
      <c r="EK119" s="141"/>
      <c r="EL119" s="141"/>
      <c r="EM119" s="141"/>
      <c r="EN119" s="141"/>
    </row>
    <row r="120" spans="1:144" x14ac:dyDescent="0.2">
      <c r="A120" s="136"/>
      <c r="C120" s="141"/>
      <c r="D120" s="141"/>
      <c r="E120" s="141"/>
      <c r="F120" s="141"/>
      <c r="G120" s="141"/>
      <c r="H120" s="141"/>
      <c r="I120" s="141"/>
      <c r="J120" s="141"/>
      <c r="K120" s="141"/>
      <c r="L120" s="141"/>
      <c r="M120" s="141"/>
      <c r="N120" s="141"/>
      <c r="O120" s="141"/>
      <c r="P120" s="141"/>
      <c r="Q120" s="141"/>
      <c r="R120" s="141"/>
      <c r="S120" s="141"/>
      <c r="T120" s="141"/>
      <c r="U120" s="141"/>
      <c r="V120" s="141"/>
      <c r="W120" s="141"/>
      <c r="X120" s="141"/>
      <c r="Y120" s="141"/>
      <c r="Z120" s="141"/>
      <c r="AA120" s="141"/>
      <c r="AB120" s="141"/>
      <c r="AC120" s="141"/>
      <c r="AD120" s="141"/>
      <c r="AE120" s="141"/>
      <c r="AF120" s="141"/>
      <c r="AG120" s="141"/>
      <c r="AH120" s="141"/>
      <c r="AI120" s="141"/>
      <c r="AJ120" s="141"/>
      <c r="AK120" s="141"/>
      <c r="AL120" s="141"/>
      <c r="AM120" s="141"/>
      <c r="AN120" s="141"/>
      <c r="AO120" s="141"/>
      <c r="AP120" s="141"/>
      <c r="AQ120" s="141"/>
      <c r="AR120" s="141"/>
      <c r="AS120" s="141"/>
      <c r="AT120" s="141"/>
      <c r="AU120" s="141"/>
      <c r="AV120" s="141"/>
      <c r="AW120" s="141"/>
      <c r="AX120" s="141"/>
      <c r="AY120" s="141"/>
      <c r="AZ120" s="141"/>
      <c r="BA120" s="141"/>
      <c r="BB120" s="141"/>
      <c r="BC120" s="141"/>
      <c r="BD120" s="141"/>
      <c r="BE120" s="141"/>
      <c r="BF120" s="141"/>
      <c r="BG120" s="141"/>
      <c r="BH120" s="141"/>
      <c r="BI120" s="141"/>
      <c r="BJ120" s="141"/>
      <c r="BK120" s="141"/>
      <c r="BL120" s="141"/>
      <c r="BM120" s="141"/>
      <c r="BN120" s="141"/>
      <c r="BO120" s="141"/>
      <c r="BP120" s="141"/>
      <c r="BQ120" s="141"/>
      <c r="BR120" s="141"/>
      <c r="BS120" s="141"/>
      <c r="BT120" s="141"/>
      <c r="BU120" s="141"/>
      <c r="BV120" s="141"/>
      <c r="BW120" s="141"/>
      <c r="BX120" s="141"/>
      <c r="BY120" s="141"/>
      <c r="BZ120" s="141"/>
      <c r="CA120" s="141"/>
      <c r="CB120" s="141"/>
      <c r="CC120" s="141"/>
      <c r="CD120" s="141"/>
      <c r="CE120" s="141"/>
      <c r="CF120" s="141"/>
      <c r="CG120" s="141"/>
      <c r="CH120" s="141"/>
      <c r="CI120" s="141"/>
      <c r="CJ120" s="141"/>
      <c r="CK120" s="141"/>
      <c r="CL120" s="141"/>
      <c r="CM120" s="141"/>
      <c r="CN120" s="141"/>
      <c r="CO120" s="141"/>
      <c r="CP120" s="141"/>
      <c r="CQ120" s="141"/>
      <c r="CR120" s="141"/>
      <c r="CS120" s="141"/>
      <c r="CT120" s="141"/>
      <c r="CU120" s="141"/>
      <c r="CV120" s="141"/>
      <c r="CW120" s="141"/>
      <c r="CX120" s="141"/>
      <c r="CY120" s="141"/>
      <c r="CZ120" s="141"/>
      <c r="DA120" s="141"/>
      <c r="DB120" s="141"/>
      <c r="DC120" s="141"/>
      <c r="DD120" s="141"/>
      <c r="DE120" s="141"/>
      <c r="DF120" s="141"/>
      <c r="DG120" s="141"/>
      <c r="DH120" s="141"/>
      <c r="DI120" s="141"/>
      <c r="DJ120" s="141"/>
      <c r="DK120" s="141"/>
      <c r="DL120" s="141"/>
      <c r="DM120" s="141"/>
      <c r="DN120" s="141"/>
      <c r="DO120" s="141"/>
      <c r="DP120" s="141"/>
      <c r="DQ120" s="141"/>
      <c r="DR120" s="141"/>
      <c r="DS120" s="141"/>
      <c r="DT120" s="141"/>
      <c r="DU120" s="141"/>
      <c r="DV120" s="141"/>
      <c r="DW120" s="141"/>
      <c r="DX120" s="141"/>
      <c r="DY120" s="141"/>
      <c r="DZ120" s="141"/>
      <c r="EA120" s="141"/>
      <c r="EB120" s="141"/>
      <c r="EC120" s="141"/>
      <c r="ED120" s="141"/>
      <c r="EE120" s="141"/>
      <c r="EF120" s="141"/>
      <c r="EG120" s="141"/>
      <c r="EH120" s="141"/>
      <c r="EI120" s="141"/>
      <c r="EJ120" s="141"/>
      <c r="EK120" s="141"/>
      <c r="EL120" s="141"/>
      <c r="EM120" s="141"/>
      <c r="EN120" s="141"/>
    </row>
    <row r="121" spans="1:144" x14ac:dyDescent="0.2">
      <c r="A121" s="136"/>
      <c r="C121" s="141"/>
      <c r="D121" s="141"/>
      <c r="E121" s="141"/>
      <c r="F121" s="141"/>
      <c r="G121" s="141"/>
      <c r="H121" s="141"/>
      <c r="I121" s="141"/>
      <c r="J121" s="141"/>
      <c r="K121" s="141"/>
      <c r="L121" s="141"/>
      <c r="M121" s="141"/>
      <c r="N121" s="141"/>
      <c r="O121" s="141"/>
      <c r="P121" s="141"/>
      <c r="Q121" s="141"/>
      <c r="R121" s="141"/>
      <c r="S121" s="141"/>
      <c r="T121" s="141"/>
      <c r="U121" s="141"/>
      <c r="V121" s="141"/>
      <c r="W121" s="141"/>
      <c r="X121" s="141"/>
      <c r="Y121" s="141"/>
      <c r="Z121" s="141"/>
      <c r="AA121" s="141"/>
      <c r="AB121" s="141"/>
      <c r="AC121" s="141"/>
      <c r="AD121" s="141"/>
      <c r="AE121" s="141"/>
      <c r="AF121" s="141"/>
      <c r="AG121" s="141"/>
      <c r="AH121" s="141"/>
      <c r="AI121" s="141"/>
      <c r="AJ121" s="141"/>
      <c r="AK121" s="141"/>
      <c r="AL121" s="141"/>
      <c r="AM121" s="141"/>
      <c r="AN121" s="141"/>
      <c r="AO121" s="141"/>
      <c r="AP121" s="141"/>
      <c r="AQ121" s="141"/>
      <c r="AR121" s="141"/>
      <c r="AS121" s="141"/>
      <c r="AT121" s="141"/>
      <c r="AU121" s="141"/>
      <c r="AV121" s="141"/>
      <c r="AW121" s="141"/>
      <c r="AX121" s="141"/>
      <c r="AY121" s="141"/>
      <c r="AZ121" s="141"/>
      <c r="BA121" s="141"/>
      <c r="BB121" s="141"/>
      <c r="BC121" s="141"/>
      <c r="BD121" s="141"/>
      <c r="BE121" s="141"/>
      <c r="BF121" s="141"/>
      <c r="BG121" s="141"/>
      <c r="BH121" s="141"/>
      <c r="BI121" s="141"/>
      <c r="BJ121" s="141"/>
      <c r="BK121" s="141"/>
      <c r="BL121" s="141"/>
      <c r="BM121" s="141"/>
      <c r="BN121" s="141"/>
      <c r="BO121" s="141"/>
      <c r="BP121" s="141"/>
      <c r="BQ121" s="141"/>
      <c r="BR121" s="141"/>
      <c r="BS121" s="141"/>
      <c r="BT121" s="141"/>
      <c r="BU121" s="141"/>
      <c r="BV121" s="141"/>
      <c r="BW121" s="141"/>
      <c r="BX121" s="141"/>
      <c r="BY121" s="141"/>
      <c r="BZ121" s="141"/>
      <c r="CA121" s="141"/>
      <c r="CB121" s="141"/>
      <c r="CC121" s="141"/>
      <c r="CD121" s="141"/>
      <c r="CE121" s="141"/>
      <c r="CF121" s="141"/>
      <c r="CG121" s="141"/>
      <c r="CH121" s="141"/>
      <c r="CI121" s="141"/>
      <c r="CJ121" s="141"/>
      <c r="CK121" s="141"/>
      <c r="CL121" s="141"/>
      <c r="CM121" s="141"/>
      <c r="CN121" s="141"/>
      <c r="CO121" s="141"/>
      <c r="CP121" s="141"/>
      <c r="CQ121" s="141"/>
      <c r="CR121" s="141"/>
      <c r="CS121" s="141"/>
      <c r="CT121" s="141"/>
      <c r="CU121" s="141"/>
      <c r="CV121" s="141"/>
      <c r="CW121" s="141"/>
      <c r="CX121" s="141"/>
      <c r="CY121" s="141"/>
      <c r="CZ121" s="141"/>
      <c r="DA121" s="141"/>
      <c r="DB121" s="141"/>
      <c r="DC121" s="141"/>
      <c r="DD121" s="141"/>
      <c r="DE121" s="141"/>
      <c r="DF121" s="141"/>
      <c r="DG121" s="141"/>
      <c r="DH121" s="141"/>
      <c r="DI121" s="141"/>
      <c r="DJ121" s="141"/>
      <c r="DK121" s="141"/>
      <c r="DL121" s="141"/>
      <c r="DM121" s="141"/>
      <c r="DN121" s="141"/>
      <c r="DO121" s="141"/>
      <c r="DP121" s="141"/>
      <c r="DQ121" s="141"/>
      <c r="DR121" s="141"/>
      <c r="DS121" s="141"/>
      <c r="DT121" s="141"/>
      <c r="DU121" s="141"/>
      <c r="DV121" s="141"/>
      <c r="DW121" s="141"/>
      <c r="DX121" s="141"/>
      <c r="DY121" s="141"/>
      <c r="DZ121" s="141"/>
      <c r="EA121" s="141"/>
      <c r="EB121" s="141"/>
      <c r="EC121" s="141"/>
      <c r="ED121" s="141"/>
      <c r="EE121" s="141"/>
      <c r="EF121" s="141"/>
      <c r="EG121" s="141"/>
      <c r="EH121" s="141"/>
      <c r="EI121" s="141"/>
      <c r="EJ121" s="141"/>
      <c r="EK121" s="141"/>
      <c r="EL121" s="141"/>
      <c r="EM121" s="141"/>
      <c r="EN121" s="141"/>
    </row>
    <row r="122" spans="1:144" x14ac:dyDescent="0.2">
      <c r="A122" s="136"/>
      <c r="C122" s="141"/>
      <c r="D122" s="141"/>
      <c r="E122" s="141"/>
      <c r="F122" s="141"/>
      <c r="G122" s="141"/>
      <c r="H122" s="141"/>
      <c r="I122" s="141"/>
      <c r="J122" s="141"/>
      <c r="K122" s="141"/>
      <c r="L122" s="141"/>
      <c r="M122" s="141"/>
      <c r="N122" s="141"/>
      <c r="O122" s="141"/>
      <c r="P122" s="141"/>
      <c r="Q122" s="141"/>
      <c r="R122" s="141"/>
      <c r="S122" s="141"/>
      <c r="T122" s="141"/>
      <c r="U122" s="141"/>
      <c r="V122" s="141"/>
      <c r="W122" s="141"/>
      <c r="X122" s="141"/>
      <c r="Y122" s="141"/>
      <c r="Z122" s="141"/>
      <c r="AA122" s="141"/>
      <c r="AB122" s="141"/>
      <c r="AC122" s="141"/>
      <c r="AD122" s="141"/>
      <c r="AE122" s="141"/>
      <c r="AF122" s="141"/>
      <c r="AG122" s="141"/>
      <c r="AH122" s="141"/>
      <c r="AI122" s="141"/>
      <c r="AJ122" s="141"/>
      <c r="AK122" s="141"/>
      <c r="AL122" s="141"/>
      <c r="AM122" s="141"/>
      <c r="AN122" s="141"/>
      <c r="AO122" s="141"/>
      <c r="AP122" s="141"/>
      <c r="AQ122" s="141"/>
      <c r="AR122" s="141"/>
      <c r="AS122" s="141"/>
      <c r="AT122" s="141"/>
      <c r="AU122" s="141"/>
      <c r="AV122" s="141"/>
      <c r="AW122" s="141"/>
      <c r="AX122" s="141"/>
      <c r="AY122" s="141"/>
      <c r="AZ122" s="141"/>
      <c r="BA122" s="141"/>
      <c r="BB122" s="141"/>
      <c r="BC122" s="141"/>
      <c r="BD122" s="141"/>
      <c r="BE122" s="141"/>
      <c r="BF122" s="141"/>
      <c r="BG122" s="141"/>
      <c r="BH122" s="141"/>
      <c r="BI122" s="141"/>
      <c r="BJ122" s="141"/>
      <c r="BK122" s="141"/>
      <c r="BL122" s="141"/>
      <c r="BM122" s="141"/>
      <c r="BN122" s="141"/>
      <c r="BO122" s="141"/>
      <c r="BP122" s="141"/>
      <c r="BQ122" s="141"/>
      <c r="BR122" s="141"/>
      <c r="BS122" s="141"/>
      <c r="BT122" s="141"/>
      <c r="BU122" s="141"/>
      <c r="BV122" s="141"/>
      <c r="BW122" s="141"/>
      <c r="BX122" s="141"/>
      <c r="BY122" s="141"/>
      <c r="BZ122" s="141"/>
      <c r="CA122" s="141"/>
      <c r="CB122" s="141"/>
      <c r="CC122" s="141"/>
      <c r="CD122" s="141"/>
      <c r="CE122" s="141"/>
      <c r="CF122" s="141"/>
      <c r="CG122" s="141"/>
      <c r="CH122" s="141"/>
      <c r="CI122" s="141"/>
      <c r="CJ122" s="141"/>
      <c r="CK122" s="141"/>
      <c r="CL122" s="141"/>
      <c r="CM122" s="141"/>
      <c r="CN122" s="141"/>
      <c r="CO122" s="141"/>
      <c r="CP122" s="141"/>
      <c r="CQ122" s="141"/>
      <c r="CR122" s="141"/>
      <c r="CS122" s="141"/>
      <c r="CT122" s="141"/>
      <c r="CU122" s="141"/>
      <c r="CV122" s="141"/>
      <c r="CW122" s="141"/>
      <c r="CX122" s="141"/>
      <c r="CY122" s="141"/>
      <c r="CZ122" s="141"/>
      <c r="DA122" s="141"/>
      <c r="DB122" s="141"/>
      <c r="DC122" s="141"/>
      <c r="DD122" s="141"/>
      <c r="DE122" s="141"/>
      <c r="DF122" s="141"/>
      <c r="DG122" s="141"/>
      <c r="DH122" s="141"/>
      <c r="DI122" s="141"/>
      <c r="DJ122" s="141"/>
      <c r="DK122" s="141"/>
      <c r="DL122" s="141"/>
      <c r="DM122" s="141"/>
      <c r="DN122" s="141"/>
      <c r="DO122" s="141"/>
      <c r="DP122" s="141"/>
      <c r="DQ122" s="141"/>
      <c r="DR122" s="141"/>
      <c r="DS122" s="141"/>
      <c r="DT122" s="141"/>
      <c r="DU122" s="141"/>
      <c r="DV122" s="141"/>
      <c r="DW122" s="141"/>
      <c r="DX122" s="141"/>
      <c r="DY122" s="141"/>
      <c r="DZ122" s="141"/>
      <c r="EA122" s="141"/>
      <c r="EB122" s="141"/>
      <c r="EC122" s="141"/>
      <c r="ED122" s="141"/>
      <c r="EE122" s="141"/>
      <c r="EF122" s="141"/>
      <c r="EG122" s="141"/>
      <c r="EH122" s="141"/>
      <c r="EI122" s="141"/>
      <c r="EJ122" s="141"/>
      <c r="EK122" s="141"/>
      <c r="EL122" s="141"/>
      <c r="EM122" s="141"/>
      <c r="EN122" s="141"/>
    </row>
    <row r="123" spans="1:144" x14ac:dyDescent="0.2">
      <c r="A123" s="136"/>
      <c r="C123" s="141"/>
      <c r="D123" s="141"/>
      <c r="E123" s="141"/>
      <c r="F123" s="141"/>
      <c r="G123" s="141"/>
      <c r="H123" s="141"/>
      <c r="I123" s="141"/>
      <c r="J123" s="141"/>
      <c r="K123" s="141"/>
      <c r="L123" s="141"/>
      <c r="M123" s="141"/>
      <c r="N123" s="141"/>
      <c r="O123" s="141"/>
      <c r="P123" s="141"/>
      <c r="Q123" s="141"/>
      <c r="R123" s="141"/>
      <c r="S123" s="141"/>
      <c r="T123" s="141"/>
      <c r="U123" s="141"/>
      <c r="V123" s="141"/>
      <c r="W123" s="141"/>
      <c r="X123" s="141"/>
      <c r="Y123" s="141"/>
      <c r="Z123" s="141"/>
      <c r="AA123" s="141"/>
      <c r="AB123" s="141"/>
      <c r="AC123" s="141"/>
      <c r="AD123" s="141"/>
      <c r="AE123" s="141"/>
      <c r="AF123" s="141"/>
      <c r="AG123" s="141"/>
      <c r="AH123" s="141"/>
      <c r="AI123" s="141"/>
      <c r="AJ123" s="141"/>
      <c r="AK123" s="141"/>
      <c r="AL123" s="141"/>
      <c r="AM123" s="141"/>
      <c r="AN123" s="141"/>
      <c r="AO123" s="141"/>
      <c r="AP123" s="141"/>
      <c r="AQ123" s="141"/>
      <c r="AR123" s="141"/>
      <c r="AS123" s="141"/>
      <c r="AT123" s="141"/>
      <c r="AU123" s="141"/>
      <c r="AV123" s="141"/>
      <c r="AW123" s="141"/>
      <c r="AX123" s="141"/>
      <c r="AY123" s="141"/>
      <c r="AZ123" s="141"/>
      <c r="BA123" s="141"/>
      <c r="BB123" s="141"/>
      <c r="BC123" s="141"/>
      <c r="BD123" s="141"/>
      <c r="BE123" s="141"/>
      <c r="BF123" s="141"/>
      <c r="BG123" s="141"/>
      <c r="BH123" s="141"/>
      <c r="BI123" s="141"/>
      <c r="BJ123" s="141"/>
      <c r="BK123" s="141"/>
      <c r="BL123" s="141"/>
      <c r="BM123" s="141"/>
      <c r="BN123" s="141"/>
      <c r="BO123" s="141"/>
      <c r="BP123" s="141"/>
      <c r="BQ123" s="141"/>
      <c r="BR123" s="141"/>
      <c r="BS123" s="141"/>
      <c r="BT123" s="141"/>
      <c r="BU123" s="141"/>
      <c r="BV123" s="141"/>
      <c r="BW123" s="141"/>
      <c r="BX123" s="141"/>
      <c r="BY123" s="141"/>
      <c r="BZ123" s="141"/>
      <c r="CA123" s="141"/>
      <c r="CB123" s="141"/>
      <c r="CC123" s="141"/>
      <c r="CD123" s="141"/>
      <c r="CE123" s="141"/>
      <c r="CF123" s="141"/>
      <c r="CG123" s="141"/>
      <c r="CH123" s="141"/>
      <c r="CI123" s="141"/>
      <c r="CJ123" s="141"/>
      <c r="CK123" s="141"/>
      <c r="CL123" s="141"/>
      <c r="CM123" s="141"/>
      <c r="CN123" s="141"/>
      <c r="CO123" s="141"/>
      <c r="CP123" s="141"/>
      <c r="CQ123" s="141"/>
      <c r="CR123" s="141"/>
      <c r="CS123" s="141"/>
      <c r="CT123" s="141"/>
      <c r="CU123" s="141"/>
      <c r="CV123" s="141"/>
      <c r="CW123" s="141"/>
      <c r="CX123" s="141"/>
      <c r="CY123" s="141"/>
      <c r="CZ123" s="141"/>
      <c r="DA123" s="141"/>
      <c r="DB123" s="141"/>
      <c r="DC123" s="141"/>
      <c r="DD123" s="141"/>
      <c r="DE123" s="141"/>
      <c r="DF123" s="141"/>
      <c r="DG123" s="141"/>
      <c r="DH123" s="141"/>
      <c r="DI123" s="141"/>
      <c r="DJ123" s="141"/>
      <c r="DK123" s="141"/>
      <c r="DL123" s="141"/>
      <c r="DM123" s="141"/>
      <c r="DN123" s="141"/>
      <c r="DO123" s="141"/>
      <c r="DP123" s="141"/>
      <c r="DQ123" s="141"/>
      <c r="DR123" s="141"/>
      <c r="DS123" s="141"/>
      <c r="DT123" s="141"/>
      <c r="DU123" s="141"/>
      <c r="DV123" s="141"/>
      <c r="DW123" s="141"/>
      <c r="DX123" s="141"/>
      <c r="DY123" s="141"/>
      <c r="DZ123" s="141"/>
      <c r="EA123" s="141"/>
      <c r="EB123" s="141"/>
      <c r="EC123" s="141"/>
      <c r="ED123" s="141"/>
      <c r="EE123" s="141"/>
      <c r="EF123" s="141"/>
      <c r="EG123" s="141"/>
      <c r="EH123" s="141"/>
      <c r="EI123" s="141"/>
      <c r="EJ123" s="141"/>
      <c r="EK123" s="141"/>
      <c r="EL123" s="141"/>
      <c r="EM123" s="141"/>
      <c r="EN123" s="141"/>
    </row>
    <row r="124" spans="1:144" x14ac:dyDescent="0.2">
      <c r="A124" s="136"/>
      <c r="C124" s="141"/>
      <c r="D124" s="141"/>
      <c r="E124" s="141"/>
      <c r="F124" s="141"/>
      <c r="G124" s="141"/>
      <c r="H124" s="141"/>
      <c r="I124" s="141"/>
      <c r="J124" s="141"/>
      <c r="K124" s="141"/>
      <c r="L124" s="141"/>
      <c r="M124" s="141"/>
      <c r="N124" s="141"/>
      <c r="O124" s="141"/>
      <c r="P124" s="141"/>
      <c r="Q124" s="141"/>
      <c r="R124" s="141"/>
      <c r="S124" s="141"/>
      <c r="T124" s="141"/>
      <c r="U124" s="141"/>
      <c r="V124" s="141"/>
      <c r="W124" s="141"/>
      <c r="X124" s="141"/>
      <c r="Y124" s="141"/>
      <c r="Z124" s="141"/>
      <c r="AA124" s="141"/>
      <c r="AB124" s="141"/>
      <c r="AC124" s="141"/>
      <c r="AD124" s="141"/>
      <c r="AE124" s="141"/>
      <c r="AF124" s="141"/>
      <c r="AG124" s="141"/>
      <c r="AH124" s="141"/>
      <c r="AI124" s="141"/>
      <c r="AJ124" s="141"/>
      <c r="AK124" s="141"/>
      <c r="AL124" s="141"/>
      <c r="AM124" s="141"/>
      <c r="AN124" s="141"/>
      <c r="AO124" s="141"/>
      <c r="AP124" s="141"/>
      <c r="AQ124" s="141"/>
      <c r="AR124" s="141"/>
      <c r="AS124" s="141"/>
      <c r="AT124" s="141"/>
      <c r="AU124" s="141"/>
      <c r="AV124" s="141"/>
      <c r="AW124" s="141"/>
      <c r="AX124" s="141"/>
      <c r="AY124" s="141"/>
      <c r="AZ124" s="141"/>
      <c r="BA124" s="141"/>
      <c r="BB124" s="141"/>
      <c r="BC124" s="141"/>
      <c r="BD124" s="141"/>
      <c r="BE124" s="141"/>
      <c r="BF124" s="141"/>
      <c r="BG124" s="141"/>
      <c r="BH124" s="141"/>
      <c r="BI124" s="141"/>
      <c r="BJ124" s="141"/>
      <c r="BK124" s="141"/>
      <c r="BL124" s="141"/>
      <c r="BM124" s="141"/>
      <c r="BN124" s="141"/>
      <c r="BO124" s="141"/>
      <c r="BP124" s="141"/>
      <c r="BQ124" s="141"/>
      <c r="BR124" s="141"/>
      <c r="BS124" s="141"/>
      <c r="BT124" s="141"/>
      <c r="BU124" s="141"/>
      <c r="BV124" s="141"/>
      <c r="BW124" s="141"/>
      <c r="BX124" s="141"/>
      <c r="BY124" s="141"/>
      <c r="BZ124" s="141"/>
      <c r="CA124" s="141"/>
      <c r="CB124" s="141"/>
      <c r="CC124" s="141"/>
      <c r="CD124" s="141"/>
      <c r="CE124" s="141"/>
      <c r="CF124" s="141"/>
      <c r="CG124" s="141"/>
      <c r="CH124" s="141"/>
      <c r="CI124" s="141"/>
      <c r="CJ124" s="141"/>
      <c r="CK124" s="141"/>
      <c r="CL124" s="141"/>
      <c r="CM124" s="141"/>
      <c r="CN124" s="141"/>
      <c r="CO124" s="141"/>
      <c r="CP124" s="141"/>
      <c r="CQ124" s="141"/>
      <c r="CR124" s="141"/>
      <c r="CS124" s="141"/>
      <c r="CT124" s="141"/>
      <c r="CU124" s="141"/>
      <c r="CV124" s="141"/>
      <c r="CW124" s="141"/>
      <c r="CX124" s="141"/>
      <c r="CY124" s="141"/>
      <c r="CZ124" s="141"/>
      <c r="DA124" s="141"/>
      <c r="DB124" s="141"/>
      <c r="DC124" s="141"/>
      <c r="DD124" s="141"/>
      <c r="DE124" s="141"/>
      <c r="DF124" s="141"/>
      <c r="DG124" s="141"/>
      <c r="DH124" s="141"/>
      <c r="DI124" s="141"/>
      <c r="DJ124" s="141"/>
      <c r="DK124" s="141"/>
      <c r="DL124" s="141"/>
      <c r="DM124" s="141"/>
      <c r="DN124" s="141"/>
      <c r="DO124" s="141"/>
      <c r="DP124" s="141"/>
      <c r="DQ124" s="141"/>
      <c r="DR124" s="141"/>
      <c r="DS124" s="141"/>
      <c r="DT124" s="141"/>
      <c r="DU124" s="141"/>
      <c r="DV124" s="141"/>
      <c r="DW124" s="141"/>
      <c r="DX124" s="141"/>
      <c r="DY124" s="141"/>
      <c r="DZ124" s="141"/>
      <c r="EA124" s="141"/>
      <c r="EB124" s="141"/>
      <c r="EC124" s="141"/>
      <c r="ED124" s="141"/>
      <c r="EE124" s="141"/>
      <c r="EF124" s="141"/>
      <c r="EG124" s="141"/>
      <c r="EH124" s="141"/>
      <c r="EI124" s="141"/>
      <c r="EJ124" s="141"/>
      <c r="EK124" s="141"/>
      <c r="EL124" s="141"/>
      <c r="EM124" s="141"/>
      <c r="EN124" s="141"/>
    </row>
    <row r="125" spans="1:144" x14ac:dyDescent="0.2">
      <c r="A125" s="136"/>
      <c r="C125" s="141"/>
      <c r="D125" s="141"/>
      <c r="E125" s="141"/>
      <c r="F125" s="141"/>
      <c r="G125" s="141"/>
      <c r="H125" s="141"/>
      <c r="I125" s="141"/>
      <c r="J125" s="141"/>
      <c r="K125" s="141"/>
      <c r="L125" s="141"/>
      <c r="M125" s="141"/>
      <c r="N125" s="141"/>
      <c r="O125" s="141"/>
      <c r="P125" s="141"/>
      <c r="Q125" s="141"/>
      <c r="R125" s="141"/>
      <c r="S125" s="141"/>
      <c r="T125" s="141"/>
      <c r="U125" s="141"/>
      <c r="V125" s="141"/>
      <c r="W125" s="141"/>
      <c r="X125" s="141"/>
      <c r="Y125" s="141"/>
      <c r="Z125" s="141"/>
      <c r="AA125" s="141"/>
      <c r="AB125" s="141"/>
      <c r="AC125" s="141"/>
      <c r="AD125" s="141"/>
      <c r="AE125" s="141"/>
      <c r="AF125" s="141"/>
      <c r="AG125" s="141"/>
      <c r="AH125" s="141"/>
      <c r="AI125" s="141"/>
      <c r="AJ125" s="141"/>
      <c r="AK125" s="141"/>
      <c r="AL125" s="141"/>
      <c r="AM125" s="141"/>
      <c r="AN125" s="141"/>
      <c r="AO125" s="141"/>
      <c r="AP125" s="141"/>
      <c r="AQ125" s="141"/>
      <c r="AR125" s="141"/>
      <c r="AS125" s="141"/>
      <c r="AT125" s="141"/>
      <c r="AU125" s="141"/>
      <c r="AV125" s="141"/>
      <c r="AW125" s="141"/>
      <c r="AX125" s="141"/>
      <c r="AY125" s="141"/>
      <c r="AZ125" s="141"/>
      <c r="BA125" s="141"/>
      <c r="BB125" s="141"/>
      <c r="BC125" s="141"/>
      <c r="BD125" s="141"/>
      <c r="BE125" s="141"/>
      <c r="BF125" s="141"/>
      <c r="BG125" s="141"/>
      <c r="BH125" s="141"/>
      <c r="BI125" s="141"/>
      <c r="BJ125" s="141"/>
      <c r="BK125" s="141"/>
      <c r="BL125" s="141"/>
      <c r="BM125" s="141"/>
      <c r="BN125" s="141"/>
      <c r="BO125" s="141"/>
      <c r="BP125" s="141"/>
      <c r="BQ125" s="141"/>
      <c r="BR125" s="141"/>
      <c r="BS125" s="141"/>
      <c r="BT125" s="141"/>
      <c r="BU125" s="141"/>
      <c r="BV125" s="141"/>
      <c r="BW125" s="141"/>
      <c r="BX125" s="141"/>
      <c r="BY125" s="141"/>
      <c r="BZ125" s="141"/>
      <c r="CA125" s="141"/>
      <c r="CB125" s="141"/>
      <c r="CC125" s="141"/>
      <c r="CD125" s="141"/>
      <c r="CE125" s="141"/>
      <c r="CF125" s="141"/>
      <c r="CG125" s="141"/>
      <c r="CH125" s="141"/>
      <c r="CI125" s="141"/>
      <c r="CJ125" s="141"/>
      <c r="CK125" s="141"/>
      <c r="CL125" s="141"/>
      <c r="CM125" s="141"/>
      <c r="CN125" s="141"/>
      <c r="CO125" s="141"/>
      <c r="CP125" s="141"/>
      <c r="CQ125" s="141"/>
      <c r="CR125" s="141"/>
      <c r="CS125" s="141"/>
      <c r="CT125" s="141"/>
      <c r="CU125" s="141"/>
      <c r="CV125" s="141"/>
      <c r="CW125" s="141"/>
      <c r="CX125" s="141"/>
      <c r="CY125" s="141"/>
      <c r="CZ125" s="141"/>
      <c r="DA125" s="141"/>
      <c r="DB125" s="141"/>
      <c r="DC125" s="141"/>
      <c r="DD125" s="141"/>
      <c r="DE125" s="141"/>
      <c r="DF125" s="141"/>
      <c r="DG125" s="141"/>
      <c r="DH125" s="141"/>
      <c r="DI125" s="141"/>
      <c r="DJ125" s="141"/>
      <c r="DK125" s="141"/>
      <c r="DL125" s="141"/>
      <c r="DM125" s="141"/>
      <c r="DN125" s="141"/>
      <c r="DO125" s="141"/>
      <c r="DP125" s="141"/>
      <c r="DQ125" s="141"/>
      <c r="DR125" s="141"/>
      <c r="DS125" s="141"/>
      <c r="DT125" s="141"/>
      <c r="DU125" s="141"/>
      <c r="DV125" s="141"/>
      <c r="DW125" s="141"/>
      <c r="DX125" s="141"/>
      <c r="DY125" s="141"/>
      <c r="DZ125" s="141"/>
      <c r="EA125" s="141"/>
      <c r="EB125" s="141"/>
      <c r="EC125" s="141"/>
      <c r="ED125" s="141"/>
      <c r="EE125" s="141"/>
      <c r="EF125" s="141"/>
      <c r="EG125" s="141"/>
      <c r="EH125" s="141"/>
      <c r="EI125" s="141"/>
      <c r="EJ125" s="141"/>
      <c r="EK125" s="141"/>
      <c r="EL125" s="141"/>
      <c r="EM125" s="141"/>
      <c r="EN125" s="141"/>
    </row>
    <row r="126" spans="1:144" x14ac:dyDescent="0.2">
      <c r="A126" s="136"/>
      <c r="C126" s="141"/>
      <c r="D126" s="141"/>
      <c r="E126" s="141"/>
      <c r="F126" s="141"/>
      <c r="G126" s="141"/>
      <c r="H126" s="141"/>
      <c r="I126" s="141"/>
      <c r="J126" s="141"/>
      <c r="K126" s="141"/>
      <c r="L126" s="141"/>
      <c r="M126" s="141"/>
      <c r="N126" s="141"/>
      <c r="O126" s="141"/>
      <c r="P126" s="141"/>
      <c r="Q126" s="141"/>
      <c r="R126" s="141"/>
      <c r="S126" s="141"/>
      <c r="T126" s="141"/>
      <c r="U126" s="141"/>
      <c r="V126" s="141"/>
      <c r="W126" s="141"/>
      <c r="X126" s="141"/>
      <c r="Y126" s="141"/>
      <c r="Z126" s="141"/>
      <c r="AA126" s="141"/>
      <c r="AB126" s="141"/>
      <c r="AC126" s="141"/>
      <c r="AD126" s="141"/>
      <c r="AE126" s="141"/>
      <c r="AF126" s="141"/>
      <c r="AG126" s="141"/>
      <c r="AH126" s="141"/>
      <c r="AI126" s="141"/>
      <c r="AJ126" s="141"/>
      <c r="AK126" s="141"/>
      <c r="AL126" s="141"/>
      <c r="AM126" s="141"/>
      <c r="AN126" s="141"/>
      <c r="AO126" s="141"/>
      <c r="AP126" s="141"/>
      <c r="AQ126" s="141"/>
      <c r="AR126" s="141"/>
      <c r="AS126" s="141"/>
      <c r="AT126" s="141"/>
      <c r="AU126" s="141"/>
      <c r="AV126" s="141"/>
      <c r="AW126" s="141"/>
      <c r="AX126" s="141"/>
      <c r="AY126" s="141"/>
      <c r="AZ126" s="141"/>
      <c r="BA126" s="141"/>
      <c r="BB126" s="141"/>
      <c r="BC126" s="141"/>
      <c r="BD126" s="141"/>
      <c r="BE126" s="141"/>
      <c r="BF126" s="141"/>
      <c r="BG126" s="141"/>
      <c r="BH126" s="141"/>
      <c r="BI126" s="141"/>
      <c r="BJ126" s="141"/>
      <c r="BK126" s="141"/>
      <c r="BL126" s="141"/>
      <c r="BM126" s="141"/>
      <c r="BN126" s="141"/>
      <c r="BO126" s="141"/>
      <c r="BP126" s="141"/>
      <c r="BQ126" s="141"/>
      <c r="BR126" s="141"/>
      <c r="BS126" s="141"/>
      <c r="BT126" s="141"/>
      <c r="BU126" s="141"/>
      <c r="BV126" s="141"/>
      <c r="BW126" s="141"/>
      <c r="BX126" s="141"/>
      <c r="BY126" s="141"/>
      <c r="BZ126" s="141"/>
      <c r="CA126" s="141"/>
      <c r="CB126" s="141"/>
      <c r="CC126" s="141"/>
      <c r="CD126" s="141"/>
      <c r="CE126" s="141"/>
      <c r="CF126" s="141"/>
      <c r="CG126" s="141"/>
      <c r="CH126" s="141"/>
      <c r="CI126" s="141"/>
      <c r="CJ126" s="141"/>
      <c r="CK126" s="141"/>
      <c r="CL126" s="141"/>
      <c r="CM126" s="141"/>
      <c r="CN126" s="141"/>
      <c r="CO126" s="141"/>
      <c r="CP126" s="141"/>
      <c r="CQ126" s="141"/>
      <c r="CR126" s="141"/>
      <c r="CS126" s="141"/>
      <c r="CT126" s="141"/>
      <c r="CU126" s="141"/>
      <c r="CV126" s="141"/>
      <c r="CW126" s="141"/>
      <c r="CX126" s="141"/>
      <c r="CY126" s="141"/>
      <c r="CZ126" s="141"/>
      <c r="DA126" s="141"/>
      <c r="DB126" s="141"/>
      <c r="DC126" s="141"/>
      <c r="DD126" s="141"/>
      <c r="DE126" s="141"/>
      <c r="DF126" s="141"/>
      <c r="DG126" s="141"/>
      <c r="DH126" s="141"/>
      <c r="DI126" s="141"/>
      <c r="DJ126" s="141"/>
      <c r="DK126" s="141"/>
      <c r="DL126" s="141"/>
      <c r="DM126" s="141"/>
      <c r="DN126" s="141"/>
      <c r="DO126" s="141"/>
      <c r="DP126" s="141"/>
      <c r="DQ126" s="141"/>
      <c r="DR126" s="141"/>
      <c r="DS126" s="141"/>
      <c r="DT126" s="141"/>
      <c r="DU126" s="141"/>
      <c r="DV126" s="141"/>
      <c r="DW126" s="141"/>
      <c r="DX126" s="141"/>
      <c r="DY126" s="141"/>
      <c r="DZ126" s="141"/>
      <c r="EA126" s="141"/>
      <c r="EB126" s="141"/>
      <c r="EC126" s="141"/>
      <c r="ED126" s="141"/>
      <c r="EE126" s="141"/>
      <c r="EF126" s="141"/>
      <c r="EG126" s="141"/>
      <c r="EH126" s="141"/>
      <c r="EI126" s="141"/>
      <c r="EJ126" s="141"/>
      <c r="EK126" s="141"/>
      <c r="EL126" s="141"/>
      <c r="EM126" s="141"/>
      <c r="EN126" s="141"/>
    </row>
    <row r="127" spans="1:144" x14ac:dyDescent="0.2">
      <c r="A127" s="136"/>
      <c r="C127" s="141"/>
      <c r="D127" s="141"/>
      <c r="E127" s="141"/>
      <c r="F127" s="141"/>
      <c r="G127" s="141"/>
      <c r="H127" s="141"/>
      <c r="I127" s="141"/>
      <c r="J127" s="141"/>
      <c r="K127" s="141"/>
      <c r="L127" s="141"/>
      <c r="M127" s="141"/>
      <c r="N127" s="141"/>
      <c r="O127" s="141"/>
      <c r="P127" s="141"/>
      <c r="Q127" s="141"/>
      <c r="R127" s="141"/>
      <c r="S127" s="141"/>
      <c r="T127" s="141"/>
      <c r="U127" s="141"/>
      <c r="V127" s="141"/>
      <c r="W127" s="141"/>
      <c r="X127" s="141"/>
      <c r="Y127" s="141"/>
      <c r="Z127" s="141"/>
      <c r="AA127" s="141"/>
      <c r="AB127" s="141"/>
      <c r="AC127" s="141"/>
      <c r="AD127" s="141"/>
      <c r="AE127" s="141"/>
      <c r="AF127" s="141"/>
      <c r="AG127" s="141"/>
      <c r="AH127" s="141"/>
      <c r="AI127" s="141"/>
      <c r="AJ127" s="141"/>
      <c r="AK127" s="141"/>
      <c r="AL127" s="141"/>
      <c r="AM127" s="141"/>
      <c r="AN127" s="141"/>
      <c r="AO127" s="141"/>
      <c r="AP127" s="141"/>
      <c r="AQ127" s="141"/>
      <c r="AR127" s="141"/>
      <c r="AS127" s="141"/>
      <c r="AT127" s="141"/>
      <c r="AU127" s="141"/>
      <c r="AV127" s="141"/>
      <c r="AW127" s="141"/>
      <c r="AX127" s="141"/>
      <c r="AY127" s="141"/>
      <c r="AZ127" s="141"/>
      <c r="BA127" s="141"/>
      <c r="BB127" s="141"/>
      <c r="BC127" s="141"/>
      <c r="BD127" s="141"/>
      <c r="BE127" s="141"/>
      <c r="BF127" s="141"/>
      <c r="BG127" s="141"/>
      <c r="BH127" s="141"/>
      <c r="BI127" s="141"/>
      <c r="BJ127" s="141"/>
      <c r="BK127" s="141"/>
      <c r="BL127" s="141"/>
      <c r="BM127" s="141"/>
      <c r="BN127" s="141"/>
      <c r="BO127" s="141"/>
      <c r="BP127" s="141"/>
      <c r="BQ127" s="141"/>
      <c r="BR127" s="141"/>
      <c r="BS127" s="141"/>
      <c r="BT127" s="141"/>
      <c r="BU127" s="141"/>
      <c r="BV127" s="141"/>
      <c r="BW127" s="141"/>
      <c r="BX127" s="141"/>
      <c r="BY127" s="141"/>
      <c r="BZ127" s="141"/>
      <c r="CA127" s="141"/>
      <c r="CB127" s="141"/>
      <c r="CC127" s="141"/>
      <c r="CD127" s="141"/>
      <c r="CE127" s="141"/>
      <c r="CF127" s="141"/>
      <c r="CG127" s="141"/>
      <c r="CH127" s="141"/>
      <c r="CI127" s="141"/>
      <c r="CJ127" s="141"/>
      <c r="CK127" s="141"/>
      <c r="CL127" s="141"/>
      <c r="CM127" s="141"/>
      <c r="CN127" s="141"/>
      <c r="CO127" s="141"/>
      <c r="CP127" s="141"/>
      <c r="CQ127" s="141"/>
      <c r="CR127" s="141"/>
      <c r="CS127" s="141"/>
      <c r="CT127" s="141"/>
      <c r="CU127" s="141"/>
      <c r="CV127" s="141"/>
      <c r="CW127" s="141"/>
      <c r="CX127" s="141"/>
      <c r="CY127" s="141"/>
      <c r="CZ127" s="141"/>
      <c r="DA127" s="141"/>
      <c r="DB127" s="141"/>
      <c r="DC127" s="141"/>
      <c r="DD127" s="141"/>
      <c r="DE127" s="141"/>
      <c r="DF127" s="141"/>
      <c r="DG127" s="141"/>
      <c r="DH127" s="141"/>
      <c r="DI127" s="141"/>
      <c r="DJ127" s="141"/>
      <c r="DK127" s="141"/>
      <c r="DL127" s="141"/>
      <c r="DM127" s="141"/>
      <c r="DN127" s="141"/>
      <c r="DO127" s="141"/>
      <c r="DP127" s="141"/>
      <c r="DQ127" s="141"/>
      <c r="DR127" s="141"/>
      <c r="DS127" s="141"/>
      <c r="DT127" s="141"/>
      <c r="DU127" s="141"/>
      <c r="DV127" s="141"/>
      <c r="DW127" s="141"/>
      <c r="DX127" s="141"/>
      <c r="DY127" s="141"/>
      <c r="DZ127" s="141"/>
      <c r="EA127" s="141"/>
      <c r="EB127" s="141"/>
      <c r="EC127" s="141"/>
      <c r="ED127" s="141"/>
      <c r="EE127" s="141"/>
      <c r="EF127" s="141"/>
      <c r="EG127" s="141"/>
      <c r="EH127" s="141"/>
      <c r="EI127" s="141"/>
      <c r="EJ127" s="141"/>
      <c r="EK127" s="141"/>
      <c r="EL127" s="141"/>
      <c r="EM127" s="141"/>
      <c r="EN127" s="141"/>
    </row>
    <row r="128" spans="1:144" x14ac:dyDescent="0.2">
      <c r="A128" s="136"/>
      <c r="C128" s="141"/>
      <c r="D128" s="141"/>
      <c r="E128" s="141"/>
      <c r="F128" s="141"/>
      <c r="G128" s="141"/>
      <c r="H128" s="141"/>
      <c r="I128" s="141"/>
      <c r="J128" s="141"/>
      <c r="K128" s="141"/>
      <c r="L128" s="141"/>
      <c r="M128" s="141"/>
      <c r="N128" s="141"/>
      <c r="O128" s="141"/>
      <c r="P128" s="141"/>
      <c r="Q128" s="141"/>
      <c r="R128" s="141"/>
      <c r="S128" s="141"/>
      <c r="T128" s="141"/>
      <c r="U128" s="141"/>
      <c r="V128" s="141"/>
      <c r="W128" s="141"/>
      <c r="X128" s="141"/>
      <c r="Y128" s="141"/>
      <c r="Z128" s="141"/>
      <c r="AA128" s="141"/>
      <c r="AB128" s="141"/>
      <c r="AC128" s="141"/>
      <c r="AD128" s="141"/>
      <c r="AE128" s="141"/>
      <c r="AF128" s="141"/>
      <c r="AG128" s="141"/>
      <c r="AH128" s="141"/>
      <c r="AI128" s="141"/>
      <c r="AJ128" s="141"/>
      <c r="AK128" s="141"/>
      <c r="AL128" s="141"/>
      <c r="AM128" s="141"/>
      <c r="AN128" s="141"/>
      <c r="AO128" s="141"/>
      <c r="AP128" s="141"/>
      <c r="AQ128" s="141"/>
      <c r="AR128" s="141"/>
      <c r="AS128" s="141"/>
      <c r="AT128" s="141"/>
      <c r="AU128" s="141"/>
      <c r="AV128" s="141"/>
      <c r="AW128" s="141"/>
      <c r="AX128" s="141"/>
      <c r="AY128" s="141"/>
      <c r="AZ128" s="141"/>
      <c r="BA128" s="141"/>
      <c r="BB128" s="141"/>
      <c r="BC128" s="141"/>
      <c r="BD128" s="141"/>
      <c r="BE128" s="141"/>
      <c r="BF128" s="141"/>
      <c r="BG128" s="141"/>
      <c r="BH128" s="141"/>
      <c r="BI128" s="141"/>
      <c r="BJ128" s="141"/>
      <c r="BK128" s="141"/>
      <c r="BL128" s="141"/>
      <c r="BM128" s="141"/>
      <c r="BN128" s="141"/>
      <c r="BO128" s="141"/>
      <c r="BP128" s="141"/>
      <c r="BQ128" s="141"/>
      <c r="BR128" s="141"/>
      <c r="BS128" s="141"/>
      <c r="BT128" s="141"/>
      <c r="BU128" s="141"/>
      <c r="BV128" s="141"/>
      <c r="BW128" s="141"/>
      <c r="BX128" s="141"/>
      <c r="BY128" s="141"/>
      <c r="BZ128" s="141"/>
      <c r="CA128" s="141"/>
      <c r="CB128" s="141"/>
      <c r="CC128" s="141"/>
      <c r="CD128" s="141"/>
      <c r="CE128" s="141"/>
      <c r="CF128" s="141"/>
      <c r="CG128" s="141"/>
      <c r="CH128" s="141"/>
      <c r="CI128" s="141"/>
      <c r="CJ128" s="141"/>
      <c r="CK128" s="141"/>
      <c r="CL128" s="141"/>
      <c r="CM128" s="141"/>
      <c r="CN128" s="141"/>
      <c r="CO128" s="141"/>
      <c r="CP128" s="141"/>
      <c r="CQ128" s="141"/>
      <c r="CR128" s="141"/>
      <c r="CS128" s="141"/>
      <c r="CT128" s="141"/>
      <c r="CU128" s="141"/>
      <c r="CV128" s="141"/>
      <c r="CW128" s="141"/>
      <c r="CX128" s="141"/>
      <c r="CY128" s="141"/>
      <c r="CZ128" s="141"/>
      <c r="DA128" s="141"/>
      <c r="DB128" s="141"/>
      <c r="DC128" s="141"/>
      <c r="DD128" s="141"/>
      <c r="DE128" s="141"/>
      <c r="DF128" s="141"/>
      <c r="DG128" s="141"/>
      <c r="DH128" s="141"/>
      <c r="DI128" s="141"/>
      <c r="DJ128" s="141"/>
      <c r="DK128" s="141"/>
      <c r="DL128" s="141"/>
      <c r="DM128" s="141"/>
      <c r="DN128" s="141"/>
      <c r="DO128" s="141"/>
      <c r="DP128" s="141"/>
      <c r="DQ128" s="141"/>
      <c r="DR128" s="141"/>
      <c r="DS128" s="141"/>
      <c r="DT128" s="141"/>
      <c r="DU128" s="141"/>
      <c r="DV128" s="141"/>
      <c r="DW128" s="141"/>
      <c r="DX128" s="141"/>
      <c r="DY128" s="141"/>
      <c r="DZ128" s="141"/>
      <c r="EA128" s="141"/>
      <c r="EB128" s="141"/>
      <c r="EC128" s="141"/>
      <c r="ED128" s="141"/>
      <c r="EE128" s="141"/>
      <c r="EF128" s="141"/>
      <c r="EG128" s="141"/>
      <c r="EH128" s="141"/>
      <c r="EI128" s="141"/>
      <c r="EJ128" s="141"/>
      <c r="EK128" s="141"/>
      <c r="EL128" s="141"/>
      <c r="EM128" s="141"/>
      <c r="EN128" s="141"/>
    </row>
    <row r="129" spans="1:144" x14ac:dyDescent="0.2">
      <c r="A129" s="136"/>
      <c r="C129" s="141"/>
      <c r="D129" s="141"/>
      <c r="E129" s="141"/>
      <c r="F129" s="141"/>
      <c r="G129" s="141"/>
      <c r="H129" s="141"/>
      <c r="I129" s="141"/>
      <c r="J129" s="141"/>
      <c r="K129" s="141"/>
      <c r="L129" s="141"/>
      <c r="M129" s="141"/>
      <c r="N129" s="141"/>
      <c r="O129" s="141"/>
      <c r="P129" s="141"/>
      <c r="Q129" s="141"/>
      <c r="R129" s="141"/>
      <c r="S129" s="141"/>
      <c r="T129" s="141"/>
      <c r="U129" s="141"/>
      <c r="V129" s="141"/>
      <c r="W129" s="141"/>
      <c r="X129" s="141"/>
      <c r="Y129" s="141"/>
      <c r="Z129" s="141"/>
      <c r="AA129" s="141"/>
      <c r="AB129" s="141"/>
      <c r="AC129" s="141"/>
      <c r="AD129" s="141"/>
      <c r="AE129" s="141"/>
      <c r="AF129" s="141"/>
      <c r="AG129" s="141"/>
      <c r="AH129" s="141"/>
      <c r="AI129" s="141"/>
      <c r="AJ129" s="141"/>
      <c r="AK129" s="141"/>
      <c r="AL129" s="141"/>
      <c r="AM129" s="141"/>
      <c r="AN129" s="141"/>
      <c r="AO129" s="141"/>
      <c r="AP129" s="141"/>
      <c r="AQ129" s="141"/>
      <c r="AR129" s="141"/>
      <c r="AS129" s="141"/>
      <c r="AT129" s="141"/>
      <c r="AU129" s="141"/>
      <c r="AV129" s="141"/>
      <c r="AW129" s="141"/>
      <c r="AX129" s="141"/>
      <c r="AY129" s="141"/>
      <c r="AZ129" s="141"/>
      <c r="BA129" s="141"/>
      <c r="BB129" s="141"/>
      <c r="BC129" s="141"/>
      <c r="BD129" s="141"/>
      <c r="BE129" s="141"/>
      <c r="BF129" s="141"/>
      <c r="BG129" s="141"/>
      <c r="BH129" s="141"/>
      <c r="BI129" s="141"/>
      <c r="BJ129" s="141"/>
      <c r="BK129" s="141"/>
      <c r="BL129" s="141"/>
      <c r="BM129" s="141"/>
      <c r="BN129" s="141"/>
      <c r="BO129" s="141"/>
      <c r="BP129" s="141"/>
      <c r="BQ129" s="141"/>
      <c r="BR129" s="141"/>
      <c r="BS129" s="141"/>
      <c r="BT129" s="141"/>
      <c r="BU129" s="141"/>
      <c r="BV129" s="141"/>
      <c r="BW129" s="141"/>
      <c r="BX129" s="141"/>
      <c r="BY129" s="141"/>
      <c r="BZ129" s="141"/>
      <c r="CA129" s="141"/>
      <c r="CB129" s="141"/>
      <c r="CC129" s="141"/>
      <c r="CD129" s="141"/>
      <c r="CE129" s="141"/>
      <c r="CF129" s="141"/>
      <c r="CG129" s="141"/>
      <c r="CH129" s="141"/>
      <c r="CI129" s="141"/>
      <c r="CJ129" s="141"/>
      <c r="CK129" s="141"/>
      <c r="CL129" s="141"/>
      <c r="CM129" s="141"/>
      <c r="CN129" s="141"/>
      <c r="CO129" s="141"/>
      <c r="CP129" s="141"/>
      <c r="CQ129" s="141"/>
      <c r="CR129" s="141"/>
      <c r="CS129" s="141"/>
      <c r="CT129" s="141"/>
      <c r="CU129" s="141"/>
      <c r="CV129" s="141"/>
      <c r="CW129" s="141"/>
      <c r="CX129" s="141"/>
      <c r="CY129" s="141"/>
      <c r="CZ129" s="141"/>
      <c r="DA129" s="141"/>
      <c r="DB129" s="141"/>
      <c r="DC129" s="141"/>
      <c r="DD129" s="141"/>
      <c r="DE129" s="141"/>
      <c r="DF129" s="141"/>
      <c r="DG129" s="141"/>
      <c r="DH129" s="141"/>
      <c r="DI129" s="141"/>
      <c r="DJ129" s="141"/>
      <c r="DK129" s="141"/>
      <c r="DL129" s="141"/>
      <c r="DM129" s="141"/>
      <c r="DN129" s="141"/>
      <c r="DO129" s="141"/>
      <c r="DP129" s="141"/>
      <c r="DQ129" s="141"/>
      <c r="DR129" s="141"/>
      <c r="DS129" s="141"/>
      <c r="DT129" s="141"/>
      <c r="DU129" s="141"/>
      <c r="DV129" s="141"/>
      <c r="DW129" s="141"/>
      <c r="DX129" s="141"/>
      <c r="DY129" s="141"/>
      <c r="DZ129" s="141"/>
      <c r="EA129" s="141"/>
      <c r="EB129" s="141"/>
      <c r="EC129" s="141"/>
      <c r="ED129" s="141"/>
      <c r="EE129" s="141"/>
      <c r="EF129" s="141"/>
      <c r="EG129" s="141"/>
      <c r="EH129" s="141"/>
      <c r="EI129" s="141"/>
      <c r="EJ129" s="141"/>
      <c r="EK129" s="141"/>
      <c r="EL129" s="141"/>
      <c r="EM129" s="141"/>
      <c r="EN129" s="141"/>
    </row>
    <row r="130" spans="1:144" x14ac:dyDescent="0.2">
      <c r="A130" s="136"/>
      <c r="C130" s="141"/>
      <c r="D130" s="141"/>
      <c r="E130" s="141"/>
      <c r="F130" s="141"/>
      <c r="G130" s="141"/>
      <c r="H130" s="141"/>
      <c r="I130" s="141"/>
      <c r="J130" s="141"/>
      <c r="K130" s="141"/>
      <c r="L130" s="141"/>
      <c r="M130" s="141"/>
      <c r="N130" s="141"/>
      <c r="O130" s="141"/>
      <c r="P130" s="141"/>
      <c r="Q130" s="141"/>
      <c r="R130" s="141"/>
      <c r="S130" s="141"/>
      <c r="T130" s="141"/>
      <c r="U130" s="141"/>
      <c r="V130" s="141"/>
      <c r="W130" s="141"/>
      <c r="X130" s="141"/>
      <c r="Y130" s="141"/>
      <c r="Z130" s="141"/>
      <c r="AA130" s="141"/>
      <c r="AB130" s="141"/>
      <c r="AC130" s="141"/>
      <c r="AD130" s="141"/>
      <c r="AE130" s="141"/>
      <c r="AF130" s="141"/>
      <c r="AG130" s="141"/>
      <c r="AH130" s="141"/>
      <c r="AI130" s="141"/>
      <c r="AJ130" s="141"/>
      <c r="AK130" s="141"/>
      <c r="AL130" s="141"/>
      <c r="AM130" s="141"/>
      <c r="AN130" s="141"/>
      <c r="AO130" s="141"/>
      <c r="AP130" s="141"/>
      <c r="AQ130" s="141"/>
      <c r="AR130" s="141"/>
      <c r="AS130" s="141"/>
      <c r="AT130" s="141"/>
      <c r="AU130" s="141"/>
      <c r="AV130" s="141"/>
      <c r="AW130" s="141"/>
      <c r="AX130" s="141"/>
      <c r="AY130" s="141"/>
      <c r="AZ130" s="141"/>
      <c r="BA130" s="141"/>
      <c r="BB130" s="141"/>
      <c r="BC130" s="141"/>
      <c r="BD130" s="141"/>
      <c r="BE130" s="141"/>
      <c r="BF130" s="141"/>
      <c r="BG130" s="141"/>
      <c r="BH130" s="141"/>
      <c r="BI130" s="141"/>
      <c r="BJ130" s="141"/>
      <c r="BK130" s="141"/>
      <c r="BL130" s="141"/>
      <c r="BM130" s="141"/>
      <c r="BN130" s="141"/>
      <c r="BO130" s="141"/>
      <c r="BP130" s="141"/>
      <c r="BQ130" s="141"/>
      <c r="BR130" s="141"/>
      <c r="BS130" s="141"/>
      <c r="BT130" s="141"/>
      <c r="BU130" s="141"/>
      <c r="BV130" s="141"/>
      <c r="BW130" s="141"/>
      <c r="BX130" s="141"/>
      <c r="BY130" s="141"/>
      <c r="BZ130" s="141"/>
      <c r="CA130" s="141"/>
      <c r="CB130" s="141"/>
      <c r="CC130" s="141"/>
      <c r="CD130" s="141"/>
      <c r="CE130" s="141"/>
      <c r="CF130" s="141"/>
      <c r="CG130" s="141"/>
      <c r="CH130" s="141"/>
      <c r="CI130" s="141"/>
      <c r="CJ130" s="141"/>
      <c r="CK130" s="141"/>
      <c r="CL130" s="141"/>
      <c r="CM130" s="141"/>
      <c r="CN130" s="141"/>
      <c r="CO130" s="141"/>
      <c r="CP130" s="141"/>
      <c r="CQ130" s="141"/>
      <c r="CR130" s="141"/>
      <c r="CS130" s="141"/>
      <c r="CT130" s="141"/>
      <c r="CU130" s="141"/>
      <c r="CV130" s="141"/>
      <c r="CW130" s="141"/>
      <c r="CX130" s="141"/>
      <c r="CY130" s="141"/>
      <c r="CZ130" s="141"/>
      <c r="DA130" s="141"/>
      <c r="DB130" s="141"/>
      <c r="DC130" s="141"/>
      <c r="DD130" s="141"/>
      <c r="DE130" s="141"/>
      <c r="DF130" s="141"/>
      <c r="DG130" s="141"/>
      <c r="DH130" s="141"/>
      <c r="DI130" s="141"/>
      <c r="DJ130" s="141"/>
      <c r="DK130" s="141"/>
      <c r="DL130" s="141"/>
      <c r="DM130" s="141"/>
      <c r="DN130" s="141"/>
      <c r="DO130" s="141"/>
      <c r="DP130" s="141"/>
      <c r="DQ130" s="141"/>
      <c r="DR130" s="141"/>
      <c r="DS130" s="141"/>
      <c r="DT130" s="141"/>
      <c r="DU130" s="141"/>
      <c r="DV130" s="141"/>
      <c r="DW130" s="141"/>
      <c r="DX130" s="141"/>
      <c r="DY130" s="141"/>
      <c r="DZ130" s="141"/>
      <c r="EA130" s="141"/>
      <c r="EB130" s="141"/>
      <c r="EC130" s="141"/>
      <c r="ED130" s="141"/>
      <c r="EE130" s="141"/>
      <c r="EF130" s="141"/>
      <c r="EG130" s="141"/>
      <c r="EH130" s="141"/>
      <c r="EI130" s="141"/>
      <c r="EJ130" s="141"/>
      <c r="EK130" s="141"/>
      <c r="EL130" s="141"/>
      <c r="EM130" s="141"/>
      <c r="EN130" s="141"/>
    </row>
    <row r="131" spans="1:144" x14ac:dyDescent="0.2">
      <c r="A131" s="136"/>
      <c r="C131" s="141"/>
      <c r="D131" s="141"/>
      <c r="E131" s="141"/>
      <c r="F131" s="141"/>
      <c r="G131" s="141"/>
      <c r="H131" s="141"/>
      <c r="I131" s="141"/>
      <c r="J131" s="141"/>
      <c r="K131" s="141"/>
      <c r="L131" s="141"/>
      <c r="M131" s="141"/>
      <c r="N131" s="141"/>
      <c r="O131" s="141"/>
      <c r="P131" s="141"/>
      <c r="Q131" s="141"/>
      <c r="R131" s="141"/>
      <c r="S131" s="141"/>
      <c r="T131" s="141"/>
      <c r="U131" s="141"/>
      <c r="V131" s="141"/>
      <c r="W131" s="141"/>
      <c r="X131" s="141"/>
      <c r="Y131" s="141"/>
      <c r="Z131" s="141"/>
      <c r="AA131" s="141"/>
      <c r="AB131" s="141"/>
      <c r="AC131" s="141"/>
      <c r="AD131" s="141"/>
      <c r="AE131" s="141"/>
      <c r="AF131" s="141"/>
      <c r="AG131" s="141"/>
      <c r="AH131" s="141"/>
      <c r="AI131" s="141"/>
      <c r="AJ131" s="141"/>
      <c r="AK131" s="141"/>
      <c r="AL131" s="141"/>
      <c r="AM131" s="141"/>
      <c r="AN131" s="141"/>
      <c r="AO131" s="141"/>
      <c r="AP131" s="141"/>
      <c r="AQ131" s="141"/>
      <c r="AR131" s="141"/>
      <c r="AS131" s="141"/>
      <c r="AT131" s="141"/>
      <c r="AU131" s="141"/>
      <c r="AV131" s="141"/>
      <c r="AW131" s="141"/>
      <c r="AX131" s="141"/>
      <c r="AY131" s="141"/>
      <c r="AZ131" s="141"/>
      <c r="BA131" s="141"/>
      <c r="BB131" s="141"/>
      <c r="BC131" s="141"/>
      <c r="BD131" s="141"/>
      <c r="BE131" s="141"/>
      <c r="BF131" s="141"/>
      <c r="BG131" s="141"/>
      <c r="BH131" s="141"/>
      <c r="BI131" s="141"/>
      <c r="BJ131" s="141"/>
      <c r="BK131" s="141"/>
      <c r="BL131" s="141"/>
      <c r="BM131" s="141"/>
      <c r="BN131" s="141"/>
      <c r="BO131" s="141"/>
      <c r="BP131" s="141"/>
      <c r="BQ131" s="141"/>
      <c r="BR131" s="141"/>
      <c r="BS131" s="141"/>
      <c r="BT131" s="141"/>
      <c r="BU131" s="141"/>
      <c r="BV131" s="141"/>
      <c r="BW131" s="141"/>
      <c r="BX131" s="141"/>
      <c r="BY131" s="141"/>
      <c r="BZ131" s="141"/>
      <c r="CA131" s="141"/>
      <c r="CB131" s="141"/>
      <c r="CC131" s="141"/>
      <c r="CD131" s="141"/>
      <c r="CE131" s="141"/>
      <c r="CF131" s="141"/>
      <c r="CG131" s="141"/>
      <c r="CH131" s="141"/>
      <c r="CI131" s="141"/>
      <c r="CJ131" s="141"/>
      <c r="CK131" s="141"/>
      <c r="CL131" s="141"/>
      <c r="CM131" s="141"/>
      <c r="CN131" s="141"/>
      <c r="CO131" s="141"/>
      <c r="CP131" s="141"/>
      <c r="CQ131" s="141"/>
      <c r="CR131" s="141"/>
      <c r="CS131" s="141"/>
      <c r="CT131" s="141"/>
      <c r="CU131" s="141"/>
      <c r="CV131" s="141"/>
      <c r="CW131" s="141"/>
      <c r="CX131" s="141"/>
      <c r="CY131" s="141"/>
      <c r="CZ131" s="141"/>
      <c r="DA131" s="141"/>
      <c r="DB131" s="141"/>
      <c r="DC131" s="141"/>
      <c r="DD131" s="141"/>
      <c r="DE131" s="141"/>
      <c r="DF131" s="141"/>
      <c r="DG131" s="141"/>
      <c r="DH131" s="141"/>
      <c r="DI131" s="141"/>
      <c r="DJ131" s="141"/>
      <c r="DK131" s="141"/>
      <c r="DL131" s="141"/>
      <c r="DM131" s="141"/>
      <c r="DN131" s="141"/>
      <c r="DO131" s="141"/>
      <c r="DP131" s="141"/>
      <c r="DQ131" s="141"/>
      <c r="DR131" s="141"/>
      <c r="DS131" s="141"/>
      <c r="DT131" s="141"/>
      <c r="DU131" s="141"/>
      <c r="DV131" s="141"/>
      <c r="DW131" s="141"/>
      <c r="DX131" s="141"/>
      <c r="DY131" s="141"/>
      <c r="DZ131" s="141"/>
      <c r="EA131" s="141"/>
      <c r="EB131" s="141"/>
      <c r="EC131" s="141"/>
      <c r="ED131" s="141"/>
      <c r="EE131" s="141"/>
      <c r="EF131" s="141"/>
      <c r="EG131" s="141"/>
      <c r="EH131" s="141"/>
      <c r="EI131" s="141"/>
      <c r="EJ131" s="141"/>
      <c r="EK131" s="141"/>
      <c r="EL131" s="141"/>
      <c r="EM131" s="141"/>
      <c r="EN131" s="141"/>
    </row>
    <row r="132" spans="1:144" x14ac:dyDescent="0.2">
      <c r="C132" s="141"/>
      <c r="D132" s="141"/>
      <c r="E132" s="141"/>
      <c r="F132" s="141"/>
      <c r="G132" s="141"/>
      <c r="H132" s="141"/>
      <c r="I132" s="141"/>
      <c r="J132" s="141"/>
      <c r="K132" s="141"/>
      <c r="L132" s="141"/>
      <c r="M132" s="141"/>
      <c r="N132" s="141"/>
      <c r="O132" s="141"/>
      <c r="P132" s="141"/>
      <c r="Q132" s="141"/>
      <c r="R132" s="141"/>
      <c r="S132" s="141"/>
      <c r="T132" s="141"/>
      <c r="U132" s="141"/>
      <c r="V132" s="141"/>
      <c r="W132" s="141"/>
      <c r="X132" s="141"/>
      <c r="Y132" s="141"/>
      <c r="Z132" s="141"/>
      <c r="AA132" s="141"/>
      <c r="AB132" s="141"/>
      <c r="AC132" s="141"/>
      <c r="AD132" s="141"/>
      <c r="AE132" s="141"/>
      <c r="AF132" s="141"/>
      <c r="AG132" s="141"/>
      <c r="AH132" s="141"/>
      <c r="AI132" s="141"/>
      <c r="AJ132" s="141"/>
      <c r="AK132" s="141"/>
      <c r="AL132" s="141"/>
      <c r="AM132" s="141"/>
      <c r="AN132" s="141"/>
      <c r="AO132" s="141"/>
      <c r="AP132" s="141"/>
      <c r="AQ132" s="141"/>
      <c r="AR132" s="141"/>
      <c r="AS132" s="141"/>
      <c r="AT132" s="141"/>
      <c r="AU132" s="141"/>
      <c r="AV132" s="141"/>
      <c r="AW132" s="141"/>
      <c r="AX132" s="141"/>
      <c r="AY132" s="141"/>
      <c r="AZ132" s="141"/>
      <c r="BA132" s="141"/>
      <c r="BB132" s="141"/>
      <c r="BC132" s="141"/>
      <c r="BD132" s="141"/>
      <c r="BE132" s="141"/>
      <c r="BF132" s="141"/>
      <c r="BG132" s="141"/>
      <c r="BH132" s="141"/>
      <c r="BI132" s="141"/>
      <c r="BJ132" s="141"/>
      <c r="BK132" s="141"/>
      <c r="BL132" s="141"/>
      <c r="BM132" s="141"/>
      <c r="BN132" s="141"/>
      <c r="BO132" s="141"/>
      <c r="BP132" s="141"/>
      <c r="BQ132" s="141"/>
      <c r="BR132" s="141"/>
      <c r="BS132" s="141"/>
      <c r="BT132" s="141"/>
      <c r="BU132" s="141"/>
      <c r="BV132" s="141"/>
      <c r="BW132" s="141"/>
      <c r="BX132" s="141"/>
      <c r="BY132" s="141"/>
      <c r="BZ132" s="141"/>
      <c r="CA132" s="141"/>
      <c r="CB132" s="141"/>
      <c r="CC132" s="141"/>
      <c r="CD132" s="141"/>
      <c r="CE132" s="141"/>
      <c r="CF132" s="141"/>
      <c r="CG132" s="141"/>
      <c r="CH132" s="141"/>
      <c r="CI132" s="141"/>
      <c r="CJ132" s="141"/>
      <c r="CK132" s="141"/>
      <c r="CL132" s="141"/>
      <c r="CM132" s="141"/>
      <c r="CN132" s="141"/>
      <c r="CO132" s="141"/>
      <c r="CP132" s="141"/>
      <c r="CQ132" s="141"/>
      <c r="CR132" s="141"/>
      <c r="CS132" s="141"/>
      <c r="CT132" s="141"/>
      <c r="CU132" s="141"/>
      <c r="CV132" s="141"/>
      <c r="CW132" s="141"/>
      <c r="CX132" s="141"/>
      <c r="CY132" s="141"/>
      <c r="CZ132" s="141"/>
      <c r="DA132" s="141"/>
      <c r="DB132" s="141"/>
      <c r="DC132" s="141"/>
      <c r="DD132" s="141"/>
      <c r="DE132" s="141"/>
      <c r="DF132" s="141"/>
      <c r="DG132" s="141"/>
      <c r="DH132" s="141"/>
      <c r="DI132" s="141"/>
      <c r="DJ132" s="141"/>
      <c r="DK132" s="141"/>
      <c r="DL132" s="141"/>
      <c r="DM132" s="141"/>
      <c r="DN132" s="141"/>
      <c r="DO132" s="141"/>
      <c r="DP132" s="141"/>
      <c r="DQ132" s="141"/>
      <c r="DR132" s="141"/>
      <c r="DS132" s="141"/>
      <c r="DT132" s="141"/>
      <c r="DU132" s="141"/>
      <c r="DV132" s="141"/>
      <c r="DW132" s="141"/>
      <c r="DX132" s="141"/>
      <c r="DY132" s="141"/>
      <c r="DZ132" s="141"/>
      <c r="EA132" s="141"/>
      <c r="EB132" s="141"/>
      <c r="EC132" s="141"/>
      <c r="ED132" s="141"/>
      <c r="EE132" s="141"/>
      <c r="EF132" s="141"/>
      <c r="EG132" s="141"/>
      <c r="EH132" s="141"/>
      <c r="EI132" s="141"/>
      <c r="EJ132" s="141"/>
      <c r="EK132" s="141"/>
      <c r="EL132" s="141"/>
      <c r="EM132" s="141"/>
      <c r="EN132" s="141"/>
    </row>
    <row r="133" spans="1:144" x14ac:dyDescent="0.2">
      <c r="C133" s="141"/>
      <c r="D133" s="141"/>
      <c r="E133" s="141"/>
      <c r="F133" s="141"/>
      <c r="G133" s="141"/>
      <c r="H133" s="141"/>
      <c r="I133" s="141"/>
      <c r="J133" s="141"/>
      <c r="K133" s="141"/>
      <c r="L133" s="141"/>
      <c r="M133" s="141"/>
      <c r="N133" s="141"/>
      <c r="O133" s="141"/>
      <c r="P133" s="141"/>
      <c r="Q133" s="141"/>
      <c r="R133" s="141"/>
      <c r="S133" s="141"/>
      <c r="T133" s="141"/>
      <c r="U133" s="141"/>
      <c r="V133" s="141"/>
      <c r="W133" s="141"/>
      <c r="X133" s="141"/>
      <c r="Y133" s="141"/>
      <c r="Z133" s="141"/>
      <c r="AA133" s="141"/>
      <c r="AB133" s="141"/>
      <c r="AC133" s="141"/>
      <c r="AD133" s="141"/>
      <c r="AE133" s="141"/>
      <c r="AF133" s="141"/>
      <c r="AG133" s="141"/>
      <c r="AH133" s="141"/>
      <c r="AI133" s="141"/>
      <c r="AJ133" s="141"/>
      <c r="AK133" s="141"/>
      <c r="AL133" s="141"/>
      <c r="AM133" s="141"/>
      <c r="AN133" s="141"/>
      <c r="AO133" s="141"/>
      <c r="AP133" s="141"/>
      <c r="AQ133" s="141"/>
      <c r="AR133" s="141"/>
      <c r="AS133" s="141"/>
      <c r="AT133" s="141"/>
      <c r="AU133" s="141"/>
      <c r="AV133" s="141"/>
      <c r="AW133" s="141"/>
      <c r="AX133" s="141"/>
      <c r="AY133" s="141"/>
      <c r="AZ133" s="141"/>
      <c r="BA133" s="141"/>
      <c r="BB133" s="141"/>
      <c r="BC133" s="141"/>
      <c r="BD133" s="141"/>
      <c r="BE133" s="141"/>
      <c r="BF133" s="141"/>
      <c r="BG133" s="141"/>
      <c r="BH133" s="141"/>
      <c r="BI133" s="141"/>
      <c r="BJ133" s="141"/>
      <c r="BK133" s="141"/>
      <c r="BL133" s="141"/>
      <c r="BM133" s="141"/>
      <c r="BN133" s="141"/>
      <c r="BO133" s="141"/>
      <c r="BP133" s="141"/>
      <c r="BQ133" s="141"/>
      <c r="BR133" s="141"/>
      <c r="BS133" s="141"/>
      <c r="BT133" s="141"/>
      <c r="BU133" s="141"/>
      <c r="BV133" s="141"/>
      <c r="BW133" s="141"/>
      <c r="BX133" s="141"/>
      <c r="BY133" s="141"/>
      <c r="BZ133" s="141"/>
      <c r="CA133" s="141"/>
      <c r="CB133" s="141"/>
      <c r="CC133" s="141"/>
      <c r="CD133" s="141"/>
      <c r="CE133" s="141"/>
      <c r="CF133" s="141"/>
      <c r="CG133" s="141"/>
      <c r="CH133" s="141"/>
      <c r="CI133" s="141"/>
      <c r="CJ133" s="141"/>
      <c r="CK133" s="141"/>
      <c r="CL133" s="141"/>
      <c r="CM133" s="141"/>
      <c r="CN133" s="141"/>
      <c r="CO133" s="141"/>
      <c r="CP133" s="141"/>
      <c r="CQ133" s="141"/>
      <c r="CR133" s="141"/>
      <c r="CS133" s="141"/>
      <c r="CT133" s="141"/>
      <c r="CU133" s="141"/>
      <c r="CV133" s="141"/>
      <c r="CW133" s="141"/>
      <c r="CX133" s="141"/>
      <c r="CY133" s="141"/>
      <c r="CZ133" s="141"/>
      <c r="DA133" s="141"/>
      <c r="DB133" s="141"/>
      <c r="DC133" s="141"/>
      <c r="DD133" s="141"/>
      <c r="DE133" s="141"/>
      <c r="DF133" s="141"/>
      <c r="DG133" s="141"/>
      <c r="DH133" s="141"/>
      <c r="DI133" s="141"/>
      <c r="DJ133" s="141"/>
      <c r="DK133" s="141"/>
      <c r="DL133" s="141"/>
      <c r="DM133" s="141"/>
      <c r="DN133" s="141"/>
      <c r="DO133" s="141"/>
      <c r="DP133" s="141"/>
      <c r="DQ133" s="141"/>
      <c r="DR133" s="141"/>
      <c r="DS133" s="141"/>
      <c r="DT133" s="141"/>
      <c r="DU133" s="141"/>
      <c r="DV133" s="141"/>
      <c r="DW133" s="141"/>
      <c r="DX133" s="141"/>
      <c r="DY133" s="141"/>
      <c r="DZ133" s="141"/>
      <c r="EA133" s="141"/>
      <c r="EB133" s="141"/>
      <c r="EC133" s="141"/>
      <c r="ED133" s="141"/>
      <c r="EE133" s="141"/>
      <c r="EF133" s="141"/>
      <c r="EG133" s="141"/>
      <c r="EH133" s="141"/>
      <c r="EI133" s="141"/>
      <c r="EJ133" s="141"/>
      <c r="EK133" s="141"/>
      <c r="EL133" s="141"/>
      <c r="EM133" s="141"/>
      <c r="EN133" s="141"/>
    </row>
    <row r="134" spans="1:144" x14ac:dyDescent="0.2">
      <c r="C134" s="141"/>
      <c r="D134" s="141"/>
      <c r="E134" s="141"/>
      <c r="F134" s="141"/>
      <c r="G134" s="141"/>
      <c r="H134" s="141"/>
      <c r="I134" s="141"/>
      <c r="J134" s="141"/>
      <c r="K134" s="141"/>
      <c r="L134" s="141"/>
      <c r="M134" s="141"/>
      <c r="N134" s="141"/>
      <c r="O134" s="141"/>
      <c r="P134" s="141"/>
      <c r="Q134" s="141"/>
      <c r="R134" s="141"/>
      <c r="S134" s="141"/>
      <c r="T134" s="141"/>
      <c r="U134" s="141"/>
      <c r="V134" s="141"/>
      <c r="W134" s="141"/>
      <c r="X134" s="141"/>
      <c r="Y134" s="141"/>
      <c r="Z134" s="141"/>
      <c r="AA134" s="141"/>
      <c r="AB134" s="141"/>
      <c r="AC134" s="141"/>
      <c r="AD134" s="141"/>
      <c r="AE134" s="141"/>
      <c r="AF134" s="141"/>
      <c r="AG134" s="141"/>
      <c r="AH134" s="141"/>
      <c r="AI134" s="141"/>
      <c r="AJ134" s="141"/>
      <c r="AK134" s="141"/>
      <c r="AL134" s="141"/>
      <c r="AM134" s="141"/>
      <c r="AN134" s="141"/>
      <c r="AO134" s="141"/>
      <c r="AP134" s="141"/>
      <c r="AQ134" s="141"/>
      <c r="AR134" s="141"/>
      <c r="AS134" s="141"/>
      <c r="AT134" s="141"/>
      <c r="AU134" s="141"/>
      <c r="AV134" s="141"/>
      <c r="AW134" s="141"/>
      <c r="AX134" s="141"/>
      <c r="AY134" s="141"/>
      <c r="AZ134" s="141"/>
      <c r="BA134" s="141"/>
      <c r="BB134" s="141"/>
      <c r="BC134" s="141"/>
      <c r="BD134" s="141"/>
      <c r="BE134" s="141"/>
      <c r="BF134" s="141"/>
      <c r="BG134" s="141"/>
      <c r="BH134" s="141"/>
      <c r="BI134" s="141"/>
      <c r="BJ134" s="141"/>
      <c r="BK134" s="141"/>
      <c r="BL134" s="141"/>
      <c r="BM134" s="141"/>
      <c r="BN134" s="141"/>
      <c r="BO134" s="141"/>
      <c r="BP134" s="141"/>
      <c r="BQ134" s="141"/>
      <c r="BR134" s="141"/>
      <c r="BS134" s="141"/>
      <c r="BT134" s="141"/>
      <c r="BU134" s="141"/>
      <c r="BV134" s="141"/>
      <c r="BW134" s="141"/>
      <c r="BX134" s="141"/>
      <c r="BY134" s="141"/>
      <c r="BZ134" s="141"/>
      <c r="CA134" s="141"/>
      <c r="CB134" s="141"/>
      <c r="CC134" s="141"/>
      <c r="CD134" s="141"/>
      <c r="CE134" s="141"/>
      <c r="CF134" s="141"/>
      <c r="CG134" s="141"/>
      <c r="CH134" s="141"/>
      <c r="CI134" s="141"/>
      <c r="CJ134" s="141"/>
      <c r="CK134" s="141"/>
      <c r="CL134" s="141"/>
      <c r="CM134" s="141"/>
      <c r="CN134" s="141"/>
      <c r="CO134" s="141"/>
      <c r="CP134" s="141"/>
      <c r="CQ134" s="141"/>
      <c r="CR134" s="141"/>
      <c r="CS134" s="141"/>
      <c r="CT134" s="141"/>
      <c r="CU134" s="141"/>
      <c r="CV134" s="141"/>
      <c r="CW134" s="141"/>
      <c r="CX134" s="141"/>
      <c r="CY134" s="141"/>
      <c r="CZ134" s="141"/>
      <c r="DA134" s="141"/>
      <c r="DB134" s="141"/>
      <c r="DC134" s="141"/>
      <c r="DD134" s="141"/>
      <c r="DE134" s="141"/>
      <c r="DF134" s="141"/>
      <c r="DG134" s="141"/>
      <c r="DH134" s="141"/>
      <c r="DI134" s="141"/>
      <c r="DJ134" s="141"/>
      <c r="DK134" s="141"/>
      <c r="DL134" s="141"/>
      <c r="DM134" s="141"/>
      <c r="DN134" s="141"/>
      <c r="DO134" s="141"/>
      <c r="DP134" s="141"/>
      <c r="DQ134" s="141"/>
      <c r="DR134" s="141"/>
      <c r="DS134" s="141"/>
      <c r="DT134" s="141"/>
      <c r="DU134" s="141"/>
      <c r="DV134" s="141"/>
      <c r="DW134" s="141"/>
      <c r="DX134" s="141"/>
      <c r="DY134" s="141"/>
      <c r="DZ134" s="141"/>
      <c r="EA134" s="141"/>
      <c r="EB134" s="141"/>
      <c r="EC134" s="141"/>
      <c r="ED134" s="141"/>
      <c r="EE134" s="141"/>
      <c r="EF134" s="141"/>
      <c r="EG134" s="141"/>
      <c r="EH134" s="141"/>
      <c r="EI134" s="141"/>
      <c r="EJ134" s="141"/>
      <c r="EK134" s="141"/>
      <c r="EL134" s="141"/>
      <c r="EM134" s="141"/>
      <c r="EN134" s="141"/>
    </row>
    <row r="135" spans="1:144" x14ac:dyDescent="0.2">
      <c r="C135" s="141"/>
      <c r="D135" s="141"/>
      <c r="E135" s="141"/>
      <c r="F135" s="141"/>
      <c r="G135" s="141"/>
      <c r="H135" s="141"/>
      <c r="I135" s="141"/>
      <c r="J135" s="141"/>
      <c r="K135" s="141"/>
      <c r="L135" s="141"/>
      <c r="M135" s="141"/>
      <c r="N135" s="141"/>
      <c r="O135" s="141"/>
      <c r="P135" s="141"/>
      <c r="Q135" s="141"/>
      <c r="R135" s="141"/>
      <c r="S135" s="141"/>
      <c r="T135" s="141"/>
      <c r="U135" s="141"/>
      <c r="V135" s="141"/>
      <c r="W135" s="141"/>
      <c r="X135" s="141"/>
      <c r="Y135" s="141"/>
      <c r="Z135" s="141"/>
      <c r="AA135" s="141"/>
      <c r="AB135" s="141"/>
      <c r="AC135" s="141"/>
      <c r="AD135" s="141"/>
      <c r="AE135" s="141"/>
      <c r="AF135" s="141"/>
      <c r="AG135" s="141"/>
      <c r="AH135" s="141"/>
      <c r="AI135" s="141"/>
      <c r="AJ135" s="141"/>
      <c r="AK135" s="141"/>
      <c r="AL135" s="141"/>
      <c r="AM135" s="141"/>
      <c r="AN135" s="141"/>
      <c r="AO135" s="141"/>
      <c r="AP135" s="141"/>
      <c r="AQ135" s="141"/>
      <c r="AR135" s="141"/>
      <c r="AS135" s="141"/>
      <c r="AT135" s="141"/>
      <c r="AU135" s="141"/>
      <c r="AV135" s="141"/>
      <c r="AW135" s="141"/>
      <c r="AX135" s="141"/>
      <c r="AY135" s="141"/>
      <c r="AZ135" s="141"/>
      <c r="BA135" s="141"/>
      <c r="BB135" s="141"/>
      <c r="BC135" s="141"/>
      <c r="BD135" s="141"/>
      <c r="BE135" s="141"/>
      <c r="BF135" s="141"/>
      <c r="BG135" s="141"/>
      <c r="BH135" s="141"/>
      <c r="BI135" s="141"/>
      <c r="BJ135" s="141"/>
      <c r="BK135" s="141"/>
      <c r="BL135" s="141"/>
      <c r="BM135" s="141"/>
      <c r="BN135" s="141"/>
      <c r="BO135" s="141"/>
      <c r="BP135" s="141"/>
      <c r="BQ135" s="141"/>
      <c r="BR135" s="141"/>
      <c r="BS135" s="141"/>
      <c r="BT135" s="141"/>
      <c r="BU135" s="141"/>
      <c r="BV135" s="141"/>
      <c r="BW135" s="141"/>
      <c r="BX135" s="141"/>
      <c r="BY135" s="141"/>
      <c r="BZ135" s="141"/>
      <c r="CA135" s="141"/>
      <c r="CB135" s="141"/>
      <c r="CC135" s="141"/>
      <c r="CD135" s="141"/>
      <c r="CE135" s="141"/>
      <c r="CF135" s="141"/>
      <c r="CG135" s="141"/>
      <c r="CH135" s="141"/>
      <c r="CI135" s="141"/>
      <c r="CJ135" s="141"/>
      <c r="CK135" s="141"/>
      <c r="CL135" s="141"/>
      <c r="CM135" s="141"/>
      <c r="CN135" s="141"/>
      <c r="CO135" s="141"/>
      <c r="CP135" s="141"/>
      <c r="CQ135" s="141"/>
      <c r="CR135" s="141"/>
      <c r="CS135" s="141"/>
      <c r="CT135" s="141"/>
      <c r="CU135" s="141"/>
      <c r="CV135" s="141"/>
      <c r="CW135" s="141"/>
      <c r="CX135" s="141"/>
      <c r="CY135" s="141"/>
      <c r="CZ135" s="141"/>
      <c r="DA135" s="141"/>
      <c r="DB135" s="141"/>
      <c r="DC135" s="141"/>
      <c r="DD135" s="141"/>
      <c r="DE135" s="141"/>
      <c r="DF135" s="141"/>
      <c r="DG135" s="141"/>
      <c r="DH135" s="141"/>
      <c r="DI135" s="141"/>
      <c r="DJ135" s="141"/>
      <c r="DK135" s="141"/>
      <c r="DL135" s="141"/>
      <c r="DM135" s="141"/>
      <c r="DN135" s="141"/>
      <c r="DO135" s="141"/>
      <c r="DP135" s="141"/>
      <c r="DQ135" s="141"/>
      <c r="DR135" s="141"/>
      <c r="DS135" s="141"/>
      <c r="DT135" s="141"/>
      <c r="DU135" s="141"/>
      <c r="DV135" s="141"/>
      <c r="DW135" s="141"/>
      <c r="DX135" s="141"/>
      <c r="DY135" s="141"/>
      <c r="DZ135" s="141"/>
      <c r="EA135" s="141"/>
      <c r="EB135" s="141"/>
      <c r="EC135" s="141"/>
      <c r="ED135" s="141"/>
      <c r="EE135" s="141"/>
      <c r="EF135" s="141"/>
      <c r="EG135" s="141"/>
      <c r="EH135" s="141"/>
      <c r="EI135" s="141"/>
      <c r="EJ135" s="141"/>
      <c r="EK135" s="141"/>
      <c r="EL135" s="141"/>
      <c r="EM135" s="141"/>
      <c r="EN135" s="141"/>
    </row>
    <row r="136" spans="1:144" x14ac:dyDescent="0.2">
      <c r="C136" s="141"/>
      <c r="D136" s="141"/>
      <c r="E136" s="141"/>
      <c r="F136" s="141"/>
      <c r="G136" s="141"/>
      <c r="H136" s="141"/>
      <c r="I136" s="141"/>
      <c r="J136" s="141"/>
      <c r="K136" s="141"/>
      <c r="L136" s="141"/>
      <c r="M136" s="141"/>
      <c r="N136" s="141"/>
      <c r="O136" s="141"/>
      <c r="P136" s="141"/>
      <c r="Q136" s="141"/>
      <c r="R136" s="141"/>
      <c r="S136" s="141"/>
      <c r="T136" s="141"/>
      <c r="U136" s="141"/>
      <c r="V136" s="141"/>
      <c r="W136" s="141"/>
      <c r="X136" s="141"/>
      <c r="Y136" s="141"/>
      <c r="Z136" s="141"/>
      <c r="AA136" s="141"/>
      <c r="AB136" s="141"/>
      <c r="AC136" s="141"/>
      <c r="AD136" s="141"/>
      <c r="AE136" s="141"/>
      <c r="AF136" s="141"/>
      <c r="AG136" s="141"/>
      <c r="AH136" s="141"/>
      <c r="AI136" s="141"/>
      <c r="AJ136" s="141"/>
      <c r="AK136" s="141"/>
      <c r="AL136" s="141"/>
      <c r="AM136" s="141"/>
      <c r="AN136" s="141"/>
      <c r="AO136" s="141"/>
      <c r="AP136" s="141"/>
      <c r="AQ136" s="141"/>
      <c r="AR136" s="141"/>
      <c r="AS136" s="141"/>
      <c r="AT136" s="141"/>
      <c r="AU136" s="141"/>
      <c r="AV136" s="141"/>
      <c r="AW136" s="141"/>
      <c r="AX136" s="141"/>
      <c r="AY136" s="141"/>
      <c r="AZ136" s="141"/>
      <c r="BA136" s="141"/>
      <c r="BB136" s="141"/>
      <c r="BC136" s="141"/>
      <c r="BD136" s="141"/>
      <c r="BE136" s="141"/>
      <c r="BF136" s="141"/>
      <c r="BG136" s="141"/>
      <c r="BH136" s="141"/>
      <c r="BI136" s="141"/>
      <c r="BJ136" s="141"/>
      <c r="BK136" s="141"/>
      <c r="BL136" s="141"/>
      <c r="BM136" s="141"/>
      <c r="BN136" s="141"/>
      <c r="BO136" s="141"/>
      <c r="BP136" s="141"/>
      <c r="BQ136" s="141"/>
      <c r="BR136" s="141"/>
      <c r="BS136" s="141"/>
      <c r="BT136" s="141"/>
      <c r="BU136" s="141"/>
      <c r="BV136" s="141"/>
      <c r="BW136" s="141"/>
      <c r="BX136" s="141"/>
      <c r="BY136" s="141"/>
      <c r="BZ136" s="141"/>
      <c r="CA136" s="141"/>
      <c r="CB136" s="141"/>
      <c r="CC136" s="141"/>
      <c r="CD136" s="141"/>
      <c r="CE136" s="141"/>
      <c r="CF136" s="141"/>
      <c r="CG136" s="141"/>
      <c r="CH136" s="141"/>
      <c r="CI136" s="141"/>
      <c r="CJ136" s="141"/>
      <c r="CK136" s="141"/>
      <c r="CL136" s="141"/>
      <c r="CM136" s="141"/>
      <c r="CN136" s="141"/>
      <c r="CO136" s="141"/>
      <c r="CP136" s="141"/>
      <c r="CQ136" s="141"/>
      <c r="CR136" s="141"/>
      <c r="CS136" s="141"/>
      <c r="CT136" s="141"/>
      <c r="CU136" s="141"/>
      <c r="CV136" s="141"/>
      <c r="CW136" s="141"/>
      <c r="CX136" s="141"/>
      <c r="CY136" s="141"/>
      <c r="CZ136" s="141"/>
      <c r="DA136" s="141"/>
      <c r="DB136" s="141"/>
      <c r="DC136" s="141"/>
      <c r="DD136" s="141"/>
      <c r="DE136" s="141"/>
      <c r="DF136" s="141"/>
      <c r="DG136" s="141"/>
      <c r="DH136" s="141"/>
      <c r="DI136" s="141"/>
      <c r="DJ136" s="141"/>
      <c r="DK136" s="141"/>
      <c r="DL136" s="141"/>
      <c r="DM136" s="141"/>
      <c r="DN136" s="141"/>
      <c r="DO136" s="141"/>
      <c r="DP136" s="141"/>
      <c r="DQ136" s="141"/>
      <c r="DR136" s="141"/>
      <c r="DS136" s="141"/>
      <c r="DT136" s="141"/>
      <c r="DU136" s="141"/>
      <c r="DV136" s="141"/>
      <c r="DW136" s="141"/>
      <c r="DX136" s="141"/>
      <c r="DY136" s="141"/>
      <c r="DZ136" s="141"/>
      <c r="EA136" s="141"/>
      <c r="EB136" s="141"/>
      <c r="EC136" s="141"/>
      <c r="ED136" s="141"/>
      <c r="EE136" s="141"/>
      <c r="EF136" s="141"/>
      <c r="EG136" s="141"/>
      <c r="EH136" s="141"/>
      <c r="EI136" s="141"/>
      <c r="EJ136" s="141"/>
      <c r="EK136" s="141"/>
      <c r="EL136" s="141"/>
      <c r="EM136" s="141"/>
      <c r="EN136" s="141"/>
    </row>
    <row r="137" spans="1:144" x14ac:dyDescent="0.2">
      <c r="C137" s="141"/>
      <c r="D137" s="141"/>
      <c r="E137" s="141"/>
      <c r="F137" s="141"/>
      <c r="G137" s="141"/>
      <c r="H137" s="141"/>
      <c r="I137" s="141"/>
      <c r="J137" s="141"/>
      <c r="K137" s="141"/>
      <c r="L137" s="141"/>
      <c r="M137" s="141"/>
      <c r="N137" s="141"/>
      <c r="O137" s="141"/>
      <c r="P137" s="141"/>
      <c r="Q137" s="141"/>
      <c r="R137" s="141"/>
      <c r="S137" s="141"/>
      <c r="T137" s="141"/>
      <c r="U137" s="141"/>
      <c r="V137" s="141"/>
      <c r="W137" s="141"/>
      <c r="X137" s="141"/>
      <c r="Y137" s="141"/>
      <c r="Z137" s="141"/>
      <c r="AA137" s="141"/>
      <c r="AB137" s="141"/>
      <c r="AC137" s="141"/>
      <c r="AD137" s="141"/>
      <c r="AE137" s="141"/>
      <c r="AF137" s="141"/>
      <c r="AG137" s="141"/>
      <c r="AH137" s="141"/>
      <c r="AI137" s="141"/>
      <c r="AJ137" s="141"/>
      <c r="AK137" s="141"/>
      <c r="AL137" s="141"/>
      <c r="AM137" s="141"/>
      <c r="AN137" s="141"/>
      <c r="AO137" s="141"/>
      <c r="AP137" s="141"/>
      <c r="AQ137" s="141"/>
      <c r="AR137" s="141"/>
      <c r="AS137" s="141"/>
      <c r="AT137" s="141"/>
      <c r="AU137" s="141"/>
      <c r="AV137" s="141"/>
      <c r="AW137" s="141"/>
      <c r="AX137" s="141"/>
      <c r="AY137" s="141"/>
      <c r="AZ137" s="141"/>
      <c r="BA137" s="141"/>
      <c r="BB137" s="141"/>
      <c r="BC137" s="141"/>
      <c r="BD137" s="141"/>
      <c r="BE137" s="141"/>
      <c r="BF137" s="141"/>
      <c r="BG137" s="141"/>
      <c r="BH137" s="141"/>
      <c r="BI137" s="141"/>
      <c r="BJ137" s="141"/>
      <c r="BK137" s="141"/>
      <c r="BL137" s="141"/>
      <c r="BM137" s="141"/>
      <c r="BN137" s="141"/>
      <c r="BO137" s="141"/>
      <c r="BP137" s="141"/>
      <c r="BQ137" s="141"/>
      <c r="BR137" s="141"/>
      <c r="BS137" s="141"/>
      <c r="BT137" s="141"/>
      <c r="BU137" s="141"/>
      <c r="BV137" s="141"/>
      <c r="BW137" s="141"/>
      <c r="BX137" s="141"/>
      <c r="BY137" s="141"/>
      <c r="BZ137" s="141"/>
      <c r="CA137" s="141"/>
      <c r="CB137" s="141"/>
      <c r="CC137" s="141"/>
      <c r="CD137" s="141"/>
      <c r="CE137" s="141"/>
      <c r="CF137" s="141"/>
      <c r="CG137" s="141"/>
      <c r="CH137" s="141"/>
      <c r="CI137" s="141"/>
      <c r="CJ137" s="141"/>
      <c r="CK137" s="141"/>
      <c r="CL137" s="141"/>
      <c r="CM137" s="141"/>
      <c r="CN137" s="141"/>
      <c r="CO137" s="141"/>
      <c r="CP137" s="141"/>
      <c r="CQ137" s="141"/>
      <c r="CR137" s="141"/>
      <c r="CS137" s="141"/>
      <c r="CT137" s="141"/>
      <c r="CU137" s="141"/>
      <c r="CV137" s="141"/>
      <c r="CW137" s="141"/>
      <c r="CX137" s="141"/>
      <c r="CY137" s="141"/>
      <c r="CZ137" s="141"/>
      <c r="DA137" s="141"/>
      <c r="DB137" s="141"/>
      <c r="DC137" s="141"/>
      <c r="DD137" s="141"/>
      <c r="DE137" s="141"/>
      <c r="DF137" s="141"/>
      <c r="DG137" s="141"/>
      <c r="DH137" s="141"/>
      <c r="DI137" s="141"/>
      <c r="DJ137" s="141"/>
      <c r="DK137" s="141"/>
      <c r="DL137" s="141"/>
      <c r="DM137" s="141"/>
      <c r="DN137" s="141"/>
      <c r="DO137" s="141"/>
      <c r="DP137" s="141"/>
      <c r="DQ137" s="141"/>
      <c r="DR137" s="141"/>
      <c r="DS137" s="141"/>
      <c r="DT137" s="141"/>
      <c r="DU137" s="141"/>
      <c r="DV137" s="141"/>
      <c r="DW137" s="141"/>
      <c r="DX137" s="141"/>
      <c r="DY137" s="141"/>
      <c r="DZ137" s="141"/>
      <c r="EA137" s="141"/>
      <c r="EB137" s="141"/>
      <c r="EC137" s="141"/>
      <c r="ED137" s="141"/>
      <c r="EE137" s="141"/>
      <c r="EF137" s="141"/>
      <c r="EG137" s="141"/>
      <c r="EH137" s="141"/>
      <c r="EI137" s="141"/>
      <c r="EJ137" s="141"/>
      <c r="EK137" s="141"/>
      <c r="EL137" s="141"/>
      <c r="EM137" s="141"/>
      <c r="EN137" s="141"/>
    </row>
    <row r="138" spans="1:144" x14ac:dyDescent="0.2">
      <c r="C138" s="141"/>
      <c r="D138" s="141"/>
      <c r="E138" s="141"/>
      <c r="F138" s="141"/>
      <c r="G138" s="141"/>
      <c r="H138" s="141"/>
      <c r="I138" s="141"/>
      <c r="J138" s="141"/>
      <c r="K138" s="141"/>
      <c r="L138" s="141"/>
      <c r="M138" s="141"/>
      <c r="N138" s="141"/>
      <c r="O138" s="141"/>
      <c r="P138" s="141"/>
      <c r="Q138" s="141"/>
      <c r="R138" s="141"/>
      <c r="S138" s="141"/>
      <c r="T138" s="141"/>
      <c r="U138" s="141"/>
      <c r="V138" s="141"/>
      <c r="W138" s="141"/>
      <c r="X138" s="141"/>
      <c r="Y138" s="141"/>
      <c r="Z138" s="141"/>
      <c r="AA138" s="141"/>
      <c r="AB138" s="141"/>
      <c r="AC138" s="141"/>
      <c r="AD138" s="141"/>
      <c r="AE138" s="141"/>
      <c r="AF138" s="141"/>
      <c r="AG138" s="141"/>
      <c r="AH138" s="141"/>
      <c r="AI138" s="141"/>
      <c r="AJ138" s="141"/>
      <c r="AK138" s="141"/>
      <c r="AL138" s="141"/>
      <c r="AM138" s="141"/>
      <c r="AN138" s="141"/>
      <c r="AO138" s="141"/>
      <c r="AP138" s="141"/>
      <c r="AQ138" s="141"/>
      <c r="AR138" s="141"/>
      <c r="AS138" s="141"/>
      <c r="AT138" s="141"/>
      <c r="AU138" s="141"/>
      <c r="AV138" s="141"/>
      <c r="AW138" s="141"/>
      <c r="AX138" s="141"/>
      <c r="AY138" s="141"/>
      <c r="AZ138" s="141"/>
      <c r="BA138" s="141"/>
      <c r="BB138" s="141"/>
      <c r="BC138" s="141"/>
      <c r="BD138" s="141"/>
      <c r="BE138" s="141"/>
      <c r="BF138" s="141"/>
      <c r="BG138" s="141"/>
      <c r="BH138" s="141"/>
      <c r="BI138" s="141"/>
      <c r="BJ138" s="141"/>
      <c r="BK138" s="141"/>
      <c r="BL138" s="141"/>
      <c r="BM138" s="141"/>
      <c r="BN138" s="141"/>
      <c r="BO138" s="141"/>
      <c r="BP138" s="141"/>
      <c r="BQ138" s="141"/>
      <c r="BR138" s="141"/>
      <c r="BS138" s="141"/>
      <c r="BT138" s="141"/>
      <c r="BU138" s="141"/>
      <c r="BV138" s="141"/>
      <c r="BW138" s="141"/>
      <c r="BX138" s="141"/>
      <c r="BY138" s="141"/>
      <c r="BZ138" s="141"/>
      <c r="CA138" s="141"/>
      <c r="CB138" s="141"/>
      <c r="CC138" s="141"/>
      <c r="CD138" s="141"/>
      <c r="CE138" s="141"/>
      <c r="CF138" s="141"/>
      <c r="CG138" s="141"/>
      <c r="CH138" s="141"/>
      <c r="CI138" s="141"/>
      <c r="CJ138" s="141"/>
      <c r="CK138" s="141"/>
      <c r="CL138" s="141"/>
      <c r="CM138" s="141"/>
      <c r="CN138" s="141"/>
      <c r="CO138" s="141"/>
      <c r="CP138" s="141"/>
      <c r="CQ138" s="141"/>
      <c r="CR138" s="141"/>
      <c r="CS138" s="141"/>
      <c r="CT138" s="141"/>
      <c r="CU138" s="141"/>
      <c r="CV138" s="141"/>
      <c r="CW138" s="141"/>
      <c r="CX138" s="141"/>
      <c r="CY138" s="141"/>
      <c r="CZ138" s="141"/>
      <c r="DA138" s="141"/>
      <c r="DB138" s="141"/>
      <c r="DC138" s="141"/>
      <c r="DD138" s="141"/>
      <c r="DE138" s="141"/>
      <c r="DF138" s="141"/>
      <c r="DG138" s="141"/>
      <c r="DH138" s="141"/>
      <c r="DI138" s="141"/>
      <c r="DJ138" s="141"/>
      <c r="DK138" s="141"/>
      <c r="DL138" s="141"/>
      <c r="DM138" s="141"/>
      <c r="DN138" s="141"/>
      <c r="DO138" s="141"/>
      <c r="DP138" s="141"/>
      <c r="DQ138" s="141"/>
      <c r="DR138" s="141"/>
      <c r="DS138" s="141"/>
      <c r="DT138" s="141"/>
      <c r="DU138" s="141"/>
      <c r="DV138" s="141"/>
      <c r="DW138" s="141"/>
      <c r="DX138" s="141"/>
      <c r="DY138" s="141"/>
      <c r="DZ138" s="141"/>
      <c r="EA138" s="141"/>
      <c r="EB138" s="141"/>
      <c r="EC138" s="141"/>
      <c r="ED138" s="141"/>
      <c r="EE138" s="141"/>
      <c r="EF138" s="141"/>
      <c r="EG138" s="141"/>
      <c r="EH138" s="141"/>
      <c r="EI138" s="141"/>
      <c r="EJ138" s="141"/>
      <c r="EK138" s="141"/>
      <c r="EL138" s="141"/>
      <c r="EM138" s="141"/>
      <c r="EN138" s="141"/>
    </row>
    <row r="139" spans="1:144" x14ac:dyDescent="0.2">
      <c r="C139" s="141"/>
      <c r="D139" s="141"/>
      <c r="E139" s="141"/>
      <c r="F139" s="141"/>
      <c r="G139" s="141"/>
      <c r="H139" s="141"/>
      <c r="I139" s="141"/>
      <c r="J139" s="141"/>
      <c r="K139" s="141"/>
      <c r="L139" s="141"/>
      <c r="M139" s="141"/>
      <c r="N139" s="141"/>
      <c r="O139" s="141"/>
      <c r="P139" s="141"/>
      <c r="Q139" s="141"/>
      <c r="R139" s="141"/>
      <c r="S139" s="141"/>
      <c r="T139" s="141"/>
      <c r="U139" s="141"/>
      <c r="V139" s="141"/>
      <c r="W139" s="141"/>
      <c r="X139" s="141"/>
      <c r="Y139" s="141"/>
      <c r="Z139" s="141"/>
      <c r="AA139" s="141"/>
      <c r="AB139" s="141"/>
      <c r="AC139" s="141"/>
      <c r="AD139" s="141"/>
      <c r="AE139" s="141"/>
      <c r="AF139" s="141"/>
      <c r="AG139" s="141"/>
      <c r="AH139" s="141"/>
      <c r="AI139" s="141"/>
      <c r="AJ139" s="141"/>
      <c r="AK139" s="141"/>
      <c r="AL139" s="141"/>
      <c r="AM139" s="141"/>
      <c r="AN139" s="141"/>
      <c r="AO139" s="141"/>
      <c r="AP139" s="141"/>
      <c r="AQ139" s="141"/>
      <c r="AR139" s="141"/>
      <c r="AS139" s="141"/>
      <c r="AT139" s="141"/>
      <c r="AU139" s="141"/>
      <c r="AV139" s="141"/>
      <c r="AW139" s="141"/>
      <c r="AX139" s="141"/>
      <c r="AY139" s="141"/>
      <c r="AZ139" s="141"/>
      <c r="BA139" s="141"/>
      <c r="BB139" s="141"/>
      <c r="BC139" s="141"/>
      <c r="BD139" s="141"/>
      <c r="BE139" s="141"/>
      <c r="BF139" s="141"/>
      <c r="BG139" s="141"/>
      <c r="BH139" s="141"/>
      <c r="BI139" s="141"/>
      <c r="BJ139" s="141"/>
      <c r="BK139" s="141"/>
      <c r="BL139" s="141"/>
      <c r="BM139" s="141"/>
      <c r="BN139" s="141"/>
      <c r="BO139" s="141"/>
      <c r="BP139" s="141"/>
      <c r="BQ139" s="141"/>
      <c r="BR139" s="141"/>
      <c r="BS139" s="141"/>
      <c r="BT139" s="141"/>
      <c r="BU139" s="141"/>
      <c r="BV139" s="141"/>
      <c r="BW139" s="141"/>
      <c r="BX139" s="141"/>
      <c r="BY139" s="141"/>
      <c r="BZ139" s="141"/>
      <c r="CA139" s="141"/>
      <c r="CB139" s="141"/>
      <c r="CC139" s="141"/>
      <c r="CD139" s="141"/>
      <c r="CE139" s="141"/>
      <c r="CF139" s="141"/>
      <c r="CG139" s="141"/>
      <c r="CH139" s="141"/>
      <c r="CI139" s="141"/>
      <c r="CJ139" s="141"/>
      <c r="CK139" s="141"/>
      <c r="CL139" s="141"/>
      <c r="CM139" s="141"/>
      <c r="CN139" s="141"/>
      <c r="CO139" s="141"/>
      <c r="CP139" s="141"/>
      <c r="CQ139" s="141"/>
      <c r="CR139" s="141"/>
      <c r="CS139" s="141"/>
      <c r="CT139" s="141"/>
      <c r="CU139" s="141"/>
      <c r="CV139" s="141"/>
      <c r="CW139" s="141"/>
      <c r="CX139" s="141"/>
      <c r="CY139" s="141"/>
      <c r="CZ139" s="141"/>
      <c r="DA139" s="141"/>
      <c r="DB139" s="141"/>
      <c r="DC139" s="141"/>
      <c r="DD139" s="141"/>
      <c r="DE139" s="141"/>
      <c r="DF139" s="141"/>
      <c r="DG139" s="141"/>
      <c r="DH139" s="141"/>
      <c r="DI139" s="141"/>
      <c r="DJ139" s="141"/>
      <c r="DK139" s="141"/>
      <c r="DL139" s="141"/>
      <c r="DM139" s="141"/>
      <c r="DN139" s="141"/>
      <c r="DO139" s="141"/>
      <c r="DP139" s="141"/>
      <c r="DQ139" s="141"/>
      <c r="DR139" s="141"/>
      <c r="DS139" s="141"/>
      <c r="DT139" s="141"/>
      <c r="DU139" s="141"/>
      <c r="DV139" s="141"/>
      <c r="DW139" s="141"/>
      <c r="DX139" s="141"/>
      <c r="DY139" s="141"/>
      <c r="DZ139" s="141"/>
      <c r="EA139" s="141"/>
      <c r="EB139" s="141"/>
      <c r="EC139" s="141"/>
      <c r="ED139" s="141"/>
      <c r="EE139" s="141"/>
      <c r="EF139" s="141"/>
      <c r="EG139" s="141"/>
      <c r="EH139" s="141"/>
      <c r="EI139" s="141"/>
      <c r="EJ139" s="141"/>
      <c r="EK139" s="141"/>
      <c r="EL139" s="141"/>
      <c r="EM139" s="141"/>
      <c r="EN139" s="141"/>
    </row>
    <row r="140" spans="1:144" x14ac:dyDescent="0.2">
      <c r="C140" s="141"/>
      <c r="D140" s="141"/>
      <c r="E140" s="141"/>
      <c r="F140" s="141"/>
      <c r="G140" s="141"/>
      <c r="H140" s="141"/>
      <c r="I140" s="141"/>
      <c r="J140" s="141"/>
      <c r="K140" s="141"/>
      <c r="L140" s="141"/>
      <c r="M140" s="141"/>
      <c r="N140" s="141"/>
      <c r="O140" s="141"/>
      <c r="P140" s="141"/>
      <c r="Q140" s="141"/>
      <c r="R140" s="141"/>
      <c r="S140" s="141"/>
      <c r="T140" s="141"/>
      <c r="U140" s="141"/>
      <c r="V140" s="141"/>
      <c r="W140" s="141"/>
      <c r="X140" s="141"/>
      <c r="Y140" s="141"/>
      <c r="Z140" s="141"/>
      <c r="AA140" s="141"/>
      <c r="AB140" s="141"/>
      <c r="AC140" s="141"/>
      <c r="AD140" s="141"/>
      <c r="AE140" s="141"/>
      <c r="AF140" s="141"/>
      <c r="AG140" s="141"/>
      <c r="AH140" s="141"/>
      <c r="AI140" s="141"/>
      <c r="AJ140" s="141"/>
      <c r="AK140" s="141"/>
      <c r="AL140" s="141"/>
      <c r="AM140" s="141"/>
      <c r="AN140" s="141"/>
      <c r="AO140" s="141"/>
      <c r="AP140" s="141"/>
      <c r="AQ140" s="141"/>
      <c r="AR140" s="141"/>
      <c r="AS140" s="141"/>
      <c r="AT140" s="141"/>
      <c r="AU140" s="141"/>
      <c r="AV140" s="141"/>
      <c r="AW140" s="141"/>
      <c r="AX140" s="141"/>
      <c r="AY140" s="141"/>
      <c r="AZ140" s="141"/>
      <c r="BA140" s="141"/>
      <c r="BB140" s="141"/>
      <c r="BC140" s="141"/>
      <c r="BD140" s="141"/>
      <c r="BE140" s="141"/>
      <c r="BF140" s="141"/>
      <c r="BG140" s="141"/>
      <c r="BH140" s="141"/>
      <c r="BI140" s="141"/>
      <c r="BJ140" s="141"/>
      <c r="BK140" s="141"/>
      <c r="BL140" s="141"/>
      <c r="BM140" s="141"/>
      <c r="BN140" s="141"/>
      <c r="BO140" s="141"/>
      <c r="BP140" s="141"/>
      <c r="BQ140" s="141"/>
      <c r="BR140" s="141"/>
      <c r="BS140" s="141"/>
      <c r="BT140" s="141"/>
      <c r="BU140" s="141"/>
      <c r="BV140" s="141"/>
      <c r="BW140" s="141"/>
      <c r="BX140" s="141"/>
      <c r="BY140" s="141"/>
      <c r="BZ140" s="141"/>
      <c r="CA140" s="141"/>
      <c r="CB140" s="141"/>
      <c r="CC140" s="141"/>
      <c r="CD140" s="141"/>
      <c r="CE140" s="141"/>
      <c r="CF140" s="141"/>
      <c r="CG140" s="141"/>
      <c r="CH140" s="141"/>
      <c r="CI140" s="141"/>
      <c r="CJ140" s="141"/>
      <c r="CK140" s="141"/>
      <c r="CL140" s="141"/>
      <c r="CM140" s="141"/>
      <c r="CN140" s="141"/>
      <c r="CO140" s="141"/>
      <c r="CP140" s="141"/>
      <c r="CQ140" s="141"/>
      <c r="CR140" s="141"/>
      <c r="CS140" s="141"/>
      <c r="CT140" s="141"/>
      <c r="CU140" s="141"/>
      <c r="CV140" s="141"/>
      <c r="CW140" s="141"/>
      <c r="CX140" s="141"/>
      <c r="CY140" s="141"/>
      <c r="CZ140" s="141"/>
      <c r="DA140" s="141"/>
      <c r="DB140" s="141"/>
      <c r="DC140" s="141"/>
      <c r="DD140" s="141"/>
      <c r="DE140" s="141"/>
      <c r="DF140" s="141"/>
      <c r="DG140" s="141"/>
      <c r="DH140" s="141"/>
      <c r="DI140" s="141"/>
      <c r="DJ140" s="141"/>
      <c r="DK140" s="141"/>
      <c r="DL140" s="141"/>
      <c r="DM140" s="141"/>
      <c r="DN140" s="141"/>
      <c r="DO140" s="141"/>
      <c r="DP140" s="141"/>
      <c r="DQ140" s="141"/>
      <c r="DR140" s="141"/>
      <c r="DS140" s="141"/>
      <c r="DT140" s="141"/>
      <c r="DU140" s="141"/>
      <c r="DV140" s="141"/>
      <c r="DW140" s="141"/>
      <c r="DX140" s="141"/>
      <c r="DY140" s="141"/>
      <c r="DZ140" s="141"/>
      <c r="EA140" s="141"/>
      <c r="EB140" s="141"/>
      <c r="EC140" s="141"/>
      <c r="ED140" s="141"/>
      <c r="EE140" s="141"/>
      <c r="EF140" s="141"/>
      <c r="EG140" s="141"/>
      <c r="EH140" s="141"/>
      <c r="EI140" s="141"/>
      <c r="EJ140" s="141"/>
      <c r="EK140" s="141"/>
      <c r="EL140" s="141"/>
      <c r="EM140" s="141"/>
      <c r="EN140" s="141"/>
    </row>
    <row r="141" spans="1:144" x14ac:dyDescent="0.2">
      <c r="C141" s="141"/>
      <c r="D141" s="141"/>
      <c r="E141" s="141"/>
      <c r="F141" s="141"/>
      <c r="G141" s="141"/>
      <c r="H141" s="141"/>
      <c r="I141" s="141"/>
      <c r="J141" s="141"/>
      <c r="K141" s="141"/>
      <c r="L141" s="141"/>
      <c r="M141" s="141"/>
      <c r="N141" s="141"/>
      <c r="O141" s="141"/>
      <c r="P141" s="141"/>
      <c r="Q141" s="141"/>
      <c r="R141" s="141"/>
      <c r="S141" s="141"/>
      <c r="T141" s="141"/>
      <c r="U141" s="141"/>
      <c r="V141" s="141"/>
      <c r="W141" s="141"/>
      <c r="X141" s="141"/>
      <c r="Y141" s="141"/>
      <c r="Z141" s="141"/>
      <c r="AA141" s="141"/>
      <c r="AB141" s="141"/>
      <c r="AC141" s="141"/>
      <c r="AD141" s="141"/>
      <c r="AE141" s="141"/>
      <c r="AF141" s="141"/>
      <c r="AG141" s="141"/>
      <c r="AH141" s="141"/>
      <c r="AI141" s="141"/>
      <c r="AJ141" s="141"/>
      <c r="AK141" s="141"/>
      <c r="AL141" s="141"/>
      <c r="AM141" s="141"/>
      <c r="AN141" s="141"/>
      <c r="AO141" s="141"/>
      <c r="AP141" s="141"/>
      <c r="AQ141" s="141"/>
      <c r="AR141" s="141"/>
      <c r="AS141" s="141"/>
      <c r="AT141" s="141"/>
      <c r="AU141" s="141"/>
      <c r="AV141" s="141"/>
      <c r="AW141" s="141"/>
      <c r="AX141" s="141"/>
      <c r="AY141" s="141"/>
      <c r="AZ141" s="141"/>
      <c r="BA141" s="141"/>
      <c r="BB141" s="141"/>
      <c r="BC141" s="141"/>
      <c r="BD141" s="141"/>
      <c r="BE141" s="141"/>
      <c r="BF141" s="141"/>
      <c r="BG141" s="141"/>
      <c r="BH141" s="141"/>
      <c r="BI141" s="141"/>
      <c r="BJ141" s="141"/>
      <c r="BK141" s="141"/>
      <c r="BL141" s="141"/>
      <c r="BM141" s="141"/>
      <c r="BN141" s="141"/>
      <c r="BO141" s="141"/>
      <c r="BP141" s="141"/>
      <c r="BQ141" s="141"/>
      <c r="BR141" s="141"/>
      <c r="BS141" s="141"/>
      <c r="BT141" s="141"/>
      <c r="BU141" s="141"/>
      <c r="BV141" s="141"/>
      <c r="BW141" s="141"/>
      <c r="BX141" s="141"/>
      <c r="BY141" s="141"/>
      <c r="BZ141" s="141"/>
      <c r="CA141" s="141"/>
      <c r="CB141" s="141"/>
      <c r="CC141" s="141"/>
      <c r="CD141" s="141"/>
      <c r="CE141" s="141"/>
      <c r="CF141" s="141"/>
      <c r="CG141" s="141"/>
      <c r="CH141" s="141"/>
      <c r="CI141" s="141"/>
      <c r="CJ141" s="141"/>
      <c r="CK141" s="141"/>
      <c r="CL141" s="141"/>
      <c r="CM141" s="141"/>
      <c r="CN141" s="141"/>
      <c r="CO141" s="141"/>
      <c r="CP141" s="141"/>
      <c r="CQ141" s="141"/>
      <c r="CR141" s="141"/>
      <c r="CS141" s="141"/>
      <c r="CT141" s="141"/>
      <c r="CU141" s="141"/>
      <c r="CV141" s="141"/>
      <c r="CW141" s="141"/>
      <c r="CX141" s="141"/>
      <c r="CY141" s="141"/>
      <c r="CZ141" s="141"/>
      <c r="DA141" s="141"/>
      <c r="DB141" s="141"/>
      <c r="DC141" s="141"/>
      <c r="DD141" s="141"/>
      <c r="DE141" s="141"/>
      <c r="DF141" s="141"/>
      <c r="DG141" s="141"/>
      <c r="DH141" s="141"/>
      <c r="DI141" s="141"/>
      <c r="DJ141" s="141"/>
      <c r="DK141" s="141"/>
      <c r="DL141" s="141"/>
      <c r="DM141" s="141"/>
      <c r="DN141" s="141"/>
      <c r="DO141" s="141"/>
      <c r="DP141" s="141"/>
      <c r="DQ141" s="141"/>
      <c r="DR141" s="141"/>
      <c r="DS141" s="141"/>
      <c r="DT141" s="141"/>
      <c r="DU141" s="141"/>
      <c r="DV141" s="141"/>
      <c r="DW141" s="141"/>
      <c r="DX141" s="141"/>
      <c r="DY141" s="141"/>
      <c r="DZ141" s="141"/>
      <c r="EA141" s="141"/>
      <c r="EB141" s="141"/>
      <c r="EC141" s="141"/>
      <c r="ED141" s="141"/>
      <c r="EE141" s="141"/>
      <c r="EF141" s="141"/>
      <c r="EG141" s="141"/>
      <c r="EH141" s="141"/>
      <c r="EI141" s="141"/>
      <c r="EJ141" s="141"/>
      <c r="EK141" s="141"/>
      <c r="EL141" s="141"/>
      <c r="EM141" s="141"/>
      <c r="EN141" s="141"/>
    </row>
    <row r="142" spans="1:144" x14ac:dyDescent="0.2">
      <c r="C142" s="141"/>
      <c r="D142" s="141"/>
      <c r="E142" s="141"/>
      <c r="F142" s="141"/>
      <c r="G142" s="141"/>
      <c r="H142" s="141"/>
      <c r="I142" s="141"/>
      <c r="J142" s="141"/>
      <c r="K142" s="141"/>
      <c r="L142" s="141"/>
      <c r="M142" s="141"/>
      <c r="N142" s="141"/>
      <c r="O142" s="141"/>
      <c r="P142" s="141"/>
      <c r="Q142" s="141"/>
      <c r="R142" s="141"/>
      <c r="S142" s="141"/>
      <c r="T142" s="141"/>
      <c r="U142" s="141"/>
      <c r="V142" s="141"/>
      <c r="W142" s="141"/>
      <c r="X142" s="141"/>
      <c r="Y142" s="141"/>
      <c r="Z142" s="141"/>
      <c r="AA142" s="141"/>
      <c r="AB142" s="141"/>
      <c r="AC142" s="141"/>
      <c r="AD142" s="141"/>
      <c r="AE142" s="141"/>
      <c r="AF142" s="141"/>
      <c r="AG142" s="141"/>
      <c r="AH142" s="141"/>
      <c r="AI142" s="141"/>
      <c r="AJ142" s="141"/>
      <c r="AK142" s="141"/>
      <c r="AL142" s="141"/>
      <c r="AM142" s="141"/>
      <c r="AN142" s="141"/>
      <c r="AO142" s="141"/>
      <c r="AP142" s="141"/>
      <c r="AQ142" s="141"/>
      <c r="AR142" s="141"/>
      <c r="AS142" s="141"/>
      <c r="AT142" s="141"/>
      <c r="AU142" s="141"/>
      <c r="AV142" s="141"/>
      <c r="AW142" s="141"/>
      <c r="AX142" s="141"/>
      <c r="AY142" s="141"/>
      <c r="AZ142" s="141"/>
      <c r="BA142" s="141"/>
      <c r="BB142" s="141"/>
      <c r="BC142" s="141"/>
      <c r="BD142" s="141"/>
      <c r="BE142" s="141"/>
      <c r="BF142" s="141"/>
      <c r="BG142" s="141"/>
      <c r="BH142" s="141"/>
      <c r="BI142" s="141"/>
      <c r="BJ142" s="141"/>
      <c r="BK142" s="141"/>
      <c r="BL142" s="141"/>
      <c r="BM142" s="141"/>
      <c r="BN142" s="141"/>
      <c r="BO142" s="141"/>
      <c r="BP142" s="141"/>
      <c r="BQ142" s="141"/>
      <c r="BR142" s="141"/>
      <c r="BS142" s="141"/>
      <c r="BT142" s="141"/>
      <c r="BU142" s="141"/>
      <c r="BV142" s="141"/>
      <c r="BW142" s="141"/>
      <c r="BX142" s="141"/>
      <c r="BY142" s="141"/>
      <c r="BZ142" s="141"/>
      <c r="CA142" s="141"/>
      <c r="CB142" s="141"/>
      <c r="CC142" s="141"/>
      <c r="CD142" s="141"/>
      <c r="CE142" s="141"/>
      <c r="CF142" s="141"/>
      <c r="CG142" s="141"/>
      <c r="CH142" s="141"/>
      <c r="CI142" s="141"/>
      <c r="CJ142" s="141"/>
      <c r="CK142" s="141"/>
      <c r="CL142" s="141"/>
      <c r="CM142" s="141"/>
      <c r="CN142" s="141"/>
      <c r="CO142" s="141"/>
      <c r="CP142" s="141"/>
      <c r="CQ142" s="141"/>
      <c r="CR142" s="141"/>
      <c r="CS142" s="141"/>
      <c r="CT142" s="141"/>
      <c r="CU142" s="141"/>
      <c r="CV142" s="141"/>
      <c r="CW142" s="141"/>
      <c r="CX142" s="141"/>
      <c r="CY142" s="141"/>
      <c r="CZ142" s="141"/>
      <c r="DA142" s="141"/>
      <c r="DB142" s="141"/>
      <c r="DC142" s="141"/>
      <c r="DD142" s="141"/>
      <c r="DE142" s="141"/>
      <c r="DF142" s="141"/>
      <c r="DG142" s="141"/>
      <c r="DH142" s="141"/>
      <c r="DI142" s="141"/>
      <c r="DJ142" s="141"/>
      <c r="DK142" s="141"/>
      <c r="DL142" s="141"/>
      <c r="DM142" s="141"/>
      <c r="DN142" s="141"/>
      <c r="DO142" s="141"/>
      <c r="DP142" s="141"/>
      <c r="DQ142" s="141"/>
      <c r="DR142" s="141"/>
      <c r="DS142" s="141"/>
      <c r="DT142" s="141"/>
      <c r="DU142" s="141"/>
      <c r="DV142" s="141"/>
      <c r="DW142" s="141"/>
      <c r="DX142" s="141"/>
      <c r="DY142" s="141"/>
      <c r="DZ142" s="141"/>
      <c r="EA142" s="141"/>
      <c r="EB142" s="141"/>
      <c r="EC142" s="141"/>
      <c r="ED142" s="141"/>
      <c r="EE142" s="141"/>
      <c r="EF142" s="141"/>
      <c r="EG142" s="141"/>
      <c r="EH142" s="141"/>
      <c r="EI142" s="141"/>
      <c r="EJ142" s="141"/>
      <c r="EK142" s="141"/>
      <c r="EL142" s="141"/>
      <c r="EM142" s="141"/>
      <c r="EN142" s="141"/>
    </row>
    <row r="143" spans="1:144" x14ac:dyDescent="0.2">
      <c r="C143" s="141"/>
      <c r="D143" s="141"/>
      <c r="E143" s="141"/>
      <c r="F143" s="141"/>
      <c r="G143" s="141"/>
      <c r="H143" s="141"/>
      <c r="I143" s="141"/>
      <c r="J143" s="141"/>
      <c r="K143" s="141"/>
      <c r="L143" s="141"/>
      <c r="M143" s="141"/>
      <c r="N143" s="141"/>
      <c r="O143" s="141"/>
      <c r="P143" s="141"/>
      <c r="Q143" s="141"/>
      <c r="R143" s="141"/>
      <c r="S143" s="141"/>
      <c r="T143" s="141"/>
      <c r="U143" s="141"/>
      <c r="V143" s="141"/>
      <c r="W143" s="141"/>
      <c r="X143" s="141"/>
      <c r="Y143" s="141"/>
      <c r="Z143" s="141"/>
      <c r="AA143" s="141"/>
      <c r="AB143" s="141"/>
      <c r="AC143" s="141"/>
      <c r="AD143" s="141"/>
      <c r="AE143" s="141"/>
      <c r="AF143" s="141"/>
      <c r="AG143" s="141"/>
      <c r="AH143" s="141"/>
      <c r="AI143" s="141"/>
      <c r="AJ143" s="141"/>
      <c r="AK143" s="141"/>
      <c r="AL143" s="141"/>
      <c r="AM143" s="141"/>
      <c r="AN143" s="141"/>
      <c r="AO143" s="141"/>
      <c r="AP143" s="141"/>
      <c r="AQ143" s="141"/>
      <c r="AR143" s="141"/>
      <c r="AS143" s="141"/>
      <c r="AT143" s="141"/>
      <c r="AU143" s="141"/>
      <c r="AV143" s="141"/>
      <c r="AW143" s="141"/>
      <c r="AX143" s="141"/>
      <c r="AY143" s="141"/>
      <c r="AZ143" s="141"/>
      <c r="BA143" s="141"/>
      <c r="BB143" s="141"/>
      <c r="BC143" s="141"/>
      <c r="BD143" s="141"/>
      <c r="BE143" s="141"/>
      <c r="BF143" s="141"/>
      <c r="BG143" s="141"/>
      <c r="BH143" s="141"/>
      <c r="BI143" s="141"/>
      <c r="BJ143" s="141"/>
      <c r="BK143" s="141"/>
      <c r="BL143" s="141"/>
      <c r="BM143" s="141"/>
      <c r="BN143" s="141"/>
      <c r="BO143" s="141"/>
      <c r="BP143" s="141"/>
      <c r="BQ143" s="141"/>
      <c r="BR143" s="141"/>
      <c r="BS143" s="141"/>
      <c r="BT143" s="141"/>
      <c r="BU143" s="141"/>
      <c r="BV143" s="141"/>
      <c r="BW143" s="141"/>
      <c r="BX143" s="141"/>
      <c r="BY143" s="141"/>
      <c r="BZ143" s="141"/>
      <c r="CA143" s="141"/>
      <c r="CB143" s="141"/>
      <c r="CC143" s="141"/>
      <c r="CD143" s="141"/>
      <c r="CE143" s="141"/>
      <c r="CF143" s="141"/>
      <c r="CG143" s="141"/>
      <c r="CH143" s="141"/>
      <c r="CI143" s="141"/>
      <c r="CJ143" s="141"/>
      <c r="CK143" s="141"/>
      <c r="CL143" s="141"/>
      <c r="CM143" s="141"/>
      <c r="CN143" s="141"/>
      <c r="CO143" s="141"/>
      <c r="CP143" s="141"/>
      <c r="CQ143" s="141"/>
      <c r="CR143" s="141"/>
      <c r="CS143" s="141"/>
      <c r="CT143" s="141"/>
      <c r="CU143" s="141"/>
      <c r="CV143" s="141"/>
      <c r="CW143" s="141"/>
      <c r="CX143" s="141"/>
      <c r="CY143" s="141"/>
      <c r="CZ143" s="141"/>
      <c r="DA143" s="141"/>
      <c r="DB143" s="141"/>
      <c r="DC143" s="141"/>
      <c r="DD143" s="141"/>
      <c r="DE143" s="141"/>
      <c r="DF143" s="141"/>
      <c r="DG143" s="141"/>
      <c r="DH143" s="141"/>
      <c r="DI143" s="141"/>
      <c r="DJ143" s="141"/>
      <c r="DK143" s="141"/>
      <c r="DL143" s="141"/>
      <c r="DM143" s="141"/>
      <c r="DN143" s="141"/>
      <c r="DO143" s="141"/>
      <c r="DP143" s="141"/>
      <c r="DQ143" s="141"/>
      <c r="DR143" s="141"/>
      <c r="DS143" s="141"/>
      <c r="DT143" s="141"/>
      <c r="DU143" s="141"/>
      <c r="DV143" s="141"/>
      <c r="DW143" s="141"/>
      <c r="DX143" s="141"/>
      <c r="DY143" s="141"/>
      <c r="DZ143" s="141"/>
      <c r="EA143" s="141"/>
      <c r="EB143" s="141"/>
      <c r="EC143" s="141"/>
      <c r="ED143" s="141"/>
      <c r="EE143" s="141"/>
      <c r="EF143" s="141"/>
      <c r="EG143" s="141"/>
      <c r="EH143" s="141"/>
      <c r="EI143" s="141"/>
      <c r="EJ143" s="141"/>
      <c r="EK143" s="141"/>
      <c r="EL143" s="141"/>
      <c r="EM143" s="141"/>
      <c r="EN143" s="141"/>
    </row>
    <row r="144" spans="1:144" x14ac:dyDescent="0.2">
      <c r="C144" s="141"/>
      <c r="D144" s="141"/>
      <c r="E144" s="141"/>
      <c r="F144" s="141"/>
      <c r="G144" s="141"/>
      <c r="H144" s="141"/>
      <c r="I144" s="141"/>
      <c r="J144" s="141"/>
      <c r="K144" s="141"/>
      <c r="L144" s="141"/>
      <c r="M144" s="141"/>
      <c r="N144" s="141"/>
      <c r="O144" s="141"/>
      <c r="P144" s="141"/>
      <c r="Q144" s="141"/>
      <c r="R144" s="141"/>
      <c r="S144" s="141"/>
      <c r="T144" s="141"/>
      <c r="U144" s="141"/>
      <c r="V144" s="141"/>
      <c r="W144" s="141"/>
      <c r="X144" s="141"/>
      <c r="Y144" s="141"/>
      <c r="Z144" s="141"/>
      <c r="AA144" s="141"/>
      <c r="AB144" s="141"/>
      <c r="AC144" s="141"/>
      <c r="AD144" s="141"/>
      <c r="AE144" s="141"/>
      <c r="AF144" s="141"/>
      <c r="AG144" s="141"/>
      <c r="AH144" s="141"/>
      <c r="AI144" s="141"/>
      <c r="AJ144" s="141"/>
      <c r="AK144" s="141"/>
      <c r="AL144" s="141"/>
      <c r="AM144" s="141"/>
      <c r="AN144" s="141"/>
      <c r="AO144" s="141"/>
      <c r="AP144" s="141"/>
      <c r="AQ144" s="141"/>
      <c r="AR144" s="141"/>
      <c r="AS144" s="141"/>
      <c r="AT144" s="141"/>
      <c r="AU144" s="141"/>
      <c r="AV144" s="141"/>
      <c r="AW144" s="141"/>
      <c r="AX144" s="141"/>
      <c r="AY144" s="141"/>
      <c r="AZ144" s="141"/>
      <c r="BA144" s="141"/>
      <c r="BB144" s="141"/>
      <c r="BC144" s="141"/>
      <c r="BD144" s="141"/>
      <c r="BE144" s="141"/>
      <c r="BF144" s="141"/>
      <c r="BG144" s="141"/>
      <c r="BH144" s="141"/>
      <c r="BI144" s="141"/>
      <c r="BJ144" s="141"/>
      <c r="BK144" s="141"/>
      <c r="BL144" s="141"/>
      <c r="BM144" s="141"/>
      <c r="BN144" s="141"/>
      <c r="BO144" s="141"/>
      <c r="BP144" s="141"/>
      <c r="BQ144" s="141"/>
      <c r="BR144" s="141"/>
      <c r="BS144" s="141"/>
      <c r="BT144" s="141"/>
      <c r="BU144" s="141"/>
      <c r="BV144" s="141"/>
      <c r="BW144" s="141"/>
      <c r="BX144" s="141"/>
      <c r="BY144" s="141"/>
      <c r="BZ144" s="141"/>
      <c r="CA144" s="141"/>
      <c r="CB144" s="141"/>
      <c r="CC144" s="141"/>
      <c r="CD144" s="141"/>
      <c r="CE144" s="141"/>
      <c r="CF144" s="141"/>
      <c r="CG144" s="141"/>
      <c r="CH144" s="141"/>
      <c r="CI144" s="141"/>
      <c r="CJ144" s="141"/>
      <c r="CK144" s="141"/>
      <c r="CL144" s="141"/>
      <c r="CM144" s="141"/>
      <c r="CN144" s="141"/>
      <c r="CO144" s="141"/>
      <c r="CP144" s="141"/>
      <c r="CQ144" s="141"/>
      <c r="CR144" s="141"/>
      <c r="CS144" s="141"/>
      <c r="CT144" s="141"/>
      <c r="CU144" s="141"/>
      <c r="CV144" s="141"/>
      <c r="CW144" s="141"/>
      <c r="CX144" s="141"/>
      <c r="CY144" s="141"/>
      <c r="CZ144" s="141"/>
      <c r="DA144" s="141"/>
      <c r="DB144" s="141"/>
      <c r="DC144" s="141"/>
      <c r="DD144" s="141"/>
      <c r="DE144" s="141"/>
      <c r="DF144" s="141"/>
      <c r="DG144" s="141"/>
      <c r="DH144" s="141"/>
      <c r="DI144" s="141"/>
      <c r="DJ144" s="141"/>
      <c r="DK144" s="141"/>
      <c r="DL144" s="141"/>
      <c r="DM144" s="141"/>
      <c r="DN144" s="141"/>
      <c r="DO144" s="141"/>
      <c r="DP144" s="141"/>
      <c r="DQ144" s="141"/>
      <c r="DR144" s="141"/>
      <c r="DS144" s="141"/>
      <c r="DT144" s="141"/>
      <c r="DU144" s="141"/>
      <c r="DV144" s="141"/>
      <c r="DW144" s="141"/>
      <c r="DX144" s="141"/>
      <c r="DY144" s="141"/>
      <c r="DZ144" s="141"/>
      <c r="EA144" s="141"/>
      <c r="EB144" s="141"/>
      <c r="EC144" s="141"/>
      <c r="ED144" s="141"/>
      <c r="EE144" s="141"/>
      <c r="EF144" s="141"/>
      <c r="EG144" s="141"/>
      <c r="EH144" s="141"/>
      <c r="EI144" s="141"/>
      <c r="EJ144" s="141"/>
      <c r="EK144" s="141"/>
      <c r="EL144" s="141"/>
      <c r="EM144" s="141"/>
      <c r="EN144" s="141"/>
    </row>
    <row r="145" spans="3:144" x14ac:dyDescent="0.2">
      <c r="C145" s="141"/>
      <c r="D145" s="141"/>
      <c r="E145" s="141"/>
      <c r="F145" s="141"/>
      <c r="G145" s="141"/>
      <c r="H145" s="141"/>
      <c r="I145" s="141"/>
      <c r="J145" s="141"/>
      <c r="K145" s="141"/>
      <c r="L145" s="141"/>
      <c r="M145" s="141"/>
      <c r="N145" s="141"/>
      <c r="O145" s="141"/>
      <c r="P145" s="141"/>
      <c r="Q145" s="141"/>
      <c r="R145" s="141"/>
      <c r="S145" s="141"/>
      <c r="T145" s="141"/>
      <c r="U145" s="141"/>
      <c r="V145" s="141"/>
      <c r="W145" s="141"/>
      <c r="X145" s="141"/>
      <c r="Y145" s="141"/>
      <c r="Z145" s="141"/>
      <c r="AA145" s="141"/>
      <c r="AB145" s="141"/>
      <c r="AC145" s="141"/>
      <c r="AD145" s="141"/>
      <c r="AE145" s="141"/>
      <c r="AF145" s="141"/>
      <c r="AG145" s="141"/>
      <c r="AH145" s="141"/>
      <c r="AI145" s="141"/>
      <c r="AJ145" s="141"/>
      <c r="AK145" s="141"/>
      <c r="AL145" s="141"/>
      <c r="AM145" s="141"/>
      <c r="AN145" s="141"/>
      <c r="AO145" s="141"/>
      <c r="AP145" s="141"/>
      <c r="AQ145" s="141"/>
      <c r="AR145" s="141"/>
      <c r="AS145" s="141"/>
      <c r="AT145" s="141"/>
      <c r="AU145" s="141"/>
      <c r="AV145" s="141"/>
      <c r="AW145" s="141"/>
      <c r="AX145" s="141"/>
      <c r="AY145" s="141"/>
      <c r="AZ145" s="141"/>
      <c r="BA145" s="141"/>
      <c r="BB145" s="141"/>
      <c r="BC145" s="141"/>
      <c r="BD145" s="141"/>
      <c r="BE145" s="141"/>
      <c r="BF145" s="141"/>
      <c r="BG145" s="141"/>
      <c r="BH145" s="141"/>
      <c r="BI145" s="141"/>
      <c r="BJ145" s="141"/>
      <c r="BK145" s="141"/>
      <c r="BL145" s="141"/>
      <c r="BM145" s="141"/>
      <c r="BN145" s="141"/>
      <c r="BO145" s="141"/>
      <c r="BP145" s="141"/>
      <c r="BQ145" s="141"/>
      <c r="BR145" s="141"/>
      <c r="BS145" s="141"/>
      <c r="BT145" s="141"/>
      <c r="BU145" s="141"/>
      <c r="BV145" s="141"/>
      <c r="BW145" s="141"/>
      <c r="BX145" s="141"/>
      <c r="BY145" s="141"/>
      <c r="BZ145" s="141"/>
      <c r="CA145" s="141"/>
      <c r="CB145" s="141"/>
      <c r="CC145" s="141"/>
      <c r="CD145" s="141"/>
      <c r="CE145" s="141"/>
      <c r="CF145" s="141"/>
      <c r="CG145" s="141"/>
      <c r="CH145" s="141"/>
      <c r="CI145" s="141"/>
      <c r="CJ145" s="141"/>
      <c r="CK145" s="141"/>
      <c r="CL145" s="141"/>
      <c r="CM145" s="141"/>
      <c r="CN145" s="141"/>
      <c r="CO145" s="141"/>
      <c r="CP145" s="141"/>
      <c r="CQ145" s="141"/>
      <c r="CR145" s="141"/>
      <c r="CS145" s="141"/>
      <c r="CT145" s="141"/>
      <c r="CU145" s="141"/>
      <c r="CV145" s="141"/>
      <c r="CW145" s="141"/>
      <c r="CX145" s="141"/>
      <c r="CY145" s="141"/>
      <c r="CZ145" s="141"/>
      <c r="DA145" s="141"/>
      <c r="DB145" s="141"/>
      <c r="DC145" s="141"/>
      <c r="DD145" s="141"/>
      <c r="DE145" s="141"/>
      <c r="DF145" s="141"/>
      <c r="DG145" s="141"/>
      <c r="DH145" s="141"/>
      <c r="DI145" s="141"/>
      <c r="DJ145" s="141"/>
      <c r="DK145" s="141"/>
      <c r="DL145" s="141"/>
      <c r="DM145" s="141"/>
      <c r="DN145" s="141"/>
      <c r="DO145" s="141"/>
      <c r="DP145" s="141"/>
      <c r="DQ145" s="141"/>
      <c r="DR145" s="141"/>
      <c r="DS145" s="141"/>
      <c r="DT145" s="141"/>
      <c r="DU145" s="141"/>
      <c r="DV145" s="141"/>
      <c r="DW145" s="141"/>
      <c r="DX145" s="141"/>
      <c r="DY145" s="141"/>
      <c r="DZ145" s="141"/>
      <c r="EA145" s="141"/>
      <c r="EB145" s="141"/>
      <c r="EC145" s="141"/>
      <c r="ED145" s="141"/>
      <c r="EE145" s="141"/>
      <c r="EF145" s="141"/>
      <c r="EG145" s="141"/>
      <c r="EH145" s="141"/>
      <c r="EI145" s="141"/>
      <c r="EJ145" s="141"/>
      <c r="EK145" s="141"/>
      <c r="EL145" s="141"/>
      <c r="EM145" s="141"/>
      <c r="EN145" s="141"/>
    </row>
    <row r="146" spans="3:144" x14ac:dyDescent="0.2">
      <c r="C146" s="141"/>
      <c r="D146" s="141"/>
      <c r="E146" s="141"/>
      <c r="F146" s="141"/>
      <c r="G146" s="141"/>
      <c r="H146" s="141"/>
      <c r="I146" s="141"/>
      <c r="J146" s="141"/>
      <c r="K146" s="141"/>
      <c r="L146" s="141"/>
      <c r="M146" s="141"/>
      <c r="N146" s="141"/>
      <c r="O146" s="141"/>
      <c r="P146" s="141"/>
      <c r="Q146" s="141"/>
      <c r="R146" s="141"/>
      <c r="S146" s="141"/>
      <c r="T146" s="141"/>
      <c r="U146" s="141"/>
      <c r="V146" s="141"/>
      <c r="W146" s="141"/>
      <c r="X146" s="141"/>
      <c r="Y146" s="141"/>
      <c r="Z146" s="141"/>
      <c r="AA146" s="141"/>
      <c r="AB146" s="141"/>
      <c r="AC146" s="141"/>
      <c r="AD146" s="141"/>
      <c r="AE146" s="141"/>
      <c r="AF146" s="141"/>
      <c r="AG146" s="141"/>
      <c r="AH146" s="141"/>
      <c r="AI146" s="141"/>
      <c r="AJ146" s="141"/>
      <c r="AK146" s="141"/>
      <c r="AL146" s="141"/>
      <c r="AM146" s="141"/>
      <c r="AN146" s="141"/>
      <c r="AO146" s="141"/>
      <c r="AP146" s="141"/>
      <c r="AQ146" s="141"/>
      <c r="AR146" s="141"/>
      <c r="AS146" s="141"/>
      <c r="AT146" s="141"/>
      <c r="AU146" s="141"/>
      <c r="AV146" s="141"/>
      <c r="AW146" s="141"/>
      <c r="AX146" s="141"/>
      <c r="AY146" s="141"/>
      <c r="AZ146" s="141"/>
      <c r="BA146" s="141"/>
      <c r="BB146" s="141"/>
      <c r="BC146" s="141"/>
      <c r="BD146" s="141"/>
      <c r="BE146" s="141"/>
      <c r="BF146" s="141"/>
      <c r="BG146" s="141"/>
      <c r="BH146" s="141"/>
      <c r="BI146" s="141"/>
      <c r="BJ146" s="141"/>
      <c r="BK146" s="141"/>
      <c r="BL146" s="141"/>
      <c r="BM146" s="141"/>
      <c r="BN146" s="141"/>
      <c r="BO146" s="141"/>
      <c r="BP146" s="141"/>
      <c r="BQ146" s="141"/>
      <c r="BR146" s="141"/>
      <c r="BS146" s="141"/>
      <c r="BT146" s="141"/>
      <c r="BU146" s="141"/>
      <c r="BV146" s="141"/>
      <c r="BW146" s="141"/>
      <c r="BX146" s="141"/>
      <c r="BY146" s="141"/>
      <c r="BZ146" s="141"/>
      <c r="CA146" s="141"/>
      <c r="CB146" s="141"/>
      <c r="CC146" s="141"/>
      <c r="CD146" s="141"/>
      <c r="CE146" s="141"/>
      <c r="CF146" s="141"/>
      <c r="CG146" s="141"/>
      <c r="CH146" s="141"/>
      <c r="CI146" s="141"/>
      <c r="CJ146" s="141"/>
      <c r="CK146" s="141"/>
      <c r="CL146" s="141"/>
      <c r="CM146" s="141"/>
      <c r="CN146" s="141"/>
      <c r="CO146" s="141"/>
      <c r="CP146" s="141"/>
      <c r="CQ146" s="141"/>
      <c r="CR146" s="141"/>
      <c r="CS146" s="141"/>
      <c r="CT146" s="141"/>
      <c r="CU146" s="141"/>
      <c r="CV146" s="141"/>
      <c r="CW146" s="141"/>
      <c r="CX146" s="141"/>
      <c r="CY146" s="141"/>
      <c r="CZ146" s="141"/>
      <c r="DA146" s="141"/>
      <c r="DB146" s="141"/>
      <c r="DC146" s="141"/>
      <c r="DD146" s="141"/>
      <c r="DE146" s="141"/>
      <c r="DF146" s="141"/>
      <c r="DG146" s="141"/>
      <c r="DH146" s="141"/>
      <c r="DI146" s="141"/>
      <c r="DJ146" s="141"/>
      <c r="DK146" s="141"/>
      <c r="DL146" s="141"/>
      <c r="DM146" s="141"/>
      <c r="DN146" s="141"/>
      <c r="DO146" s="141"/>
      <c r="DP146" s="141"/>
      <c r="DQ146" s="141"/>
      <c r="DR146" s="141"/>
      <c r="DS146" s="141"/>
      <c r="DT146" s="141"/>
      <c r="DU146" s="141"/>
      <c r="DV146" s="141"/>
      <c r="DW146" s="141"/>
      <c r="DX146" s="141"/>
      <c r="DY146" s="141"/>
      <c r="DZ146" s="141"/>
      <c r="EA146" s="141"/>
      <c r="EB146" s="141"/>
      <c r="EC146" s="141"/>
      <c r="ED146" s="141"/>
      <c r="EE146" s="141"/>
      <c r="EF146" s="141"/>
      <c r="EG146" s="141"/>
      <c r="EH146" s="141"/>
      <c r="EI146" s="141"/>
      <c r="EJ146" s="141"/>
      <c r="EK146" s="141"/>
      <c r="EL146" s="141"/>
      <c r="EM146" s="141"/>
      <c r="EN146" s="141"/>
    </row>
    <row r="147" spans="3:144" x14ac:dyDescent="0.2">
      <c r="C147" s="141"/>
      <c r="D147" s="141"/>
      <c r="E147" s="141"/>
      <c r="F147" s="141"/>
      <c r="G147" s="141"/>
      <c r="H147" s="141"/>
      <c r="I147" s="141"/>
      <c r="J147" s="141"/>
      <c r="K147" s="141"/>
      <c r="L147" s="141"/>
      <c r="M147" s="141"/>
      <c r="N147" s="141"/>
      <c r="O147" s="141"/>
      <c r="P147" s="141"/>
      <c r="Q147" s="141"/>
      <c r="R147" s="141"/>
      <c r="S147" s="141"/>
      <c r="T147" s="141"/>
      <c r="U147" s="141"/>
      <c r="V147" s="141"/>
      <c r="W147" s="141"/>
      <c r="X147" s="141"/>
      <c r="Y147" s="141"/>
      <c r="Z147" s="141"/>
      <c r="AA147" s="141"/>
      <c r="AB147" s="141"/>
      <c r="AC147" s="141"/>
      <c r="AD147" s="141"/>
      <c r="AE147" s="141"/>
      <c r="AF147" s="141"/>
      <c r="AG147" s="141"/>
      <c r="AH147" s="141"/>
      <c r="AI147" s="141"/>
      <c r="AJ147" s="141"/>
      <c r="AK147" s="141"/>
      <c r="AL147" s="141"/>
      <c r="AM147" s="141"/>
      <c r="AN147" s="141"/>
      <c r="AO147" s="141"/>
      <c r="AP147" s="141"/>
      <c r="AQ147" s="141"/>
      <c r="AR147" s="141"/>
      <c r="AS147" s="141"/>
      <c r="AT147" s="141"/>
      <c r="AU147" s="141"/>
      <c r="AV147" s="141"/>
      <c r="AW147" s="141"/>
      <c r="AX147" s="141"/>
      <c r="AY147" s="141"/>
      <c r="AZ147" s="141"/>
      <c r="BA147" s="141"/>
      <c r="BB147" s="141"/>
      <c r="BC147" s="141"/>
      <c r="BD147" s="141"/>
      <c r="BE147" s="141"/>
      <c r="BF147" s="141"/>
      <c r="BG147" s="141"/>
      <c r="BH147" s="141"/>
      <c r="BI147" s="141"/>
      <c r="BJ147" s="141"/>
      <c r="BK147" s="141"/>
      <c r="BL147" s="141"/>
      <c r="BM147" s="141"/>
      <c r="BN147" s="141"/>
      <c r="BO147" s="141"/>
      <c r="BP147" s="141"/>
      <c r="BQ147" s="141"/>
      <c r="BR147" s="141"/>
      <c r="BS147" s="141"/>
      <c r="BT147" s="141"/>
      <c r="BU147" s="141"/>
      <c r="BV147" s="141"/>
      <c r="BW147" s="141"/>
      <c r="BX147" s="141"/>
      <c r="BY147" s="141"/>
      <c r="BZ147" s="141"/>
      <c r="CA147" s="141"/>
      <c r="CB147" s="141"/>
      <c r="CC147" s="141"/>
      <c r="CD147" s="141"/>
      <c r="CE147" s="141"/>
      <c r="CF147" s="141"/>
      <c r="CG147" s="141"/>
      <c r="CH147" s="141"/>
      <c r="CI147" s="141"/>
      <c r="CJ147" s="141"/>
      <c r="CK147" s="141"/>
      <c r="CL147" s="141"/>
      <c r="CM147" s="141"/>
      <c r="CN147" s="141"/>
      <c r="CO147" s="141"/>
      <c r="CP147" s="141"/>
      <c r="CQ147" s="141"/>
      <c r="CR147" s="141"/>
      <c r="CS147" s="141"/>
      <c r="CT147" s="141"/>
      <c r="CU147" s="141"/>
      <c r="CV147" s="141"/>
      <c r="CW147" s="141"/>
      <c r="CX147" s="141"/>
      <c r="CY147" s="141"/>
      <c r="CZ147" s="141"/>
      <c r="DA147" s="141"/>
      <c r="DB147" s="141"/>
      <c r="DC147" s="141"/>
      <c r="DD147" s="141"/>
      <c r="DE147" s="141"/>
      <c r="DF147" s="141"/>
      <c r="DG147" s="141"/>
      <c r="DH147" s="141"/>
      <c r="DI147" s="141"/>
      <c r="DJ147" s="141"/>
      <c r="DK147" s="141"/>
      <c r="DL147" s="141"/>
      <c r="DM147" s="141"/>
      <c r="DN147" s="141"/>
      <c r="DO147" s="141"/>
      <c r="DP147" s="141"/>
      <c r="DQ147" s="141"/>
      <c r="DR147" s="141"/>
      <c r="DS147" s="141"/>
      <c r="DT147" s="141"/>
      <c r="DU147" s="141"/>
      <c r="DV147" s="141"/>
      <c r="DW147" s="141"/>
      <c r="DX147" s="141"/>
      <c r="DY147" s="141"/>
      <c r="DZ147" s="141"/>
      <c r="EA147" s="141"/>
      <c r="EB147" s="141"/>
      <c r="EC147" s="141"/>
      <c r="ED147" s="141"/>
      <c r="EE147" s="141"/>
      <c r="EF147" s="141"/>
      <c r="EG147" s="141"/>
      <c r="EH147" s="141"/>
      <c r="EI147" s="141"/>
      <c r="EJ147" s="141"/>
      <c r="EK147" s="141"/>
      <c r="EL147" s="141"/>
      <c r="EM147" s="141"/>
      <c r="EN147" s="141"/>
    </row>
    <row r="148" spans="3:144" x14ac:dyDescent="0.2">
      <c r="C148" s="141"/>
      <c r="D148" s="141"/>
      <c r="E148" s="141"/>
      <c r="F148" s="141"/>
      <c r="G148" s="141"/>
      <c r="H148" s="141"/>
      <c r="I148" s="141"/>
      <c r="J148" s="141"/>
      <c r="K148" s="141"/>
      <c r="L148" s="141"/>
      <c r="M148" s="141"/>
      <c r="N148" s="141"/>
      <c r="O148" s="141"/>
      <c r="P148" s="141"/>
      <c r="Q148" s="141"/>
      <c r="R148" s="141"/>
      <c r="S148" s="141"/>
      <c r="T148" s="141"/>
      <c r="U148" s="141"/>
      <c r="V148" s="141"/>
      <c r="W148" s="141"/>
      <c r="X148" s="141"/>
      <c r="Y148" s="141"/>
      <c r="Z148" s="141"/>
      <c r="AA148" s="141"/>
      <c r="AB148" s="141"/>
      <c r="AC148" s="141"/>
      <c r="AD148" s="141"/>
      <c r="AE148" s="141"/>
      <c r="AF148" s="141"/>
      <c r="AG148" s="141"/>
      <c r="AH148" s="141"/>
      <c r="AI148" s="141"/>
      <c r="AJ148" s="141"/>
      <c r="AK148" s="141"/>
      <c r="AL148" s="141"/>
      <c r="AM148" s="141"/>
      <c r="AN148" s="141"/>
      <c r="AO148" s="141"/>
      <c r="AP148" s="141"/>
      <c r="AQ148" s="141"/>
      <c r="AR148" s="141"/>
      <c r="AS148" s="141"/>
      <c r="AT148" s="141"/>
      <c r="AU148" s="141"/>
      <c r="AV148" s="141"/>
      <c r="AW148" s="141"/>
      <c r="AX148" s="141"/>
      <c r="AY148" s="141"/>
      <c r="AZ148" s="141"/>
      <c r="BA148" s="141"/>
      <c r="BB148" s="141"/>
      <c r="BC148" s="141"/>
      <c r="BD148" s="141"/>
      <c r="BE148" s="141"/>
      <c r="BF148" s="141"/>
      <c r="BG148" s="141"/>
      <c r="BH148" s="141"/>
      <c r="BI148" s="141"/>
      <c r="BJ148" s="141"/>
      <c r="BK148" s="141"/>
      <c r="BL148" s="141"/>
      <c r="BM148" s="141"/>
      <c r="BN148" s="141"/>
      <c r="BO148" s="141"/>
      <c r="BP148" s="141"/>
      <c r="BQ148" s="141"/>
      <c r="BR148" s="141"/>
      <c r="BS148" s="141"/>
      <c r="BT148" s="141"/>
      <c r="BU148" s="141"/>
      <c r="BV148" s="141"/>
      <c r="BW148" s="141"/>
      <c r="BX148" s="141"/>
      <c r="BY148" s="141"/>
      <c r="BZ148" s="141"/>
      <c r="CA148" s="141"/>
      <c r="CB148" s="141"/>
      <c r="CC148" s="141"/>
      <c r="CD148" s="141"/>
      <c r="CE148" s="141"/>
      <c r="CF148" s="141"/>
      <c r="CG148" s="141"/>
      <c r="CH148" s="141"/>
      <c r="CI148" s="141"/>
      <c r="CJ148" s="141"/>
      <c r="CK148" s="141"/>
      <c r="CL148" s="141"/>
      <c r="CM148" s="141"/>
      <c r="CN148" s="141"/>
      <c r="CO148" s="141"/>
      <c r="CP148" s="141"/>
      <c r="CQ148" s="141"/>
      <c r="CR148" s="141"/>
      <c r="CS148" s="141"/>
      <c r="CT148" s="141"/>
      <c r="CU148" s="141"/>
      <c r="CV148" s="141"/>
      <c r="CW148" s="141"/>
      <c r="CX148" s="141"/>
      <c r="CY148" s="141"/>
      <c r="CZ148" s="141"/>
      <c r="DA148" s="141"/>
      <c r="DB148" s="141"/>
      <c r="DC148" s="141"/>
      <c r="DD148" s="141"/>
      <c r="DE148" s="141"/>
      <c r="DF148" s="141"/>
      <c r="DG148" s="141"/>
      <c r="DH148" s="141"/>
      <c r="DI148" s="141"/>
      <c r="DJ148" s="141"/>
      <c r="DK148" s="141"/>
      <c r="DL148" s="141"/>
      <c r="DM148" s="141"/>
      <c r="DN148" s="141"/>
      <c r="DO148" s="141"/>
      <c r="DP148" s="141"/>
      <c r="DQ148" s="141"/>
      <c r="DR148" s="141"/>
      <c r="DS148" s="141"/>
      <c r="DT148" s="141"/>
      <c r="DU148" s="141"/>
      <c r="DV148" s="141"/>
      <c r="DW148" s="141"/>
      <c r="DX148" s="141"/>
      <c r="DY148" s="141"/>
      <c r="DZ148" s="141"/>
      <c r="EA148" s="141"/>
      <c r="EB148" s="141"/>
      <c r="EC148" s="141"/>
      <c r="ED148" s="141"/>
      <c r="EE148" s="141"/>
      <c r="EF148" s="141"/>
      <c r="EG148" s="141"/>
      <c r="EH148" s="141"/>
      <c r="EI148" s="141"/>
      <c r="EJ148" s="141"/>
      <c r="EK148" s="141"/>
      <c r="EL148" s="141"/>
      <c r="EM148" s="141"/>
      <c r="EN148" s="141"/>
    </row>
    <row r="149" spans="3:144" x14ac:dyDescent="0.2">
      <c r="C149" s="141"/>
      <c r="D149" s="141"/>
      <c r="E149" s="141"/>
      <c r="F149" s="141"/>
      <c r="G149" s="141"/>
      <c r="H149" s="141"/>
      <c r="I149" s="141"/>
      <c r="J149" s="141"/>
      <c r="K149" s="141"/>
      <c r="L149" s="141"/>
      <c r="M149" s="141"/>
      <c r="N149" s="141"/>
      <c r="O149" s="141"/>
      <c r="P149" s="141"/>
      <c r="Q149" s="141"/>
      <c r="R149" s="141"/>
      <c r="S149" s="141"/>
      <c r="T149" s="141"/>
      <c r="U149" s="141"/>
      <c r="V149" s="141"/>
      <c r="W149" s="141"/>
      <c r="X149" s="141"/>
      <c r="Y149" s="141"/>
      <c r="Z149" s="141"/>
      <c r="AA149" s="141"/>
      <c r="AB149" s="141"/>
      <c r="AC149" s="141"/>
      <c r="AD149" s="141"/>
      <c r="AE149" s="141"/>
      <c r="AF149" s="141"/>
      <c r="AG149" s="141"/>
      <c r="AH149" s="141"/>
      <c r="AI149" s="141"/>
      <c r="AJ149" s="141"/>
      <c r="AK149" s="141"/>
      <c r="AL149" s="141"/>
      <c r="AM149" s="141"/>
      <c r="AN149" s="141"/>
      <c r="AO149" s="141"/>
      <c r="AP149" s="141"/>
      <c r="AQ149" s="141"/>
      <c r="AR149" s="141"/>
      <c r="AS149" s="141"/>
      <c r="AT149" s="141"/>
      <c r="AU149" s="141"/>
      <c r="AV149" s="141"/>
      <c r="AW149" s="141"/>
      <c r="AX149" s="141"/>
      <c r="AY149" s="141"/>
      <c r="AZ149" s="141"/>
      <c r="BA149" s="141"/>
      <c r="BB149" s="141"/>
      <c r="BC149" s="141"/>
      <c r="BD149" s="141"/>
      <c r="BE149" s="141"/>
      <c r="BF149" s="141"/>
      <c r="BG149" s="141"/>
      <c r="BH149" s="141"/>
      <c r="BI149" s="141"/>
      <c r="BJ149" s="141"/>
      <c r="BK149" s="141"/>
      <c r="BL149" s="141"/>
      <c r="BM149" s="141"/>
      <c r="BN149" s="141"/>
      <c r="BO149" s="141"/>
      <c r="BP149" s="141"/>
      <c r="BQ149" s="141"/>
      <c r="BR149" s="141"/>
      <c r="BS149" s="141"/>
      <c r="BT149" s="141"/>
      <c r="BU149" s="141"/>
      <c r="BV149" s="141"/>
      <c r="BW149" s="141"/>
      <c r="BX149" s="141"/>
      <c r="BY149" s="141"/>
      <c r="BZ149" s="141"/>
      <c r="CA149" s="141"/>
      <c r="CB149" s="141"/>
      <c r="CC149" s="141"/>
      <c r="CD149" s="141"/>
      <c r="CE149" s="141"/>
      <c r="CF149" s="141"/>
      <c r="CG149" s="141"/>
      <c r="CH149" s="141"/>
      <c r="CI149" s="141"/>
      <c r="CJ149" s="141"/>
      <c r="CK149" s="141"/>
      <c r="CL149" s="141"/>
      <c r="CM149" s="141"/>
      <c r="CN149" s="141"/>
      <c r="CO149" s="141"/>
      <c r="CP149" s="141"/>
      <c r="CQ149" s="141"/>
      <c r="CR149" s="141"/>
      <c r="CS149" s="141"/>
      <c r="CT149" s="141"/>
      <c r="CU149" s="141"/>
      <c r="CV149" s="141"/>
      <c r="CW149" s="141"/>
      <c r="CX149" s="141"/>
      <c r="CY149" s="141"/>
      <c r="CZ149" s="141"/>
      <c r="DA149" s="141"/>
      <c r="DB149" s="141"/>
      <c r="DC149" s="141"/>
      <c r="DD149" s="141"/>
      <c r="DE149" s="141"/>
      <c r="DF149" s="141"/>
      <c r="DG149" s="141"/>
      <c r="DH149" s="141"/>
      <c r="DI149" s="141"/>
      <c r="DJ149" s="141"/>
      <c r="DK149" s="141"/>
      <c r="DL149" s="141"/>
      <c r="DM149" s="141"/>
      <c r="DN149" s="141"/>
      <c r="DO149" s="141"/>
      <c r="DP149" s="141"/>
      <c r="DQ149" s="141"/>
      <c r="DR149" s="141"/>
      <c r="DS149" s="141"/>
      <c r="DT149" s="141"/>
      <c r="DU149" s="141"/>
      <c r="DV149" s="141"/>
      <c r="DW149" s="141"/>
      <c r="DX149" s="141"/>
      <c r="DY149" s="141"/>
      <c r="DZ149" s="141"/>
      <c r="EA149" s="141"/>
      <c r="EB149" s="141"/>
      <c r="EC149" s="141"/>
      <c r="ED149" s="141"/>
      <c r="EE149" s="141"/>
      <c r="EF149" s="141"/>
      <c r="EG149" s="141"/>
      <c r="EH149" s="141"/>
      <c r="EI149" s="141"/>
      <c r="EJ149" s="141"/>
      <c r="EK149" s="141"/>
      <c r="EL149" s="141"/>
      <c r="EM149" s="141"/>
      <c r="EN149" s="141"/>
    </row>
    <row r="150" spans="3:144" x14ac:dyDescent="0.2">
      <c r="C150" s="141"/>
      <c r="D150" s="141"/>
      <c r="E150" s="141"/>
      <c r="F150" s="141"/>
      <c r="G150" s="141"/>
      <c r="H150" s="141"/>
      <c r="I150" s="141"/>
      <c r="J150" s="141"/>
      <c r="K150" s="141"/>
      <c r="L150" s="141"/>
      <c r="M150" s="141"/>
      <c r="N150" s="141"/>
      <c r="O150" s="141"/>
      <c r="P150" s="141"/>
      <c r="Q150" s="141"/>
      <c r="R150" s="141"/>
      <c r="S150" s="141"/>
      <c r="T150" s="141"/>
      <c r="U150" s="141"/>
      <c r="V150" s="141"/>
      <c r="W150" s="141"/>
      <c r="X150" s="141"/>
      <c r="Y150" s="141"/>
      <c r="Z150" s="141"/>
      <c r="AA150" s="141"/>
      <c r="AB150" s="141"/>
      <c r="AC150" s="141"/>
      <c r="AD150" s="141"/>
      <c r="AE150" s="141"/>
      <c r="AF150" s="141"/>
      <c r="AG150" s="141"/>
      <c r="AH150" s="141"/>
      <c r="AI150" s="141"/>
      <c r="AJ150" s="141"/>
      <c r="AK150" s="141"/>
      <c r="AL150" s="141"/>
      <c r="AM150" s="141"/>
      <c r="AN150" s="141"/>
      <c r="AO150" s="141"/>
      <c r="AP150" s="141"/>
      <c r="AQ150" s="141"/>
      <c r="AR150" s="141"/>
      <c r="AS150" s="141"/>
      <c r="AT150" s="141"/>
      <c r="AU150" s="141"/>
      <c r="AV150" s="141"/>
      <c r="AW150" s="141"/>
      <c r="AX150" s="141"/>
      <c r="AY150" s="141"/>
      <c r="AZ150" s="141"/>
      <c r="BA150" s="141"/>
      <c r="BB150" s="141"/>
      <c r="BC150" s="141"/>
      <c r="BD150" s="141"/>
      <c r="BE150" s="141"/>
      <c r="BF150" s="141"/>
      <c r="BG150" s="141"/>
      <c r="BH150" s="141"/>
      <c r="BI150" s="141"/>
      <c r="BJ150" s="141"/>
      <c r="BK150" s="141"/>
      <c r="BL150" s="141"/>
      <c r="BM150" s="141"/>
      <c r="BN150" s="141"/>
      <c r="BO150" s="141"/>
      <c r="BP150" s="141"/>
      <c r="BQ150" s="141"/>
      <c r="BR150" s="141"/>
      <c r="BS150" s="141"/>
      <c r="BT150" s="141"/>
      <c r="BU150" s="141"/>
      <c r="BV150" s="141"/>
      <c r="BW150" s="141"/>
      <c r="BX150" s="141"/>
      <c r="BY150" s="141"/>
      <c r="BZ150" s="141"/>
      <c r="CA150" s="141"/>
      <c r="CB150" s="141"/>
      <c r="CC150" s="141"/>
      <c r="CD150" s="141"/>
      <c r="CE150" s="141"/>
      <c r="CF150" s="141"/>
      <c r="CG150" s="141"/>
      <c r="CH150" s="141"/>
      <c r="CI150" s="141"/>
      <c r="CJ150" s="141"/>
      <c r="CK150" s="141"/>
      <c r="CL150" s="141"/>
      <c r="CM150" s="141"/>
      <c r="CN150" s="141"/>
      <c r="CO150" s="141"/>
      <c r="CP150" s="141"/>
      <c r="CQ150" s="141"/>
      <c r="CR150" s="141"/>
      <c r="CS150" s="141"/>
      <c r="CT150" s="141"/>
      <c r="CU150" s="141"/>
      <c r="CV150" s="141"/>
      <c r="CW150" s="141"/>
      <c r="CX150" s="141"/>
      <c r="CY150" s="141"/>
      <c r="CZ150" s="141"/>
      <c r="DA150" s="141"/>
      <c r="DB150" s="141"/>
      <c r="DC150" s="141"/>
      <c r="DD150" s="141"/>
      <c r="DE150" s="141"/>
      <c r="DF150" s="141"/>
      <c r="DG150" s="141"/>
      <c r="DH150" s="141"/>
      <c r="DI150" s="141"/>
      <c r="DJ150" s="141"/>
      <c r="DK150" s="141"/>
      <c r="DL150" s="141"/>
      <c r="DM150" s="141"/>
      <c r="DN150" s="141"/>
      <c r="DO150" s="141"/>
      <c r="DP150" s="141"/>
      <c r="DQ150" s="141"/>
      <c r="DR150" s="141"/>
      <c r="DS150" s="141"/>
      <c r="DT150" s="141"/>
      <c r="DU150" s="141"/>
      <c r="DV150" s="141"/>
      <c r="DW150" s="141"/>
      <c r="DX150" s="141"/>
      <c r="DY150" s="141"/>
      <c r="DZ150" s="141"/>
      <c r="EA150" s="141"/>
      <c r="EB150" s="141"/>
      <c r="EC150" s="141"/>
      <c r="ED150" s="141"/>
      <c r="EE150" s="141"/>
      <c r="EF150" s="141"/>
      <c r="EG150" s="141"/>
      <c r="EH150" s="141"/>
      <c r="EI150" s="141"/>
      <c r="EJ150" s="141"/>
      <c r="EK150" s="141"/>
      <c r="EL150" s="141"/>
      <c r="EM150" s="141"/>
      <c r="EN150" s="141"/>
    </row>
    <row r="151" spans="3:144" x14ac:dyDescent="0.2">
      <c r="C151" s="141"/>
      <c r="D151" s="141"/>
      <c r="E151" s="141"/>
      <c r="F151" s="141"/>
      <c r="G151" s="141"/>
      <c r="H151" s="141"/>
      <c r="I151" s="141"/>
      <c r="J151" s="141"/>
      <c r="K151" s="141"/>
      <c r="L151" s="141"/>
      <c r="M151" s="141"/>
      <c r="N151" s="141"/>
      <c r="O151" s="141"/>
      <c r="P151" s="141"/>
      <c r="Q151" s="141"/>
      <c r="R151" s="141"/>
      <c r="S151" s="141"/>
      <c r="T151" s="141"/>
      <c r="U151" s="141"/>
      <c r="V151" s="141"/>
      <c r="W151" s="141"/>
      <c r="X151" s="141"/>
      <c r="Y151" s="141"/>
      <c r="Z151" s="141"/>
      <c r="AA151" s="141"/>
      <c r="AB151" s="141"/>
      <c r="AC151" s="141"/>
      <c r="AD151" s="141"/>
      <c r="AE151" s="141"/>
      <c r="AF151" s="141"/>
      <c r="AG151" s="141"/>
      <c r="AH151" s="141"/>
      <c r="AI151" s="141"/>
      <c r="AJ151" s="141"/>
      <c r="AK151" s="141"/>
      <c r="AL151" s="141"/>
      <c r="AM151" s="141"/>
      <c r="AN151" s="141"/>
      <c r="AO151" s="141"/>
      <c r="AP151" s="141"/>
      <c r="AQ151" s="141"/>
      <c r="AR151" s="141"/>
      <c r="AS151" s="141"/>
      <c r="AT151" s="141"/>
      <c r="AU151" s="141"/>
      <c r="AV151" s="141"/>
      <c r="AW151" s="141"/>
      <c r="AX151" s="141"/>
      <c r="AY151" s="141"/>
      <c r="AZ151" s="141"/>
      <c r="BA151" s="141"/>
      <c r="BB151" s="141"/>
      <c r="BC151" s="141"/>
      <c r="BD151" s="141"/>
      <c r="BE151" s="141"/>
      <c r="BF151" s="141"/>
      <c r="BG151" s="141"/>
      <c r="BH151" s="141"/>
      <c r="BI151" s="141"/>
      <c r="BJ151" s="141"/>
      <c r="BK151" s="141"/>
      <c r="BL151" s="141"/>
      <c r="BM151" s="141"/>
      <c r="BN151" s="141"/>
      <c r="BO151" s="141"/>
      <c r="BP151" s="141"/>
      <c r="BQ151" s="141"/>
      <c r="BR151" s="141"/>
      <c r="BS151" s="141"/>
      <c r="BT151" s="141"/>
      <c r="BU151" s="141"/>
      <c r="BV151" s="141"/>
      <c r="BW151" s="141"/>
      <c r="BX151" s="141"/>
      <c r="BY151" s="141"/>
      <c r="BZ151" s="141"/>
      <c r="CA151" s="141"/>
      <c r="CB151" s="141"/>
      <c r="CC151" s="141"/>
      <c r="CD151" s="141"/>
      <c r="CE151" s="141"/>
      <c r="CF151" s="141"/>
      <c r="CG151" s="141"/>
      <c r="CH151" s="141"/>
      <c r="CI151" s="141"/>
      <c r="CJ151" s="141"/>
      <c r="CK151" s="141"/>
      <c r="CL151" s="141"/>
      <c r="CM151" s="141"/>
      <c r="CN151" s="141"/>
      <c r="CO151" s="141"/>
      <c r="CP151" s="141"/>
      <c r="CQ151" s="141"/>
      <c r="CR151" s="141"/>
      <c r="CS151" s="141"/>
      <c r="CT151" s="141"/>
      <c r="CU151" s="141"/>
      <c r="CV151" s="141"/>
      <c r="CW151" s="141"/>
      <c r="CX151" s="141"/>
      <c r="CY151" s="141"/>
      <c r="CZ151" s="141"/>
      <c r="DA151" s="141"/>
      <c r="DB151" s="141"/>
      <c r="DC151" s="141"/>
      <c r="DD151" s="141"/>
      <c r="DE151" s="141"/>
      <c r="DF151" s="141"/>
      <c r="DG151" s="141"/>
      <c r="DH151" s="141"/>
      <c r="DI151" s="141"/>
      <c r="DJ151" s="141"/>
      <c r="DK151" s="141"/>
      <c r="DL151" s="141"/>
      <c r="DM151" s="141"/>
      <c r="DN151" s="141"/>
      <c r="DO151" s="141"/>
      <c r="DP151" s="141"/>
      <c r="DQ151" s="141"/>
      <c r="DR151" s="141"/>
      <c r="DS151" s="141"/>
      <c r="DT151" s="141"/>
      <c r="DU151" s="141"/>
      <c r="DV151" s="141"/>
      <c r="DW151" s="141"/>
      <c r="DX151" s="141"/>
      <c r="DY151" s="141"/>
      <c r="DZ151" s="141"/>
      <c r="EA151" s="141"/>
      <c r="EB151" s="141"/>
      <c r="EC151" s="141"/>
      <c r="ED151" s="141"/>
      <c r="EE151" s="141"/>
      <c r="EF151" s="141"/>
      <c r="EG151" s="141"/>
      <c r="EH151" s="141"/>
      <c r="EI151" s="141"/>
      <c r="EJ151" s="141"/>
      <c r="EK151" s="141"/>
      <c r="EL151" s="141"/>
      <c r="EM151" s="141"/>
      <c r="EN151" s="141"/>
    </row>
    <row r="152" spans="3:144" x14ac:dyDescent="0.2">
      <c r="C152" s="141"/>
      <c r="D152" s="141"/>
      <c r="E152" s="141"/>
      <c r="F152" s="141"/>
      <c r="G152" s="141"/>
      <c r="H152" s="141"/>
      <c r="I152" s="141"/>
      <c r="J152" s="141"/>
      <c r="K152" s="141"/>
      <c r="L152" s="141"/>
      <c r="M152" s="141"/>
      <c r="N152" s="141"/>
      <c r="O152" s="141"/>
      <c r="P152" s="141"/>
      <c r="Q152" s="141"/>
      <c r="R152" s="141"/>
      <c r="S152" s="141"/>
      <c r="T152" s="141"/>
      <c r="U152" s="141"/>
      <c r="V152" s="141"/>
      <c r="W152" s="141"/>
      <c r="X152" s="141"/>
      <c r="Y152" s="141"/>
      <c r="Z152" s="141"/>
      <c r="AA152" s="141"/>
      <c r="AB152" s="141"/>
      <c r="AC152" s="141"/>
      <c r="AD152" s="141"/>
      <c r="AE152" s="141"/>
      <c r="AF152" s="141"/>
      <c r="AG152" s="141"/>
      <c r="AH152" s="141"/>
      <c r="AI152" s="141"/>
      <c r="AJ152" s="141"/>
      <c r="AK152" s="141"/>
      <c r="AL152" s="141"/>
      <c r="AM152" s="141"/>
      <c r="AN152" s="141"/>
      <c r="AO152" s="141"/>
      <c r="AP152" s="141"/>
      <c r="AQ152" s="141"/>
      <c r="AR152" s="141"/>
      <c r="AS152" s="141"/>
      <c r="AT152" s="141"/>
      <c r="AU152" s="141"/>
      <c r="AV152" s="141"/>
      <c r="AW152" s="141"/>
      <c r="AX152" s="141"/>
      <c r="AY152" s="141"/>
      <c r="AZ152" s="141"/>
      <c r="BA152" s="141"/>
      <c r="BB152" s="141"/>
      <c r="BC152" s="141"/>
      <c r="BD152" s="141"/>
      <c r="BE152" s="141"/>
      <c r="BF152" s="141"/>
      <c r="BG152" s="141"/>
      <c r="BH152" s="141"/>
      <c r="BI152" s="141"/>
      <c r="BJ152" s="141"/>
      <c r="BK152" s="141"/>
      <c r="BL152" s="141"/>
      <c r="BM152" s="141"/>
      <c r="BN152" s="141"/>
      <c r="BO152" s="141"/>
      <c r="BP152" s="141"/>
      <c r="BQ152" s="141"/>
      <c r="BR152" s="141"/>
      <c r="BS152" s="141"/>
      <c r="BT152" s="141"/>
      <c r="BU152" s="141"/>
      <c r="BV152" s="141"/>
      <c r="BW152" s="141"/>
      <c r="BX152" s="141"/>
      <c r="BY152" s="141"/>
      <c r="BZ152" s="141"/>
      <c r="CA152" s="141"/>
      <c r="CB152" s="141"/>
      <c r="CC152" s="141"/>
      <c r="CD152" s="141"/>
      <c r="CE152" s="141"/>
      <c r="CF152" s="141"/>
      <c r="CG152" s="141"/>
      <c r="CH152" s="141"/>
      <c r="CI152" s="141"/>
      <c r="CJ152" s="141"/>
      <c r="CK152" s="141"/>
      <c r="CL152" s="141"/>
      <c r="CM152" s="141"/>
      <c r="CN152" s="141"/>
      <c r="CO152" s="141"/>
      <c r="CP152" s="141"/>
      <c r="CQ152" s="141"/>
      <c r="CR152" s="141"/>
      <c r="CS152" s="141"/>
      <c r="CT152" s="141"/>
      <c r="CU152" s="141"/>
      <c r="CV152" s="141"/>
      <c r="CW152" s="141"/>
      <c r="CX152" s="141"/>
      <c r="CY152" s="141"/>
      <c r="CZ152" s="141"/>
      <c r="DA152" s="141"/>
      <c r="DB152" s="141"/>
      <c r="DC152" s="141"/>
      <c r="DD152" s="141"/>
      <c r="DE152" s="141"/>
      <c r="DF152" s="141"/>
      <c r="DG152" s="141"/>
      <c r="DH152" s="141"/>
      <c r="DI152" s="141"/>
      <c r="DJ152" s="141"/>
      <c r="DK152" s="141"/>
      <c r="DL152" s="141"/>
      <c r="DM152" s="141"/>
      <c r="DN152" s="141"/>
      <c r="DO152" s="141"/>
      <c r="DP152" s="141"/>
      <c r="DQ152" s="141"/>
      <c r="DR152" s="141"/>
      <c r="DS152" s="141"/>
      <c r="DT152" s="141"/>
      <c r="DU152" s="141"/>
      <c r="DV152" s="141"/>
      <c r="DW152" s="141"/>
      <c r="DX152" s="141"/>
      <c r="DY152" s="141"/>
      <c r="DZ152" s="141"/>
      <c r="EA152" s="141"/>
      <c r="EB152" s="141"/>
      <c r="EC152" s="141"/>
      <c r="ED152" s="141"/>
      <c r="EE152" s="141"/>
      <c r="EF152" s="141"/>
      <c r="EG152" s="141"/>
      <c r="EH152" s="141"/>
      <c r="EI152" s="141"/>
      <c r="EJ152" s="141"/>
      <c r="EK152" s="141"/>
      <c r="EL152" s="141"/>
      <c r="EM152" s="141"/>
      <c r="EN152" s="141"/>
    </row>
    <row r="153" spans="3:144" x14ac:dyDescent="0.2">
      <c r="C153" s="141"/>
      <c r="D153" s="141"/>
      <c r="E153" s="141"/>
      <c r="F153" s="141"/>
      <c r="G153" s="141"/>
      <c r="H153" s="141"/>
      <c r="I153" s="141"/>
      <c r="J153" s="141"/>
      <c r="K153" s="141"/>
      <c r="L153" s="141"/>
      <c r="M153" s="141"/>
      <c r="N153" s="141"/>
      <c r="O153" s="141"/>
      <c r="P153" s="141"/>
      <c r="Q153" s="141"/>
      <c r="R153" s="141"/>
      <c r="S153" s="141"/>
      <c r="T153" s="141"/>
      <c r="U153" s="141"/>
      <c r="V153" s="141"/>
      <c r="W153" s="141"/>
      <c r="X153" s="141"/>
      <c r="Y153" s="141"/>
      <c r="Z153" s="141"/>
      <c r="AA153" s="141"/>
      <c r="AB153" s="141"/>
      <c r="AC153" s="141"/>
      <c r="AD153" s="141"/>
      <c r="AE153" s="141"/>
      <c r="AF153" s="141"/>
      <c r="AG153" s="141"/>
      <c r="AH153" s="141"/>
      <c r="AI153" s="141"/>
      <c r="AJ153" s="141"/>
      <c r="AK153" s="141"/>
      <c r="AL153" s="141"/>
      <c r="AM153" s="141"/>
      <c r="AN153" s="141"/>
      <c r="AO153" s="141"/>
      <c r="AP153" s="141"/>
      <c r="AQ153" s="141"/>
      <c r="AR153" s="141"/>
      <c r="AS153" s="141"/>
      <c r="AT153" s="141"/>
      <c r="AU153" s="141"/>
      <c r="AV153" s="141"/>
      <c r="AW153" s="141"/>
      <c r="AX153" s="141"/>
      <c r="AY153" s="141"/>
      <c r="AZ153" s="141"/>
      <c r="BA153" s="141"/>
      <c r="BB153" s="141"/>
      <c r="BC153" s="141"/>
      <c r="BD153" s="141"/>
      <c r="BE153" s="141"/>
      <c r="BF153" s="141"/>
      <c r="BG153" s="141"/>
      <c r="BH153" s="141"/>
      <c r="BI153" s="141"/>
      <c r="BJ153" s="141"/>
      <c r="BK153" s="141"/>
      <c r="BL153" s="141"/>
      <c r="BM153" s="141"/>
      <c r="BN153" s="141"/>
      <c r="BO153" s="141"/>
      <c r="BP153" s="141"/>
      <c r="BQ153" s="141"/>
      <c r="BR153" s="141"/>
      <c r="BS153" s="141"/>
      <c r="BT153" s="141"/>
      <c r="BU153" s="141"/>
      <c r="BV153" s="141"/>
      <c r="BW153" s="141"/>
      <c r="BX153" s="141"/>
      <c r="BY153" s="141"/>
      <c r="BZ153" s="141"/>
      <c r="CA153" s="141"/>
      <c r="CB153" s="141"/>
      <c r="CC153" s="141"/>
      <c r="CD153" s="141"/>
      <c r="CE153" s="141"/>
      <c r="CF153" s="141"/>
      <c r="CG153" s="141"/>
      <c r="CH153" s="141"/>
      <c r="CI153" s="141"/>
      <c r="CJ153" s="141"/>
      <c r="CK153" s="141"/>
      <c r="CL153" s="141"/>
      <c r="CM153" s="141"/>
      <c r="CN153" s="141"/>
      <c r="CO153" s="141"/>
      <c r="CP153" s="141"/>
      <c r="CQ153" s="141"/>
      <c r="CR153" s="141"/>
      <c r="CS153" s="141"/>
      <c r="CT153" s="141"/>
      <c r="CU153" s="141"/>
      <c r="CV153" s="141"/>
      <c r="CW153" s="141"/>
      <c r="CX153" s="141"/>
      <c r="CY153" s="141"/>
      <c r="CZ153" s="141"/>
      <c r="DA153" s="141"/>
      <c r="DB153" s="141"/>
      <c r="DC153" s="141"/>
      <c r="DD153" s="141"/>
      <c r="DE153" s="141"/>
      <c r="DF153" s="141"/>
      <c r="DG153" s="141"/>
      <c r="DH153" s="141"/>
      <c r="DI153" s="141"/>
      <c r="DJ153" s="141"/>
      <c r="DK153" s="141"/>
      <c r="DL153" s="141"/>
      <c r="DM153" s="141"/>
      <c r="DN153" s="141"/>
      <c r="DO153" s="141"/>
      <c r="DP153" s="141"/>
      <c r="DQ153" s="141"/>
      <c r="DR153" s="141"/>
      <c r="DS153" s="141"/>
      <c r="DT153" s="141"/>
      <c r="DU153" s="141"/>
      <c r="DV153" s="141"/>
      <c r="DW153" s="141"/>
      <c r="DX153" s="141"/>
      <c r="DY153" s="141"/>
      <c r="DZ153" s="141"/>
      <c r="EA153" s="141"/>
      <c r="EB153" s="141"/>
      <c r="EC153" s="141"/>
      <c r="ED153" s="141"/>
      <c r="EE153" s="141"/>
      <c r="EF153" s="141"/>
      <c r="EG153" s="141"/>
      <c r="EH153" s="141"/>
      <c r="EI153" s="141"/>
      <c r="EJ153" s="141"/>
      <c r="EK153" s="141"/>
      <c r="EL153" s="141"/>
      <c r="EM153" s="141"/>
      <c r="EN153" s="141"/>
    </row>
    <row r="154" spans="3:144" x14ac:dyDescent="0.2">
      <c r="C154" s="141"/>
      <c r="D154" s="141"/>
      <c r="E154" s="141"/>
      <c r="F154" s="141"/>
      <c r="G154" s="141"/>
      <c r="H154" s="141"/>
      <c r="I154" s="141"/>
      <c r="J154" s="141"/>
      <c r="K154" s="141"/>
      <c r="L154" s="141"/>
      <c r="M154" s="141"/>
      <c r="N154" s="141"/>
      <c r="O154" s="141"/>
      <c r="P154" s="141"/>
      <c r="Q154" s="141"/>
      <c r="R154" s="141"/>
      <c r="S154" s="141"/>
      <c r="T154" s="141"/>
      <c r="U154" s="141"/>
      <c r="V154" s="141"/>
      <c r="W154" s="141"/>
      <c r="X154" s="141"/>
      <c r="Y154" s="141"/>
      <c r="Z154" s="141"/>
      <c r="AA154" s="141"/>
      <c r="AB154" s="141"/>
      <c r="AC154" s="141"/>
      <c r="AD154" s="141"/>
      <c r="AE154" s="141"/>
      <c r="AF154" s="141"/>
      <c r="AG154" s="141"/>
      <c r="AH154" s="141"/>
      <c r="AI154" s="141"/>
      <c r="AJ154" s="141"/>
      <c r="AK154" s="141"/>
      <c r="AL154" s="141"/>
      <c r="AM154" s="141"/>
      <c r="AN154" s="141"/>
      <c r="AO154" s="141"/>
      <c r="AP154" s="141"/>
      <c r="AQ154" s="141"/>
      <c r="AR154" s="141"/>
      <c r="AS154" s="141"/>
      <c r="AT154" s="141"/>
      <c r="AU154" s="141"/>
      <c r="AV154" s="141"/>
      <c r="AW154" s="141"/>
      <c r="AX154" s="141"/>
      <c r="AY154" s="141"/>
      <c r="AZ154" s="141"/>
      <c r="BA154" s="141"/>
      <c r="BB154" s="141"/>
      <c r="BC154" s="141"/>
      <c r="BD154" s="141"/>
      <c r="BE154" s="141"/>
      <c r="BF154" s="141"/>
      <c r="BG154" s="141"/>
      <c r="BH154" s="141"/>
      <c r="BI154" s="141"/>
      <c r="BJ154" s="141"/>
      <c r="BK154" s="141"/>
      <c r="BL154" s="141"/>
      <c r="BM154" s="141"/>
      <c r="BN154" s="141"/>
      <c r="BO154" s="141"/>
      <c r="BP154" s="141"/>
      <c r="BQ154" s="141"/>
      <c r="BR154" s="141"/>
      <c r="BS154" s="141"/>
      <c r="BT154" s="141"/>
      <c r="BU154" s="141"/>
      <c r="BV154" s="141"/>
      <c r="BW154" s="141"/>
      <c r="BX154" s="141"/>
      <c r="BY154" s="141"/>
      <c r="BZ154" s="141"/>
      <c r="CA154" s="141"/>
      <c r="CB154" s="141"/>
      <c r="CC154" s="141"/>
      <c r="CD154" s="141"/>
      <c r="CE154" s="141"/>
      <c r="CF154" s="141"/>
      <c r="CG154" s="141"/>
      <c r="CH154" s="141"/>
      <c r="CI154" s="141"/>
      <c r="CJ154" s="141"/>
      <c r="CK154" s="141"/>
      <c r="CL154" s="141"/>
      <c r="CM154" s="141"/>
      <c r="CN154" s="141"/>
      <c r="CO154" s="141"/>
      <c r="CP154" s="141"/>
      <c r="CQ154" s="141"/>
      <c r="CR154" s="141"/>
      <c r="CS154" s="141"/>
      <c r="CT154" s="141"/>
      <c r="CU154" s="141"/>
      <c r="CV154" s="141"/>
      <c r="CW154" s="141"/>
      <c r="CX154" s="141"/>
      <c r="CY154" s="141"/>
      <c r="CZ154" s="141"/>
      <c r="DA154" s="141"/>
      <c r="DB154" s="141"/>
      <c r="DC154" s="141"/>
      <c r="DD154" s="141"/>
      <c r="DE154" s="141"/>
      <c r="DF154" s="141"/>
      <c r="DG154" s="141"/>
      <c r="DH154" s="141"/>
      <c r="DI154" s="141"/>
      <c r="DJ154" s="141"/>
      <c r="DK154" s="141"/>
      <c r="DL154" s="141"/>
      <c r="DM154" s="141"/>
      <c r="DN154" s="141"/>
      <c r="DO154" s="141"/>
      <c r="DP154" s="141"/>
      <c r="DQ154" s="141"/>
      <c r="DR154" s="141"/>
      <c r="DS154" s="141"/>
      <c r="DT154" s="141"/>
      <c r="DU154" s="141"/>
      <c r="DV154" s="141"/>
      <c r="DW154" s="141"/>
      <c r="DX154" s="141"/>
      <c r="DY154" s="141"/>
      <c r="DZ154" s="141"/>
      <c r="EA154" s="141"/>
      <c r="EB154" s="141"/>
      <c r="EC154" s="141"/>
      <c r="ED154" s="141"/>
      <c r="EE154" s="141"/>
      <c r="EF154" s="141"/>
      <c r="EG154" s="141"/>
      <c r="EH154" s="141"/>
      <c r="EI154" s="141"/>
      <c r="EJ154" s="141"/>
      <c r="EK154" s="141"/>
      <c r="EL154" s="141"/>
      <c r="EM154" s="141"/>
      <c r="EN154" s="141"/>
    </row>
    <row r="155" spans="3:144" x14ac:dyDescent="0.2">
      <c r="C155" s="141"/>
      <c r="D155" s="141"/>
      <c r="E155" s="141"/>
      <c r="F155" s="141"/>
      <c r="G155" s="141"/>
      <c r="H155" s="141"/>
      <c r="I155" s="141"/>
      <c r="J155" s="141"/>
      <c r="K155" s="141"/>
      <c r="L155" s="141"/>
      <c r="M155" s="141"/>
      <c r="N155" s="141"/>
      <c r="O155" s="141"/>
      <c r="P155" s="141"/>
      <c r="Q155" s="141"/>
      <c r="R155" s="141"/>
      <c r="S155" s="141"/>
      <c r="T155" s="141"/>
      <c r="U155" s="141"/>
      <c r="V155" s="141"/>
      <c r="W155" s="141"/>
      <c r="X155" s="141"/>
      <c r="Y155" s="141"/>
      <c r="Z155" s="141"/>
      <c r="AA155" s="141"/>
      <c r="AB155" s="141"/>
      <c r="AC155" s="141"/>
      <c r="AD155" s="141"/>
      <c r="AE155" s="141"/>
      <c r="AF155" s="141"/>
      <c r="AG155" s="141"/>
      <c r="AH155" s="141"/>
      <c r="AI155" s="141"/>
      <c r="AJ155" s="141"/>
      <c r="AK155" s="141"/>
      <c r="AL155" s="141"/>
      <c r="AM155" s="141"/>
      <c r="AN155" s="141"/>
      <c r="AO155" s="141"/>
      <c r="AP155" s="141"/>
      <c r="AQ155" s="141"/>
      <c r="AR155" s="141"/>
      <c r="AS155" s="141"/>
      <c r="AT155" s="141"/>
      <c r="AU155" s="141"/>
      <c r="AV155" s="141"/>
      <c r="AW155" s="141"/>
      <c r="AX155" s="141"/>
      <c r="AY155" s="141"/>
      <c r="AZ155" s="141"/>
      <c r="BA155" s="141"/>
      <c r="BB155" s="141"/>
      <c r="BC155" s="141"/>
      <c r="BD155" s="141"/>
      <c r="BE155" s="141"/>
      <c r="BF155" s="141"/>
      <c r="BG155" s="141"/>
      <c r="BH155" s="141"/>
      <c r="BI155" s="141"/>
      <c r="BJ155" s="141"/>
      <c r="BK155" s="141"/>
      <c r="BL155" s="141"/>
      <c r="BM155" s="141"/>
      <c r="BN155" s="141"/>
      <c r="BO155" s="141"/>
      <c r="BP155" s="141"/>
      <c r="BQ155" s="141"/>
      <c r="BR155" s="141"/>
      <c r="BS155" s="141"/>
      <c r="BT155" s="141"/>
      <c r="BU155" s="141"/>
      <c r="BV155" s="141"/>
      <c r="BW155" s="141"/>
      <c r="BX155" s="141"/>
      <c r="BY155" s="141"/>
      <c r="BZ155" s="141"/>
      <c r="CA155" s="141"/>
      <c r="CB155" s="141"/>
      <c r="CC155" s="141"/>
      <c r="CD155" s="141"/>
      <c r="CE155" s="141"/>
      <c r="CF155" s="141"/>
      <c r="CG155" s="141"/>
      <c r="CH155" s="141"/>
      <c r="CI155" s="141"/>
      <c r="CJ155" s="141"/>
      <c r="CK155" s="141"/>
      <c r="CL155" s="141"/>
      <c r="CM155" s="141"/>
      <c r="CN155" s="141"/>
      <c r="CO155" s="141"/>
      <c r="CP155" s="141"/>
      <c r="CQ155" s="141"/>
      <c r="CR155" s="141"/>
      <c r="CS155" s="141"/>
      <c r="CT155" s="141"/>
      <c r="CU155" s="141"/>
      <c r="CV155" s="141"/>
      <c r="CW155" s="141"/>
      <c r="CX155" s="141"/>
      <c r="CY155" s="141"/>
      <c r="CZ155" s="141"/>
      <c r="DA155" s="141"/>
      <c r="DB155" s="141"/>
      <c r="DC155" s="141"/>
      <c r="DD155" s="141"/>
      <c r="DE155" s="141"/>
      <c r="DF155" s="141"/>
      <c r="DG155" s="141"/>
      <c r="DH155" s="141"/>
      <c r="DI155" s="141"/>
      <c r="DJ155" s="141"/>
      <c r="DK155" s="141"/>
      <c r="DL155" s="141"/>
      <c r="DM155" s="141"/>
      <c r="DN155" s="141"/>
      <c r="DO155" s="141"/>
      <c r="DP155" s="141"/>
      <c r="DQ155" s="141"/>
      <c r="DR155" s="141"/>
      <c r="DS155" s="141"/>
      <c r="DT155" s="141"/>
      <c r="DU155" s="141"/>
      <c r="DV155" s="141"/>
      <c r="DW155" s="141"/>
      <c r="DX155" s="141"/>
      <c r="DY155" s="141"/>
      <c r="DZ155" s="141"/>
      <c r="EA155" s="141"/>
      <c r="EB155" s="141"/>
      <c r="EC155" s="141"/>
      <c r="ED155" s="141"/>
      <c r="EE155" s="141"/>
      <c r="EF155" s="141"/>
      <c r="EG155" s="141"/>
      <c r="EH155" s="141"/>
      <c r="EI155" s="141"/>
      <c r="EJ155" s="141"/>
      <c r="EK155" s="141"/>
      <c r="EL155" s="141"/>
      <c r="EM155" s="141"/>
      <c r="EN155" s="141"/>
    </row>
    <row r="156" spans="3:144" x14ac:dyDescent="0.2">
      <c r="C156" s="141"/>
      <c r="D156" s="141"/>
      <c r="E156" s="141"/>
      <c r="F156" s="141"/>
      <c r="G156" s="141"/>
      <c r="H156" s="141"/>
      <c r="I156" s="141"/>
      <c r="J156" s="141"/>
      <c r="K156" s="141"/>
      <c r="L156" s="141"/>
      <c r="M156" s="141"/>
      <c r="N156" s="141"/>
      <c r="O156" s="141"/>
      <c r="P156" s="141"/>
      <c r="Q156" s="141"/>
      <c r="R156" s="141"/>
      <c r="S156" s="141"/>
      <c r="T156" s="141"/>
      <c r="U156" s="141"/>
      <c r="V156" s="141"/>
      <c r="W156" s="141"/>
      <c r="X156" s="141"/>
      <c r="Y156" s="141"/>
      <c r="Z156" s="141"/>
      <c r="AA156" s="141"/>
      <c r="AB156" s="141"/>
      <c r="AC156" s="141"/>
      <c r="AD156" s="141"/>
      <c r="AE156" s="141"/>
      <c r="AF156" s="141"/>
      <c r="AG156" s="141"/>
      <c r="AH156" s="141"/>
      <c r="AI156" s="141"/>
      <c r="AJ156" s="141"/>
      <c r="AK156" s="141"/>
      <c r="AL156" s="141"/>
      <c r="AM156" s="141"/>
      <c r="AN156" s="141"/>
      <c r="AO156" s="141"/>
      <c r="AP156" s="141"/>
      <c r="AQ156" s="141"/>
      <c r="AR156" s="141"/>
      <c r="AS156" s="141"/>
      <c r="AT156" s="141"/>
      <c r="AU156" s="141"/>
      <c r="AV156" s="141"/>
      <c r="AW156" s="141"/>
      <c r="AX156" s="141"/>
      <c r="AY156" s="141"/>
      <c r="AZ156" s="141"/>
      <c r="BA156" s="141"/>
      <c r="BB156" s="141"/>
      <c r="BC156" s="141"/>
      <c r="BD156" s="141"/>
      <c r="BE156" s="141"/>
      <c r="BF156" s="141"/>
      <c r="BG156" s="141"/>
      <c r="BH156" s="141"/>
      <c r="BI156" s="141"/>
      <c r="BJ156" s="141"/>
      <c r="BK156" s="141"/>
      <c r="BL156" s="141"/>
      <c r="BM156" s="141"/>
      <c r="BN156" s="141"/>
      <c r="BO156" s="141"/>
      <c r="BP156" s="141"/>
      <c r="BQ156" s="141"/>
      <c r="BR156" s="141"/>
      <c r="BS156" s="141"/>
      <c r="BT156" s="141"/>
      <c r="BU156" s="141"/>
      <c r="BV156" s="141"/>
      <c r="BW156" s="141"/>
      <c r="BX156" s="141"/>
      <c r="BY156" s="141"/>
      <c r="BZ156" s="141"/>
      <c r="CA156" s="141"/>
      <c r="CB156" s="141"/>
      <c r="CC156" s="141"/>
      <c r="CD156" s="141"/>
      <c r="CE156" s="141"/>
      <c r="CF156" s="141"/>
      <c r="CG156" s="141"/>
      <c r="CH156" s="141"/>
      <c r="CI156" s="141"/>
      <c r="CJ156" s="141"/>
      <c r="CK156" s="141"/>
      <c r="CL156" s="141"/>
      <c r="CM156" s="141"/>
      <c r="CN156" s="141"/>
      <c r="CO156" s="141"/>
      <c r="CP156" s="141"/>
      <c r="CQ156" s="141"/>
      <c r="CR156" s="141"/>
      <c r="CS156" s="141"/>
      <c r="CT156" s="141"/>
      <c r="CU156" s="141"/>
      <c r="CV156" s="141"/>
      <c r="CW156" s="141"/>
      <c r="CX156" s="141"/>
      <c r="CY156" s="141"/>
      <c r="CZ156" s="141"/>
      <c r="DA156" s="141"/>
      <c r="DB156" s="141"/>
      <c r="DC156" s="141"/>
      <c r="DD156" s="141"/>
      <c r="DE156" s="141"/>
      <c r="DF156" s="141"/>
      <c r="DG156" s="141"/>
      <c r="DH156" s="141"/>
      <c r="DI156" s="141"/>
      <c r="DJ156" s="141"/>
      <c r="DK156" s="141"/>
      <c r="DL156" s="141"/>
      <c r="DM156" s="141"/>
      <c r="DN156" s="141"/>
      <c r="DO156" s="141"/>
      <c r="DP156" s="141"/>
      <c r="DQ156" s="141"/>
      <c r="DR156" s="141"/>
      <c r="DS156" s="141"/>
      <c r="DT156" s="141"/>
      <c r="DU156" s="141"/>
      <c r="DV156" s="141"/>
      <c r="DW156" s="141"/>
      <c r="DX156" s="141"/>
      <c r="DY156" s="141"/>
      <c r="DZ156" s="141"/>
      <c r="EA156" s="141"/>
      <c r="EB156" s="141"/>
      <c r="EC156" s="141"/>
      <c r="ED156" s="141"/>
      <c r="EE156" s="141"/>
      <c r="EF156" s="141"/>
      <c r="EG156" s="141"/>
      <c r="EH156" s="141"/>
      <c r="EI156" s="141"/>
      <c r="EJ156" s="141"/>
      <c r="EK156" s="141"/>
      <c r="EL156" s="141"/>
      <c r="EM156" s="141"/>
      <c r="EN156" s="141"/>
    </row>
    <row r="157" spans="3:144" x14ac:dyDescent="0.2">
      <c r="C157" s="141"/>
      <c r="D157" s="141"/>
      <c r="E157" s="141"/>
      <c r="F157" s="141"/>
      <c r="G157" s="141"/>
      <c r="H157" s="141"/>
      <c r="I157" s="141"/>
      <c r="J157" s="141"/>
      <c r="K157" s="141"/>
      <c r="L157" s="141"/>
      <c r="M157" s="141"/>
      <c r="N157" s="141"/>
      <c r="O157" s="141"/>
      <c r="P157" s="141"/>
      <c r="Q157" s="141"/>
      <c r="R157" s="141"/>
      <c r="S157" s="141"/>
      <c r="T157" s="141"/>
      <c r="U157" s="141"/>
      <c r="V157" s="141"/>
      <c r="W157" s="141"/>
      <c r="X157" s="141"/>
      <c r="Y157" s="141"/>
      <c r="Z157" s="141"/>
      <c r="AA157" s="141"/>
      <c r="AB157" s="141"/>
      <c r="AC157" s="141"/>
      <c r="AD157" s="141"/>
      <c r="AE157" s="141"/>
      <c r="AF157" s="141"/>
      <c r="AG157" s="141"/>
      <c r="AH157" s="141"/>
      <c r="AI157" s="141"/>
      <c r="AJ157" s="141"/>
      <c r="AK157" s="141"/>
      <c r="AL157" s="141"/>
      <c r="AM157" s="141"/>
      <c r="AN157" s="141"/>
      <c r="AO157" s="141"/>
      <c r="AP157" s="141"/>
      <c r="AQ157" s="141"/>
      <c r="AR157" s="141"/>
      <c r="AS157" s="141"/>
      <c r="AT157" s="141"/>
      <c r="AU157" s="141"/>
      <c r="AV157" s="141"/>
      <c r="AW157" s="141"/>
      <c r="AX157" s="141"/>
      <c r="AY157" s="141"/>
      <c r="AZ157" s="141"/>
      <c r="BA157" s="141"/>
      <c r="BB157" s="141"/>
      <c r="BC157" s="141"/>
      <c r="BD157" s="141"/>
      <c r="BE157" s="141"/>
      <c r="BF157" s="141"/>
      <c r="BG157" s="141"/>
      <c r="BH157" s="141"/>
      <c r="BI157" s="141"/>
      <c r="BJ157" s="141"/>
      <c r="BK157" s="141"/>
      <c r="BL157" s="141"/>
      <c r="BM157" s="141"/>
      <c r="BN157" s="141"/>
      <c r="BO157" s="141"/>
      <c r="BP157" s="141"/>
      <c r="BQ157" s="141"/>
      <c r="BR157" s="141"/>
      <c r="BS157" s="141"/>
      <c r="BT157" s="141"/>
      <c r="BU157" s="141"/>
      <c r="BV157" s="141"/>
      <c r="BW157" s="141"/>
      <c r="BX157" s="141"/>
      <c r="BY157" s="141"/>
      <c r="BZ157" s="141"/>
      <c r="CA157" s="141"/>
      <c r="CB157" s="141"/>
      <c r="CC157" s="141"/>
      <c r="CD157" s="141"/>
      <c r="CE157" s="141"/>
      <c r="CF157" s="141"/>
      <c r="CG157" s="141"/>
      <c r="CH157" s="141"/>
      <c r="CI157" s="141"/>
      <c r="CJ157" s="141"/>
      <c r="CK157" s="141"/>
      <c r="CL157" s="141"/>
      <c r="CM157" s="141"/>
      <c r="CN157" s="141"/>
      <c r="CO157" s="141"/>
      <c r="CP157" s="141"/>
      <c r="CQ157" s="141"/>
      <c r="CR157" s="141"/>
      <c r="CS157" s="141"/>
      <c r="CT157" s="141"/>
      <c r="CU157" s="141"/>
      <c r="CV157" s="141"/>
      <c r="CW157" s="141"/>
      <c r="CX157" s="141"/>
      <c r="CY157" s="141"/>
      <c r="CZ157" s="141"/>
      <c r="DA157" s="141"/>
      <c r="DB157" s="141"/>
      <c r="DC157" s="141"/>
      <c r="DD157" s="141"/>
      <c r="DE157" s="141"/>
      <c r="DF157" s="141"/>
      <c r="DG157" s="141"/>
      <c r="DH157" s="141"/>
      <c r="DI157" s="141"/>
      <c r="DJ157" s="141"/>
      <c r="DK157" s="141"/>
      <c r="DL157" s="141"/>
      <c r="DM157" s="141"/>
      <c r="DN157" s="141"/>
      <c r="DO157" s="141"/>
      <c r="DP157" s="141"/>
      <c r="DQ157" s="141"/>
      <c r="DR157" s="141"/>
      <c r="DS157" s="141"/>
      <c r="DT157" s="141"/>
      <c r="DU157" s="141"/>
      <c r="DV157" s="141"/>
      <c r="DW157" s="141"/>
      <c r="DX157" s="141"/>
      <c r="DY157" s="141"/>
      <c r="DZ157" s="141"/>
      <c r="EA157" s="141"/>
      <c r="EB157" s="141"/>
      <c r="EC157" s="141"/>
      <c r="ED157" s="141"/>
      <c r="EE157" s="141"/>
      <c r="EF157" s="141"/>
      <c r="EG157" s="141"/>
      <c r="EH157" s="141"/>
      <c r="EI157" s="141"/>
      <c r="EJ157" s="141"/>
      <c r="EK157" s="141"/>
      <c r="EL157" s="141"/>
      <c r="EM157" s="141"/>
      <c r="EN157" s="141"/>
    </row>
    <row r="158" spans="3:144" x14ac:dyDescent="0.2">
      <c r="C158" s="141"/>
      <c r="D158" s="141"/>
      <c r="E158" s="141"/>
      <c r="F158" s="141"/>
      <c r="G158" s="141"/>
      <c r="H158" s="141"/>
      <c r="I158" s="141"/>
      <c r="J158" s="141"/>
      <c r="K158" s="141"/>
      <c r="L158" s="141"/>
      <c r="M158" s="141"/>
      <c r="N158" s="141"/>
      <c r="O158" s="141"/>
      <c r="P158" s="141"/>
      <c r="Q158" s="141"/>
      <c r="R158" s="141"/>
      <c r="S158" s="141"/>
      <c r="T158" s="141"/>
      <c r="U158" s="141"/>
      <c r="V158" s="141"/>
      <c r="W158" s="141"/>
      <c r="X158" s="141"/>
      <c r="Y158" s="141"/>
      <c r="Z158" s="141"/>
      <c r="AA158" s="141"/>
      <c r="AB158" s="141"/>
      <c r="AC158" s="141"/>
      <c r="AD158" s="141"/>
      <c r="AE158" s="141"/>
      <c r="AF158" s="141"/>
      <c r="AG158" s="141"/>
      <c r="AH158" s="141"/>
      <c r="AI158" s="141"/>
      <c r="AJ158" s="141"/>
      <c r="AK158" s="141"/>
      <c r="AL158" s="141"/>
      <c r="AM158" s="141"/>
      <c r="AN158" s="141"/>
      <c r="AO158" s="141"/>
      <c r="AP158" s="141"/>
      <c r="AQ158" s="141"/>
      <c r="AR158" s="141"/>
      <c r="AS158" s="141"/>
      <c r="AT158" s="141"/>
      <c r="AU158" s="141"/>
      <c r="AV158" s="141"/>
      <c r="AW158" s="141"/>
      <c r="AX158" s="141"/>
      <c r="AY158" s="141"/>
      <c r="AZ158" s="141"/>
      <c r="BA158" s="141"/>
      <c r="BB158" s="141"/>
      <c r="BC158" s="141"/>
      <c r="BD158" s="141"/>
      <c r="BE158" s="141"/>
      <c r="BF158" s="141"/>
      <c r="BG158" s="141"/>
      <c r="BH158" s="141"/>
      <c r="BI158" s="141"/>
      <c r="BJ158" s="141"/>
      <c r="BK158" s="141"/>
      <c r="BL158" s="141"/>
      <c r="BM158" s="141"/>
      <c r="BN158" s="141"/>
      <c r="BO158" s="141"/>
      <c r="BP158" s="141"/>
      <c r="BQ158" s="141"/>
      <c r="BR158" s="141"/>
      <c r="BS158" s="141"/>
      <c r="BT158" s="141"/>
      <c r="BU158" s="141"/>
      <c r="BV158" s="141"/>
      <c r="BW158" s="141"/>
      <c r="BX158" s="141"/>
      <c r="BY158" s="141"/>
      <c r="BZ158" s="141"/>
      <c r="CA158" s="141"/>
      <c r="CB158" s="141"/>
      <c r="CC158" s="141"/>
      <c r="CD158" s="141"/>
      <c r="CE158" s="141"/>
      <c r="CF158" s="141"/>
      <c r="CG158" s="141"/>
      <c r="CH158" s="141"/>
      <c r="CI158" s="141"/>
      <c r="CJ158" s="141"/>
      <c r="CK158" s="141"/>
      <c r="CL158" s="141"/>
      <c r="CM158" s="141"/>
      <c r="CN158" s="141"/>
      <c r="CO158" s="141"/>
      <c r="CP158" s="141"/>
      <c r="CQ158" s="141"/>
      <c r="CR158" s="141"/>
      <c r="CS158" s="141"/>
      <c r="CT158" s="141"/>
      <c r="CU158" s="141"/>
      <c r="CV158" s="141"/>
      <c r="CW158" s="141"/>
      <c r="CX158" s="141"/>
      <c r="CY158" s="141"/>
      <c r="CZ158" s="141"/>
      <c r="DA158" s="141"/>
      <c r="DB158" s="141"/>
      <c r="DC158" s="141"/>
      <c r="DD158" s="141"/>
      <c r="DE158" s="141"/>
      <c r="DF158" s="141"/>
      <c r="DG158" s="141"/>
      <c r="DH158" s="141"/>
      <c r="DI158" s="141"/>
      <c r="DJ158" s="141"/>
      <c r="DK158" s="141"/>
      <c r="DL158" s="141"/>
      <c r="DM158" s="141"/>
      <c r="DN158" s="141"/>
      <c r="DO158" s="141"/>
      <c r="DP158" s="141"/>
      <c r="DQ158" s="141"/>
      <c r="DR158" s="141"/>
      <c r="DS158" s="141"/>
      <c r="DT158" s="141"/>
      <c r="DU158" s="141"/>
      <c r="DV158" s="141"/>
      <c r="DW158" s="141"/>
      <c r="DX158" s="141"/>
      <c r="DY158" s="141"/>
      <c r="DZ158" s="141"/>
      <c r="EA158" s="141"/>
      <c r="EB158" s="141"/>
      <c r="EC158" s="141"/>
      <c r="ED158" s="141"/>
      <c r="EE158" s="141"/>
      <c r="EF158" s="141"/>
      <c r="EG158" s="141"/>
      <c r="EH158" s="141"/>
      <c r="EI158" s="141"/>
      <c r="EJ158" s="141"/>
      <c r="EK158" s="141"/>
      <c r="EL158" s="141"/>
      <c r="EM158" s="141"/>
      <c r="EN158" s="141"/>
    </row>
    <row r="159" spans="3:144" x14ac:dyDescent="0.2">
      <c r="C159" s="141"/>
      <c r="D159" s="141"/>
      <c r="E159" s="141"/>
      <c r="F159" s="141"/>
      <c r="G159" s="141"/>
      <c r="H159" s="141"/>
      <c r="I159" s="141"/>
      <c r="J159" s="141"/>
      <c r="K159" s="141"/>
      <c r="L159" s="141"/>
      <c r="M159" s="141"/>
      <c r="N159" s="141"/>
      <c r="O159" s="141"/>
      <c r="P159" s="141"/>
      <c r="Q159" s="141"/>
      <c r="R159" s="141"/>
      <c r="S159" s="141"/>
      <c r="T159" s="141"/>
      <c r="U159" s="141"/>
      <c r="V159" s="141"/>
      <c r="W159" s="141"/>
      <c r="X159" s="141"/>
      <c r="Y159" s="141"/>
      <c r="Z159" s="141"/>
      <c r="AA159" s="141"/>
      <c r="AB159" s="141"/>
      <c r="AC159" s="141"/>
      <c r="AD159" s="141"/>
      <c r="AE159" s="141"/>
      <c r="AF159" s="141"/>
      <c r="AG159" s="141"/>
      <c r="AH159" s="141"/>
      <c r="AI159" s="141"/>
      <c r="AJ159" s="141"/>
      <c r="AK159" s="141"/>
      <c r="AL159" s="141"/>
      <c r="AM159" s="141"/>
      <c r="AN159" s="141"/>
      <c r="AO159" s="141"/>
      <c r="AP159" s="141"/>
      <c r="AQ159" s="141"/>
      <c r="AR159" s="141"/>
      <c r="AS159" s="141"/>
      <c r="AT159" s="141"/>
      <c r="AU159" s="141"/>
      <c r="AV159" s="141"/>
      <c r="AW159" s="141"/>
      <c r="AX159" s="141"/>
      <c r="AY159" s="141"/>
      <c r="AZ159" s="141"/>
      <c r="BA159" s="141"/>
      <c r="BB159" s="141"/>
      <c r="BC159" s="141"/>
      <c r="BD159" s="141"/>
      <c r="BE159" s="141"/>
      <c r="BF159" s="141"/>
      <c r="BG159" s="141"/>
      <c r="BH159" s="141"/>
      <c r="BI159" s="141"/>
      <c r="BJ159" s="141"/>
      <c r="BK159" s="141"/>
      <c r="BL159" s="141"/>
      <c r="BM159" s="141"/>
      <c r="BN159" s="141"/>
      <c r="BO159" s="141"/>
      <c r="BP159" s="141"/>
      <c r="BQ159" s="141"/>
      <c r="BR159" s="141"/>
      <c r="BS159" s="141"/>
      <c r="BT159" s="141"/>
      <c r="BU159" s="141"/>
      <c r="BV159" s="141"/>
      <c r="BW159" s="141"/>
      <c r="BX159" s="141"/>
      <c r="BY159" s="141"/>
      <c r="BZ159" s="141"/>
      <c r="CA159" s="141"/>
      <c r="CB159" s="141"/>
      <c r="CC159" s="141"/>
      <c r="CD159" s="141"/>
      <c r="CE159" s="141"/>
      <c r="CF159" s="141"/>
      <c r="CG159" s="141"/>
      <c r="CH159" s="141"/>
      <c r="CI159" s="141"/>
      <c r="CJ159" s="141"/>
      <c r="CK159" s="141"/>
      <c r="CL159" s="141"/>
      <c r="CM159" s="141"/>
      <c r="CN159" s="141"/>
      <c r="CO159" s="141"/>
      <c r="CP159" s="141"/>
      <c r="CQ159" s="141"/>
      <c r="CR159" s="141"/>
      <c r="CS159" s="141"/>
      <c r="CT159" s="141"/>
      <c r="CU159" s="141"/>
      <c r="CV159" s="141"/>
      <c r="CW159" s="141"/>
      <c r="CX159" s="141"/>
      <c r="CY159" s="141"/>
      <c r="CZ159" s="141"/>
      <c r="DA159" s="141"/>
      <c r="DB159" s="141"/>
      <c r="DC159" s="141"/>
      <c r="DD159" s="141"/>
      <c r="DE159" s="141"/>
      <c r="DF159" s="141"/>
      <c r="DG159" s="141"/>
      <c r="DH159" s="141"/>
      <c r="DI159" s="141"/>
      <c r="DJ159" s="141"/>
      <c r="DK159" s="141"/>
      <c r="DL159" s="141"/>
      <c r="DM159" s="141"/>
      <c r="DN159" s="141"/>
      <c r="DO159" s="141"/>
      <c r="DP159" s="141"/>
      <c r="DQ159" s="141"/>
      <c r="DR159" s="141"/>
      <c r="DS159" s="141"/>
      <c r="DT159" s="141"/>
      <c r="DU159" s="141"/>
      <c r="DV159" s="141"/>
      <c r="DW159" s="141"/>
      <c r="DX159" s="141"/>
      <c r="DY159" s="141"/>
      <c r="DZ159" s="141"/>
      <c r="EA159" s="141"/>
      <c r="EB159" s="141"/>
      <c r="EC159" s="141"/>
      <c r="ED159" s="141"/>
      <c r="EE159" s="141"/>
      <c r="EF159" s="141"/>
      <c r="EG159" s="141"/>
      <c r="EH159" s="141"/>
      <c r="EI159" s="141"/>
      <c r="EJ159" s="141"/>
      <c r="EK159" s="141"/>
      <c r="EL159" s="141"/>
      <c r="EM159" s="141"/>
      <c r="EN159" s="141"/>
    </row>
    <row r="160" spans="3:144" x14ac:dyDescent="0.2">
      <c r="C160" s="141"/>
      <c r="D160" s="141"/>
      <c r="E160" s="141"/>
      <c r="F160" s="141"/>
      <c r="G160" s="141"/>
      <c r="H160" s="141"/>
      <c r="I160" s="141"/>
      <c r="J160" s="141"/>
      <c r="K160" s="141"/>
      <c r="L160" s="141"/>
      <c r="M160" s="141"/>
      <c r="N160" s="141"/>
      <c r="O160" s="141"/>
      <c r="P160" s="141"/>
      <c r="Q160" s="141"/>
      <c r="R160" s="141"/>
      <c r="S160" s="141"/>
      <c r="T160" s="141"/>
      <c r="U160" s="141"/>
      <c r="V160" s="141"/>
      <c r="W160" s="141"/>
      <c r="X160" s="141"/>
      <c r="Y160" s="141"/>
      <c r="Z160" s="141"/>
      <c r="AA160" s="141"/>
      <c r="AB160" s="141"/>
      <c r="AC160" s="141"/>
      <c r="AD160" s="141"/>
      <c r="AE160" s="141"/>
      <c r="AF160" s="141"/>
      <c r="AG160" s="141"/>
      <c r="AH160" s="141"/>
      <c r="AI160" s="141"/>
      <c r="AJ160" s="141"/>
      <c r="AK160" s="141"/>
      <c r="AL160" s="141"/>
      <c r="AM160" s="141"/>
      <c r="AN160" s="141"/>
      <c r="AO160" s="141"/>
      <c r="AP160" s="141"/>
      <c r="AQ160" s="141"/>
      <c r="AR160" s="141"/>
      <c r="AS160" s="141"/>
      <c r="AT160" s="141"/>
      <c r="AU160" s="141"/>
      <c r="AV160" s="141"/>
      <c r="AW160" s="141"/>
      <c r="AX160" s="141"/>
      <c r="AY160" s="141"/>
      <c r="AZ160" s="141"/>
      <c r="BA160" s="141"/>
      <c r="BB160" s="141"/>
      <c r="BC160" s="141"/>
      <c r="BD160" s="141"/>
      <c r="BE160" s="141"/>
      <c r="BF160" s="141"/>
      <c r="BG160" s="141"/>
      <c r="BH160" s="141"/>
      <c r="BI160" s="141"/>
      <c r="BJ160" s="141"/>
      <c r="BK160" s="141"/>
      <c r="BL160" s="141"/>
      <c r="BM160" s="141"/>
      <c r="BN160" s="141"/>
      <c r="BO160" s="141"/>
      <c r="BP160" s="141"/>
      <c r="BQ160" s="141"/>
      <c r="BR160" s="141"/>
      <c r="BS160" s="141"/>
      <c r="BT160" s="141"/>
      <c r="BU160" s="141"/>
      <c r="BV160" s="141"/>
      <c r="BW160" s="141"/>
      <c r="BX160" s="141"/>
      <c r="BY160" s="141"/>
      <c r="BZ160" s="141"/>
      <c r="CA160" s="141"/>
      <c r="CB160" s="141"/>
      <c r="CC160" s="141"/>
      <c r="CD160" s="141"/>
      <c r="CE160" s="141"/>
      <c r="CF160" s="141"/>
      <c r="CG160" s="141"/>
      <c r="CH160" s="141"/>
      <c r="CI160" s="141"/>
      <c r="CJ160" s="141"/>
      <c r="CK160" s="141"/>
      <c r="CL160" s="141"/>
      <c r="CM160" s="141"/>
      <c r="CN160" s="141"/>
      <c r="CO160" s="141"/>
      <c r="CP160" s="141"/>
      <c r="CQ160" s="141"/>
      <c r="CR160" s="141"/>
      <c r="CS160" s="141"/>
      <c r="CT160" s="141"/>
      <c r="CU160" s="141"/>
      <c r="CV160" s="141"/>
      <c r="CW160" s="141"/>
      <c r="CX160" s="141"/>
      <c r="CY160" s="141"/>
      <c r="CZ160" s="141"/>
      <c r="DA160" s="141"/>
      <c r="DB160" s="141"/>
      <c r="DC160" s="141"/>
      <c r="DD160" s="141"/>
      <c r="DE160" s="141"/>
      <c r="DF160" s="141"/>
      <c r="DG160" s="141"/>
      <c r="DH160" s="141"/>
      <c r="DI160" s="141"/>
      <c r="DJ160" s="141"/>
      <c r="DK160" s="141"/>
      <c r="DL160" s="141"/>
      <c r="DM160" s="141"/>
      <c r="DN160" s="141"/>
      <c r="DO160" s="141"/>
      <c r="DP160" s="141"/>
      <c r="DQ160" s="141"/>
      <c r="DR160" s="141"/>
      <c r="DS160" s="141"/>
      <c r="DT160" s="141"/>
      <c r="DU160" s="141"/>
      <c r="DV160" s="141"/>
      <c r="DW160" s="141"/>
      <c r="DX160" s="141"/>
      <c r="DY160" s="141"/>
      <c r="DZ160" s="141"/>
      <c r="EA160" s="141"/>
      <c r="EB160" s="141"/>
      <c r="EC160" s="141"/>
      <c r="ED160" s="141"/>
      <c r="EE160" s="141"/>
      <c r="EF160" s="141"/>
      <c r="EG160" s="141"/>
      <c r="EH160" s="141"/>
      <c r="EI160" s="141"/>
      <c r="EJ160" s="141"/>
      <c r="EK160" s="141"/>
      <c r="EL160" s="141"/>
      <c r="EM160" s="141"/>
      <c r="EN160" s="141"/>
    </row>
    <row r="161" spans="3:144" x14ac:dyDescent="0.2">
      <c r="C161" s="141"/>
      <c r="D161" s="141"/>
      <c r="E161" s="141"/>
      <c r="F161" s="141"/>
      <c r="G161" s="141"/>
      <c r="H161" s="141"/>
      <c r="I161" s="141"/>
      <c r="J161" s="141"/>
      <c r="K161" s="141"/>
      <c r="L161" s="141"/>
      <c r="M161" s="141"/>
      <c r="N161" s="141"/>
      <c r="O161" s="141"/>
      <c r="P161" s="141"/>
      <c r="Q161" s="141"/>
      <c r="R161" s="141"/>
      <c r="S161" s="141"/>
      <c r="T161" s="141"/>
      <c r="U161" s="141"/>
      <c r="V161" s="141"/>
      <c r="W161" s="141"/>
      <c r="X161" s="141"/>
      <c r="Y161" s="141"/>
      <c r="Z161" s="141"/>
      <c r="AA161" s="141"/>
      <c r="AB161" s="141"/>
      <c r="AC161" s="141"/>
      <c r="AD161" s="141"/>
      <c r="AE161" s="141"/>
      <c r="AF161" s="141"/>
      <c r="AG161" s="141"/>
      <c r="AH161" s="141"/>
      <c r="AI161" s="141"/>
      <c r="AJ161" s="141"/>
      <c r="AK161" s="141"/>
      <c r="AL161" s="141"/>
      <c r="AM161" s="141"/>
      <c r="AN161" s="141"/>
      <c r="AO161" s="141"/>
      <c r="AP161" s="141"/>
      <c r="AQ161" s="141"/>
      <c r="AR161" s="141"/>
      <c r="AS161" s="141"/>
      <c r="AT161" s="141"/>
      <c r="AU161" s="141"/>
      <c r="AV161" s="141"/>
      <c r="AW161" s="141"/>
      <c r="AX161" s="141"/>
      <c r="AY161" s="141"/>
      <c r="AZ161" s="141"/>
      <c r="BA161" s="141"/>
      <c r="BB161" s="141"/>
      <c r="BC161" s="141"/>
      <c r="BD161" s="141"/>
      <c r="BE161" s="141"/>
      <c r="BF161" s="141"/>
      <c r="BG161" s="141"/>
      <c r="BH161" s="141"/>
      <c r="BI161" s="141"/>
      <c r="BJ161" s="141"/>
      <c r="BK161" s="141"/>
      <c r="BL161" s="141"/>
      <c r="BM161" s="141"/>
      <c r="BN161" s="141"/>
      <c r="BO161" s="141"/>
      <c r="BP161" s="141"/>
      <c r="BQ161" s="141"/>
      <c r="BR161" s="141"/>
      <c r="BS161" s="141"/>
      <c r="BT161" s="141"/>
      <c r="BU161" s="141"/>
      <c r="BV161" s="141"/>
      <c r="BW161" s="141"/>
      <c r="BX161" s="141"/>
      <c r="BY161" s="141"/>
      <c r="BZ161" s="141"/>
      <c r="CA161" s="141"/>
      <c r="CB161" s="141"/>
      <c r="CC161" s="141"/>
      <c r="CD161" s="141"/>
      <c r="CE161" s="141"/>
      <c r="CF161" s="141"/>
      <c r="CG161" s="141"/>
      <c r="CH161" s="141"/>
      <c r="CI161" s="141"/>
      <c r="CJ161" s="141"/>
      <c r="CK161" s="141"/>
      <c r="CL161" s="141"/>
      <c r="CM161" s="141"/>
      <c r="CN161" s="141"/>
      <c r="CO161" s="141"/>
      <c r="CP161" s="141"/>
      <c r="CQ161" s="141"/>
      <c r="CR161" s="141"/>
      <c r="CS161" s="141"/>
      <c r="CT161" s="141"/>
      <c r="CU161" s="141"/>
      <c r="CV161" s="141"/>
      <c r="CW161" s="141"/>
      <c r="CX161" s="141"/>
      <c r="CY161" s="141"/>
      <c r="CZ161" s="141"/>
      <c r="DA161" s="141"/>
      <c r="DB161" s="141"/>
      <c r="DC161" s="141"/>
      <c r="DD161" s="141"/>
      <c r="DE161" s="141"/>
      <c r="DF161" s="141"/>
      <c r="DG161" s="141"/>
      <c r="DH161" s="141"/>
      <c r="DI161" s="141"/>
      <c r="DJ161" s="141"/>
      <c r="DK161" s="141"/>
      <c r="DL161" s="141"/>
      <c r="DM161" s="141"/>
      <c r="DN161" s="141"/>
      <c r="DO161" s="141"/>
      <c r="DP161" s="141"/>
      <c r="DQ161" s="141"/>
      <c r="DR161" s="141"/>
      <c r="DS161" s="141"/>
      <c r="DT161" s="141"/>
      <c r="DU161" s="141"/>
      <c r="DV161" s="141"/>
      <c r="DW161" s="141"/>
      <c r="DX161" s="141"/>
      <c r="DY161" s="141"/>
      <c r="DZ161" s="141"/>
      <c r="EA161" s="141"/>
      <c r="EB161" s="141"/>
      <c r="EC161" s="141"/>
      <c r="ED161" s="141"/>
      <c r="EE161" s="141"/>
      <c r="EF161" s="141"/>
      <c r="EG161" s="141"/>
      <c r="EH161" s="141"/>
      <c r="EI161" s="141"/>
      <c r="EJ161" s="141"/>
      <c r="EK161" s="141"/>
      <c r="EL161" s="141"/>
      <c r="EM161" s="141"/>
      <c r="EN161" s="141"/>
    </row>
    <row r="162" spans="3:144" x14ac:dyDescent="0.2">
      <c r="C162" s="141"/>
      <c r="D162" s="141"/>
      <c r="E162" s="141"/>
      <c r="F162" s="141"/>
      <c r="G162" s="141"/>
      <c r="H162" s="141"/>
      <c r="I162" s="141"/>
      <c r="J162" s="141"/>
      <c r="K162" s="141"/>
      <c r="L162" s="141"/>
      <c r="M162" s="141"/>
      <c r="N162" s="141"/>
      <c r="O162" s="141"/>
      <c r="P162" s="141"/>
      <c r="Q162" s="141"/>
      <c r="R162" s="141"/>
      <c r="S162" s="141"/>
      <c r="T162" s="141"/>
      <c r="U162" s="141"/>
      <c r="V162" s="141"/>
      <c r="W162" s="141"/>
      <c r="X162" s="141"/>
      <c r="Y162" s="141"/>
      <c r="Z162" s="141"/>
      <c r="AA162" s="141"/>
      <c r="AB162" s="141"/>
      <c r="AC162" s="141"/>
      <c r="AD162" s="141"/>
      <c r="AE162" s="141"/>
      <c r="AF162" s="141"/>
      <c r="AG162" s="141"/>
      <c r="AH162" s="141"/>
      <c r="AI162" s="141"/>
      <c r="AJ162" s="141"/>
      <c r="AK162" s="141"/>
      <c r="AL162" s="141"/>
      <c r="AM162" s="141"/>
      <c r="AN162" s="141"/>
      <c r="AO162" s="141"/>
      <c r="AP162" s="141"/>
      <c r="AQ162" s="141"/>
      <c r="AR162" s="141"/>
      <c r="AS162" s="141"/>
      <c r="AT162" s="141"/>
      <c r="AU162" s="141"/>
      <c r="AV162" s="141"/>
      <c r="AW162" s="141"/>
      <c r="AX162" s="141"/>
      <c r="AY162" s="141"/>
      <c r="AZ162" s="141"/>
      <c r="BA162" s="141"/>
      <c r="BB162" s="141"/>
      <c r="BC162" s="141"/>
      <c r="BD162" s="141"/>
      <c r="BE162" s="141"/>
      <c r="BF162" s="141"/>
      <c r="BG162" s="141"/>
      <c r="BH162" s="141"/>
      <c r="BI162" s="141"/>
      <c r="BJ162" s="141"/>
      <c r="BK162" s="141"/>
      <c r="BL162" s="141"/>
      <c r="BM162" s="141"/>
      <c r="BN162" s="141"/>
      <c r="BO162" s="141"/>
      <c r="BP162" s="141"/>
      <c r="BQ162" s="141"/>
      <c r="BR162" s="141"/>
      <c r="BS162" s="141"/>
      <c r="BT162" s="141"/>
      <c r="BU162" s="141"/>
      <c r="BV162" s="141"/>
      <c r="BW162" s="141"/>
      <c r="BX162" s="141"/>
      <c r="BY162" s="141"/>
      <c r="BZ162" s="141"/>
      <c r="CA162" s="141"/>
      <c r="CB162" s="141"/>
      <c r="CC162" s="141"/>
      <c r="CD162" s="141"/>
      <c r="CE162" s="141"/>
      <c r="CF162" s="141"/>
      <c r="CG162" s="141"/>
      <c r="CH162" s="141"/>
      <c r="CI162" s="141"/>
      <c r="CJ162" s="141"/>
      <c r="CK162" s="141"/>
      <c r="CL162" s="141"/>
      <c r="CM162" s="141"/>
      <c r="CN162" s="141"/>
      <c r="CO162" s="141"/>
      <c r="CP162" s="141"/>
      <c r="CQ162" s="141"/>
      <c r="CR162" s="141"/>
      <c r="CS162" s="141"/>
      <c r="CT162" s="141"/>
      <c r="CU162" s="141"/>
      <c r="CV162" s="141"/>
      <c r="CW162" s="141"/>
      <c r="CX162" s="141"/>
      <c r="CY162" s="141"/>
      <c r="CZ162" s="141"/>
      <c r="DA162" s="141"/>
      <c r="DB162" s="141"/>
      <c r="DC162" s="141"/>
      <c r="DD162" s="141"/>
      <c r="DE162" s="141"/>
      <c r="DF162" s="141"/>
      <c r="DG162" s="141"/>
      <c r="DH162" s="141"/>
      <c r="DI162" s="141"/>
      <c r="DJ162" s="141"/>
      <c r="DK162" s="141"/>
      <c r="DL162" s="141"/>
      <c r="DM162" s="141"/>
      <c r="DN162" s="141"/>
      <c r="DO162" s="141"/>
      <c r="DP162" s="141"/>
      <c r="DQ162" s="141"/>
      <c r="DR162" s="141"/>
      <c r="DS162" s="141"/>
      <c r="DT162" s="141"/>
      <c r="DU162" s="141"/>
      <c r="DV162" s="141"/>
      <c r="DW162" s="141"/>
      <c r="DX162" s="141"/>
      <c r="DY162" s="141"/>
      <c r="DZ162" s="141"/>
      <c r="EA162" s="141"/>
      <c r="EB162" s="141"/>
      <c r="EC162" s="141"/>
      <c r="ED162" s="141"/>
      <c r="EE162" s="141"/>
      <c r="EF162" s="141"/>
      <c r="EG162" s="141"/>
      <c r="EH162" s="141"/>
      <c r="EI162" s="141"/>
      <c r="EJ162" s="141"/>
      <c r="EK162" s="141"/>
      <c r="EL162" s="141"/>
      <c r="EM162" s="141"/>
      <c r="EN162" s="141"/>
    </row>
    <row r="163" spans="3:144" x14ac:dyDescent="0.2">
      <c r="C163" s="141"/>
      <c r="D163" s="141"/>
      <c r="E163" s="141"/>
      <c r="F163" s="141"/>
      <c r="G163" s="141"/>
      <c r="H163" s="141"/>
      <c r="I163" s="141"/>
      <c r="J163" s="141"/>
      <c r="K163" s="141"/>
      <c r="L163" s="141"/>
      <c r="M163" s="141"/>
      <c r="N163" s="141"/>
      <c r="O163" s="141"/>
      <c r="P163" s="141"/>
      <c r="Q163" s="141"/>
      <c r="R163" s="141"/>
      <c r="S163" s="141"/>
      <c r="T163" s="141"/>
      <c r="U163" s="141"/>
      <c r="V163" s="141"/>
      <c r="W163" s="141"/>
      <c r="X163" s="141"/>
      <c r="Y163" s="141"/>
      <c r="Z163" s="141"/>
      <c r="AA163" s="141"/>
      <c r="AB163" s="141"/>
      <c r="AC163" s="141"/>
      <c r="AD163" s="141"/>
      <c r="AE163" s="141"/>
      <c r="AF163" s="141"/>
      <c r="AG163" s="141"/>
      <c r="AH163" s="141"/>
      <c r="AI163" s="141"/>
      <c r="AJ163" s="141"/>
      <c r="AK163" s="141"/>
      <c r="AL163" s="141"/>
      <c r="AM163" s="141"/>
      <c r="AN163" s="141"/>
      <c r="AO163" s="141"/>
      <c r="AP163" s="141"/>
      <c r="AQ163" s="141"/>
      <c r="AR163" s="141"/>
      <c r="AS163" s="141"/>
      <c r="AT163" s="141"/>
      <c r="AU163" s="141"/>
      <c r="AV163" s="141"/>
      <c r="AW163" s="141"/>
      <c r="AX163" s="141"/>
      <c r="AY163" s="141"/>
      <c r="AZ163" s="141"/>
      <c r="BA163" s="141"/>
      <c r="BB163" s="141"/>
      <c r="BC163" s="141"/>
      <c r="BD163" s="141"/>
      <c r="BE163" s="141"/>
      <c r="BF163" s="141"/>
      <c r="BG163" s="141"/>
      <c r="BH163" s="141"/>
      <c r="BI163" s="141"/>
      <c r="BJ163" s="141"/>
      <c r="BK163" s="141"/>
      <c r="BL163" s="141"/>
      <c r="BM163" s="141"/>
      <c r="BN163" s="141"/>
      <c r="BO163" s="141"/>
      <c r="BP163" s="141"/>
      <c r="BQ163" s="141"/>
      <c r="BR163" s="141"/>
      <c r="BS163" s="141"/>
      <c r="BT163" s="141"/>
      <c r="BU163" s="141"/>
      <c r="BV163" s="141"/>
      <c r="BW163" s="141"/>
      <c r="BX163" s="141"/>
      <c r="BY163" s="141"/>
      <c r="BZ163" s="141"/>
      <c r="CA163" s="141"/>
      <c r="CB163" s="141"/>
      <c r="CC163" s="141"/>
      <c r="CD163" s="141"/>
      <c r="CE163" s="141"/>
      <c r="CF163" s="141"/>
      <c r="CG163" s="141"/>
      <c r="CH163" s="141"/>
      <c r="CI163" s="141"/>
      <c r="CJ163" s="141"/>
      <c r="CK163" s="141"/>
      <c r="CL163" s="141"/>
      <c r="CM163" s="141"/>
      <c r="CN163" s="141"/>
      <c r="CO163" s="141"/>
      <c r="CP163" s="141"/>
      <c r="CQ163" s="141"/>
      <c r="CR163" s="141"/>
      <c r="CS163" s="141"/>
      <c r="CT163" s="141"/>
      <c r="CU163" s="141"/>
      <c r="CV163" s="141"/>
      <c r="CW163" s="141"/>
      <c r="CX163" s="141"/>
      <c r="CY163" s="141"/>
      <c r="CZ163" s="141"/>
      <c r="DA163" s="141"/>
      <c r="DB163" s="141"/>
      <c r="DC163" s="141"/>
      <c r="DD163" s="141"/>
      <c r="DE163" s="141"/>
      <c r="DF163" s="141"/>
      <c r="DG163" s="141"/>
      <c r="DH163" s="141"/>
      <c r="DI163" s="141"/>
      <c r="DJ163" s="141"/>
      <c r="DK163" s="141"/>
      <c r="DL163" s="141"/>
      <c r="DM163" s="141"/>
      <c r="DN163" s="141"/>
      <c r="DO163" s="141"/>
      <c r="DP163" s="141"/>
      <c r="DQ163" s="141"/>
      <c r="DR163" s="141"/>
      <c r="DS163" s="141"/>
      <c r="DT163" s="141"/>
      <c r="DU163" s="141"/>
      <c r="DV163" s="141"/>
      <c r="DW163" s="141"/>
      <c r="DX163" s="141"/>
      <c r="DY163" s="141"/>
      <c r="DZ163" s="141"/>
      <c r="EA163" s="141"/>
      <c r="EB163" s="141"/>
      <c r="EC163" s="141"/>
      <c r="ED163" s="141"/>
      <c r="EE163" s="141"/>
      <c r="EF163" s="141"/>
      <c r="EG163" s="141"/>
      <c r="EH163" s="141"/>
      <c r="EI163" s="141"/>
      <c r="EJ163" s="141"/>
      <c r="EK163" s="141"/>
      <c r="EL163" s="141"/>
      <c r="EM163" s="141"/>
      <c r="EN163" s="141"/>
    </row>
    <row r="164" spans="3:144" x14ac:dyDescent="0.2">
      <c r="C164" s="141"/>
      <c r="D164" s="141"/>
      <c r="E164" s="141"/>
      <c r="F164" s="141"/>
      <c r="G164" s="141"/>
      <c r="H164" s="141"/>
      <c r="I164" s="141"/>
      <c r="J164" s="141"/>
      <c r="K164" s="141"/>
      <c r="L164" s="141"/>
      <c r="M164" s="141"/>
      <c r="N164" s="141"/>
      <c r="O164" s="141"/>
      <c r="P164" s="141"/>
      <c r="Q164" s="141"/>
      <c r="R164" s="141"/>
      <c r="S164" s="141"/>
      <c r="T164" s="141"/>
      <c r="U164" s="141"/>
      <c r="V164" s="141"/>
      <c r="W164" s="141"/>
      <c r="X164" s="141"/>
      <c r="Y164" s="141"/>
      <c r="Z164" s="141"/>
      <c r="AA164" s="141"/>
      <c r="AB164" s="141"/>
      <c r="AC164" s="141"/>
      <c r="AD164" s="141"/>
      <c r="AE164" s="141"/>
      <c r="AF164" s="141"/>
      <c r="AG164" s="141"/>
      <c r="AH164" s="141"/>
      <c r="AI164" s="141"/>
      <c r="AJ164" s="141"/>
      <c r="AK164" s="141"/>
      <c r="AL164" s="141"/>
      <c r="AM164" s="141"/>
      <c r="AN164" s="141"/>
      <c r="AO164" s="141"/>
      <c r="AP164" s="141"/>
      <c r="AQ164" s="141"/>
      <c r="AR164" s="141"/>
      <c r="AS164" s="141"/>
      <c r="AT164" s="141"/>
      <c r="AU164" s="141"/>
      <c r="AV164" s="141"/>
      <c r="AW164" s="141"/>
      <c r="AX164" s="141"/>
      <c r="AY164" s="141"/>
      <c r="AZ164" s="141"/>
      <c r="BA164" s="141"/>
      <c r="BB164" s="141"/>
      <c r="BC164" s="141"/>
      <c r="BD164" s="141"/>
      <c r="BE164" s="141"/>
      <c r="BF164" s="141"/>
      <c r="BG164" s="141"/>
      <c r="BH164" s="141"/>
      <c r="BI164" s="141"/>
      <c r="BJ164" s="141"/>
      <c r="BK164" s="141"/>
      <c r="BL164" s="141"/>
      <c r="BM164" s="141"/>
      <c r="BN164" s="141"/>
      <c r="BO164" s="141"/>
      <c r="BP164" s="141"/>
      <c r="BQ164" s="141"/>
      <c r="BR164" s="141"/>
      <c r="BS164" s="141"/>
      <c r="BT164" s="141"/>
      <c r="BU164" s="141"/>
      <c r="BV164" s="141"/>
      <c r="BW164" s="141"/>
      <c r="BX164" s="141"/>
      <c r="BY164" s="141"/>
      <c r="BZ164" s="141"/>
      <c r="CA164" s="141"/>
      <c r="CB164" s="141"/>
      <c r="CC164" s="141"/>
      <c r="CD164" s="141"/>
      <c r="CE164" s="141"/>
      <c r="CF164" s="141"/>
      <c r="CG164" s="141"/>
      <c r="CH164" s="141"/>
      <c r="CI164" s="141"/>
      <c r="CJ164" s="141"/>
      <c r="CK164" s="141"/>
      <c r="CL164" s="141"/>
      <c r="CM164" s="141"/>
      <c r="CN164" s="141"/>
      <c r="CO164" s="141"/>
      <c r="CP164" s="141"/>
      <c r="CQ164" s="141"/>
      <c r="CR164" s="141"/>
      <c r="CS164" s="141"/>
      <c r="CT164" s="141"/>
      <c r="CU164" s="141"/>
      <c r="CV164" s="141"/>
      <c r="CW164" s="141"/>
      <c r="CX164" s="141"/>
      <c r="CY164" s="141"/>
      <c r="CZ164" s="141"/>
      <c r="DA164" s="141"/>
      <c r="DB164" s="141"/>
      <c r="DC164" s="141"/>
      <c r="DD164" s="141"/>
      <c r="DE164" s="141"/>
      <c r="DF164" s="141"/>
      <c r="DG164" s="141"/>
      <c r="DH164" s="141"/>
      <c r="DI164" s="141"/>
      <c r="DJ164" s="141"/>
      <c r="DK164" s="141"/>
      <c r="DL164" s="141"/>
      <c r="DM164" s="141"/>
      <c r="DN164" s="141"/>
      <c r="DO164" s="141"/>
      <c r="DP164" s="141"/>
      <c r="DQ164" s="141"/>
      <c r="DR164" s="141"/>
      <c r="DS164" s="141"/>
      <c r="DT164" s="141"/>
      <c r="DU164" s="141"/>
      <c r="DV164" s="141"/>
      <c r="DW164" s="141"/>
      <c r="DX164" s="141"/>
      <c r="DY164" s="141"/>
      <c r="DZ164" s="141"/>
      <c r="EA164" s="141"/>
      <c r="EB164" s="141"/>
      <c r="EC164" s="141"/>
      <c r="ED164" s="141"/>
      <c r="EE164" s="141"/>
      <c r="EF164" s="141"/>
      <c r="EG164" s="141"/>
      <c r="EH164" s="141"/>
      <c r="EI164" s="141"/>
      <c r="EJ164" s="141"/>
      <c r="EK164" s="141"/>
      <c r="EL164" s="141"/>
      <c r="EM164" s="141"/>
      <c r="EN164" s="141"/>
    </row>
    <row r="165" spans="3:144" x14ac:dyDescent="0.2">
      <c r="C165" s="141"/>
      <c r="D165" s="141"/>
      <c r="E165" s="141"/>
      <c r="F165" s="141"/>
      <c r="G165" s="141"/>
      <c r="H165" s="141"/>
      <c r="I165" s="141"/>
      <c r="J165" s="141"/>
      <c r="K165" s="141"/>
      <c r="L165" s="141"/>
      <c r="M165" s="141"/>
      <c r="N165" s="141"/>
      <c r="O165" s="141"/>
      <c r="P165" s="141"/>
      <c r="Q165" s="141"/>
      <c r="R165" s="141"/>
      <c r="S165" s="141"/>
      <c r="T165" s="141"/>
      <c r="U165" s="141"/>
      <c r="V165" s="141"/>
      <c r="W165" s="141"/>
      <c r="X165" s="141"/>
      <c r="Y165" s="141"/>
      <c r="Z165" s="141"/>
      <c r="AA165" s="141"/>
      <c r="AB165" s="141"/>
      <c r="AC165" s="141"/>
      <c r="AD165" s="141"/>
      <c r="AE165" s="141"/>
      <c r="AF165" s="141"/>
      <c r="AG165" s="141"/>
      <c r="AH165" s="141"/>
      <c r="AI165" s="141"/>
      <c r="AJ165" s="141"/>
      <c r="AK165" s="141"/>
      <c r="AL165" s="141"/>
      <c r="AM165" s="141"/>
      <c r="AN165" s="141"/>
      <c r="AO165" s="141"/>
      <c r="AP165" s="141"/>
      <c r="AQ165" s="141"/>
      <c r="AR165" s="141"/>
      <c r="AS165" s="141"/>
      <c r="AT165" s="141"/>
      <c r="AU165" s="141"/>
      <c r="AV165" s="141"/>
      <c r="AW165" s="141"/>
      <c r="AX165" s="141"/>
      <c r="AY165" s="141"/>
      <c r="AZ165" s="141"/>
      <c r="BA165" s="141"/>
      <c r="BB165" s="141"/>
      <c r="BC165" s="141"/>
      <c r="BD165" s="141"/>
      <c r="BE165" s="141"/>
      <c r="BF165" s="141"/>
      <c r="BG165" s="141"/>
      <c r="BH165" s="141"/>
      <c r="BI165" s="141"/>
      <c r="BJ165" s="141"/>
      <c r="BK165" s="141"/>
      <c r="BL165" s="141"/>
      <c r="BM165" s="141"/>
      <c r="BN165" s="141"/>
      <c r="BO165" s="141"/>
      <c r="BP165" s="141"/>
      <c r="BQ165" s="141"/>
      <c r="BR165" s="141"/>
      <c r="BS165" s="141"/>
      <c r="BT165" s="141"/>
      <c r="BU165" s="141"/>
      <c r="BV165" s="141"/>
      <c r="BW165" s="141"/>
      <c r="BX165" s="141"/>
      <c r="BY165" s="141"/>
      <c r="BZ165" s="141"/>
      <c r="CA165" s="141"/>
      <c r="CB165" s="141"/>
      <c r="CC165" s="141"/>
      <c r="CD165" s="141"/>
      <c r="CE165" s="141"/>
      <c r="CF165" s="141"/>
      <c r="CG165" s="141"/>
      <c r="CH165" s="141"/>
      <c r="CI165" s="141"/>
      <c r="CJ165" s="141"/>
      <c r="CK165" s="141"/>
      <c r="CL165" s="141"/>
      <c r="CM165" s="141"/>
      <c r="CN165" s="141"/>
      <c r="CO165" s="141"/>
      <c r="CP165" s="141"/>
      <c r="CQ165" s="141"/>
      <c r="CR165" s="141"/>
      <c r="CS165" s="141"/>
      <c r="CT165" s="141"/>
      <c r="CU165" s="141"/>
      <c r="CV165" s="141"/>
      <c r="CW165" s="141"/>
      <c r="CX165" s="141"/>
      <c r="CY165" s="141"/>
      <c r="CZ165" s="141"/>
      <c r="DA165" s="141"/>
      <c r="DB165" s="141"/>
      <c r="DC165" s="141"/>
      <c r="DD165" s="141"/>
      <c r="DE165" s="141"/>
      <c r="DF165" s="141"/>
      <c r="DG165" s="141"/>
      <c r="DH165" s="141"/>
      <c r="DI165" s="141"/>
      <c r="DJ165" s="141"/>
      <c r="DK165" s="141"/>
      <c r="DL165" s="141"/>
      <c r="DM165" s="141"/>
      <c r="DN165" s="141"/>
      <c r="DO165" s="141"/>
      <c r="DP165" s="141"/>
      <c r="DQ165" s="141"/>
      <c r="DR165" s="141"/>
      <c r="DS165" s="141"/>
      <c r="DT165" s="141"/>
      <c r="DU165" s="141"/>
      <c r="DV165" s="141"/>
      <c r="DW165" s="141"/>
      <c r="DX165" s="141"/>
      <c r="DY165" s="141"/>
      <c r="DZ165" s="141"/>
      <c r="EA165" s="141"/>
      <c r="EB165" s="141"/>
      <c r="EC165" s="141"/>
      <c r="ED165" s="141"/>
      <c r="EE165" s="141"/>
      <c r="EF165" s="141"/>
      <c r="EG165" s="141"/>
      <c r="EH165" s="141"/>
      <c r="EI165" s="141"/>
      <c r="EJ165" s="141"/>
      <c r="EK165" s="141"/>
      <c r="EL165" s="141"/>
      <c r="EM165" s="141"/>
      <c r="EN165" s="141"/>
    </row>
    <row r="166" spans="3:144" x14ac:dyDescent="0.2">
      <c r="C166" s="141"/>
      <c r="D166" s="141"/>
      <c r="E166" s="141"/>
      <c r="F166" s="141"/>
      <c r="G166" s="141"/>
      <c r="H166" s="141"/>
      <c r="I166" s="141"/>
      <c r="J166" s="141"/>
      <c r="K166" s="141"/>
      <c r="L166" s="141"/>
      <c r="M166" s="141"/>
      <c r="N166" s="141"/>
      <c r="O166" s="141"/>
      <c r="P166" s="141"/>
      <c r="Q166" s="141"/>
      <c r="R166" s="141"/>
      <c r="S166" s="141"/>
      <c r="T166" s="141"/>
      <c r="U166" s="141"/>
      <c r="V166" s="141"/>
      <c r="W166" s="141"/>
      <c r="X166" s="141"/>
      <c r="Y166" s="141"/>
      <c r="Z166" s="141"/>
      <c r="AA166" s="141"/>
      <c r="AB166" s="141"/>
      <c r="AC166" s="141"/>
      <c r="AD166" s="141"/>
      <c r="AE166" s="141"/>
      <c r="AF166" s="141"/>
      <c r="AG166" s="141"/>
      <c r="AH166" s="141"/>
      <c r="AI166" s="141"/>
      <c r="AJ166" s="141"/>
      <c r="AK166" s="141"/>
      <c r="AL166" s="141"/>
      <c r="AM166" s="141"/>
      <c r="AN166" s="141"/>
      <c r="AO166" s="141"/>
      <c r="AP166" s="141"/>
      <c r="AQ166" s="141"/>
      <c r="AR166" s="141"/>
      <c r="AS166" s="141"/>
      <c r="AT166" s="141"/>
      <c r="AU166" s="141"/>
      <c r="AV166" s="141"/>
      <c r="AW166" s="141"/>
      <c r="AX166" s="141"/>
      <c r="AY166" s="141"/>
      <c r="AZ166" s="141"/>
      <c r="BA166" s="141"/>
      <c r="BB166" s="141"/>
      <c r="BC166" s="141"/>
      <c r="BD166" s="141"/>
      <c r="BE166" s="141"/>
      <c r="BF166" s="141"/>
      <c r="BG166" s="141"/>
      <c r="BH166" s="141"/>
      <c r="BI166" s="141"/>
      <c r="BJ166" s="141"/>
      <c r="BK166" s="141"/>
      <c r="BL166" s="141"/>
      <c r="BM166" s="141"/>
      <c r="BN166" s="141"/>
      <c r="BO166" s="141"/>
      <c r="BP166" s="141"/>
      <c r="BQ166" s="141"/>
      <c r="BR166" s="141"/>
      <c r="BS166" s="141"/>
      <c r="BT166" s="141"/>
      <c r="BU166" s="141"/>
      <c r="BV166" s="141"/>
      <c r="BW166" s="141"/>
      <c r="BX166" s="141"/>
      <c r="BY166" s="141"/>
      <c r="BZ166" s="141"/>
      <c r="CA166" s="141"/>
      <c r="CB166" s="141"/>
      <c r="CC166" s="141"/>
      <c r="CD166" s="141"/>
      <c r="CE166" s="141"/>
      <c r="CF166" s="141"/>
      <c r="CG166" s="141"/>
      <c r="CH166" s="141"/>
      <c r="CI166" s="141"/>
      <c r="CJ166" s="141"/>
      <c r="CK166" s="141"/>
      <c r="CL166" s="141"/>
      <c r="CM166" s="141"/>
      <c r="CN166" s="141"/>
      <c r="CO166" s="141"/>
      <c r="CP166" s="141"/>
      <c r="CQ166" s="141"/>
      <c r="CR166" s="141"/>
      <c r="CS166" s="141"/>
      <c r="CT166" s="141"/>
      <c r="CU166" s="141"/>
      <c r="CV166" s="141"/>
      <c r="CW166" s="141"/>
      <c r="CX166" s="141"/>
      <c r="CY166" s="141"/>
      <c r="CZ166" s="141"/>
      <c r="DA166" s="141"/>
      <c r="DB166" s="141"/>
      <c r="DC166" s="141"/>
      <c r="DD166" s="141"/>
      <c r="DE166" s="141"/>
      <c r="DF166" s="141"/>
      <c r="DG166" s="141"/>
      <c r="DH166" s="141"/>
      <c r="DI166" s="141"/>
      <c r="DJ166" s="141"/>
      <c r="DK166" s="141"/>
      <c r="DL166" s="141"/>
      <c r="DM166" s="141"/>
      <c r="DN166" s="141"/>
      <c r="DO166" s="141"/>
      <c r="DP166" s="141"/>
      <c r="DQ166" s="141"/>
      <c r="DR166" s="141"/>
      <c r="DS166" s="141"/>
      <c r="DT166" s="141"/>
      <c r="DU166" s="141"/>
      <c r="DV166" s="141"/>
      <c r="DW166" s="141"/>
      <c r="DX166" s="141"/>
      <c r="DY166" s="141"/>
      <c r="DZ166" s="141"/>
      <c r="EA166" s="141"/>
      <c r="EB166" s="141"/>
      <c r="EC166" s="141"/>
      <c r="ED166" s="141"/>
      <c r="EE166" s="141"/>
      <c r="EF166" s="141"/>
      <c r="EG166" s="141"/>
      <c r="EH166" s="141"/>
      <c r="EI166" s="141"/>
      <c r="EJ166" s="141"/>
      <c r="EK166" s="141"/>
      <c r="EL166" s="141"/>
      <c r="EM166" s="141"/>
      <c r="EN166" s="141"/>
    </row>
    <row r="167" spans="3:144" x14ac:dyDescent="0.2">
      <c r="C167" s="141"/>
      <c r="D167" s="141"/>
      <c r="E167" s="141"/>
      <c r="F167" s="141"/>
      <c r="G167" s="141"/>
      <c r="H167" s="141"/>
      <c r="I167" s="141"/>
      <c r="J167" s="141"/>
      <c r="K167" s="141"/>
      <c r="L167" s="141"/>
      <c r="M167" s="141"/>
      <c r="N167" s="141"/>
      <c r="O167" s="141"/>
      <c r="P167" s="141"/>
      <c r="Q167" s="141"/>
      <c r="R167" s="141"/>
      <c r="S167" s="141"/>
      <c r="T167" s="141"/>
      <c r="U167" s="141"/>
      <c r="V167" s="141"/>
      <c r="W167" s="141"/>
      <c r="X167" s="141"/>
      <c r="Y167" s="141"/>
      <c r="Z167" s="141"/>
      <c r="AA167" s="141"/>
      <c r="AB167" s="141"/>
      <c r="AC167" s="141"/>
      <c r="AD167" s="141"/>
      <c r="AE167" s="141"/>
      <c r="AF167" s="141"/>
      <c r="AG167" s="141"/>
      <c r="AH167" s="141"/>
      <c r="AI167" s="141"/>
      <c r="AJ167" s="141"/>
      <c r="AK167" s="141"/>
      <c r="AL167" s="141"/>
      <c r="AM167" s="141"/>
      <c r="AN167" s="141"/>
      <c r="AO167" s="141"/>
      <c r="AP167" s="141"/>
      <c r="AQ167" s="141"/>
      <c r="AR167" s="141"/>
      <c r="AS167" s="141"/>
      <c r="AT167" s="141"/>
      <c r="AU167" s="141"/>
      <c r="AV167" s="141"/>
      <c r="AW167" s="141"/>
      <c r="AX167" s="141"/>
      <c r="AY167" s="141"/>
      <c r="AZ167" s="141"/>
      <c r="BA167" s="141"/>
      <c r="BB167" s="141"/>
      <c r="BC167" s="141"/>
      <c r="BD167" s="141"/>
      <c r="BE167" s="141"/>
      <c r="BF167" s="141"/>
      <c r="BG167" s="141"/>
      <c r="BH167" s="141"/>
      <c r="BI167" s="141"/>
      <c r="BJ167" s="141"/>
      <c r="BK167" s="141"/>
      <c r="BL167" s="141"/>
      <c r="BM167" s="141"/>
      <c r="BN167" s="141"/>
      <c r="BO167" s="141"/>
      <c r="BP167" s="141"/>
      <c r="BQ167" s="141"/>
      <c r="BR167" s="141"/>
      <c r="BS167" s="141"/>
      <c r="BT167" s="141"/>
      <c r="BU167" s="141"/>
      <c r="BV167" s="141"/>
      <c r="BW167" s="141"/>
      <c r="BX167" s="141"/>
      <c r="BY167" s="141"/>
      <c r="BZ167" s="141"/>
      <c r="CA167" s="141"/>
      <c r="CB167" s="141"/>
      <c r="CC167" s="141"/>
      <c r="CD167" s="141"/>
      <c r="CE167" s="141"/>
      <c r="CF167" s="141"/>
      <c r="CG167" s="141"/>
      <c r="CH167" s="141"/>
      <c r="CI167" s="141"/>
      <c r="CJ167" s="141"/>
      <c r="CK167" s="141"/>
      <c r="CL167" s="141"/>
      <c r="CM167" s="141"/>
      <c r="CN167" s="141"/>
      <c r="CO167" s="141"/>
      <c r="CP167" s="141"/>
      <c r="CQ167" s="141"/>
      <c r="CR167" s="141"/>
      <c r="CS167" s="141"/>
      <c r="CT167" s="141"/>
      <c r="CU167" s="141"/>
      <c r="CV167" s="141"/>
      <c r="CW167" s="141"/>
      <c r="CX167" s="141"/>
      <c r="CY167" s="141"/>
      <c r="CZ167" s="141"/>
      <c r="DA167" s="141"/>
      <c r="DB167" s="141"/>
      <c r="DC167" s="141"/>
      <c r="DD167" s="141"/>
      <c r="DE167" s="141"/>
      <c r="DF167" s="141"/>
      <c r="DG167" s="141"/>
      <c r="DH167" s="141"/>
      <c r="DI167" s="141"/>
      <c r="DJ167" s="141"/>
      <c r="DK167" s="141"/>
      <c r="DL167" s="141"/>
      <c r="DM167" s="141"/>
      <c r="DN167" s="141"/>
      <c r="DO167" s="141"/>
      <c r="DP167" s="141"/>
      <c r="DQ167" s="141"/>
      <c r="DR167" s="141"/>
      <c r="DS167" s="141"/>
      <c r="DT167" s="141"/>
      <c r="DU167" s="141"/>
      <c r="DV167" s="141"/>
      <c r="DW167" s="141"/>
      <c r="DX167" s="141"/>
      <c r="DY167" s="141"/>
      <c r="DZ167" s="141"/>
      <c r="EA167" s="141"/>
      <c r="EB167" s="141"/>
      <c r="EC167" s="141"/>
      <c r="ED167" s="141"/>
      <c r="EE167" s="141"/>
      <c r="EF167" s="141"/>
      <c r="EG167" s="141"/>
      <c r="EH167" s="141"/>
      <c r="EI167" s="141"/>
      <c r="EJ167" s="141"/>
      <c r="EK167" s="141"/>
      <c r="EL167" s="141"/>
      <c r="EM167" s="141"/>
      <c r="EN167" s="141"/>
    </row>
    <row r="168" spans="3:144" x14ac:dyDescent="0.2">
      <c r="C168" s="141"/>
      <c r="D168" s="141"/>
      <c r="E168" s="141"/>
      <c r="F168" s="141"/>
      <c r="G168" s="141"/>
      <c r="H168" s="141"/>
      <c r="I168" s="141"/>
      <c r="J168" s="141"/>
      <c r="K168" s="141"/>
      <c r="L168" s="141"/>
      <c r="M168" s="141"/>
      <c r="N168" s="141"/>
      <c r="O168" s="141"/>
      <c r="P168" s="141"/>
      <c r="Q168" s="141"/>
      <c r="R168" s="141"/>
      <c r="S168" s="141"/>
      <c r="T168" s="141"/>
      <c r="U168" s="141"/>
      <c r="V168" s="141"/>
      <c r="W168" s="141"/>
      <c r="X168" s="141"/>
      <c r="Y168" s="141"/>
      <c r="Z168" s="141"/>
      <c r="AA168" s="141"/>
      <c r="AB168" s="141"/>
      <c r="AC168" s="141"/>
      <c r="AD168" s="141"/>
      <c r="AE168" s="141"/>
      <c r="AF168" s="141"/>
      <c r="AG168" s="141"/>
      <c r="AH168" s="141"/>
      <c r="AI168" s="141"/>
      <c r="AJ168" s="141"/>
      <c r="AK168" s="141"/>
      <c r="AL168" s="141"/>
      <c r="AM168" s="141"/>
      <c r="AN168" s="141"/>
      <c r="AO168" s="141"/>
      <c r="AP168" s="141"/>
      <c r="AQ168" s="141"/>
      <c r="AR168" s="141"/>
      <c r="AS168" s="141"/>
      <c r="AT168" s="141"/>
      <c r="AU168" s="141"/>
      <c r="AV168" s="141"/>
      <c r="AW168" s="141"/>
      <c r="AX168" s="141"/>
      <c r="AY168" s="141"/>
      <c r="AZ168" s="141"/>
      <c r="BA168" s="141"/>
      <c r="BB168" s="141"/>
      <c r="BC168" s="141"/>
      <c r="BD168" s="141"/>
      <c r="BE168" s="141"/>
      <c r="BF168" s="141"/>
      <c r="BG168" s="141"/>
      <c r="BH168" s="141"/>
      <c r="BI168" s="141"/>
      <c r="BJ168" s="141"/>
      <c r="BK168" s="141"/>
      <c r="BL168" s="141"/>
      <c r="BM168" s="141"/>
      <c r="BN168" s="141"/>
      <c r="BO168" s="141"/>
      <c r="BP168" s="141"/>
      <c r="BQ168" s="141"/>
      <c r="BR168" s="141"/>
      <c r="BS168" s="141"/>
      <c r="BT168" s="141"/>
      <c r="BU168" s="141"/>
      <c r="BV168" s="141"/>
      <c r="BW168" s="141"/>
      <c r="BX168" s="141"/>
      <c r="BY168" s="141"/>
      <c r="BZ168" s="141"/>
      <c r="CA168" s="141"/>
      <c r="CB168" s="141"/>
      <c r="CC168" s="141"/>
      <c r="CD168" s="141"/>
      <c r="CE168" s="141"/>
      <c r="CF168" s="141"/>
      <c r="CG168" s="141"/>
      <c r="CH168" s="141"/>
      <c r="CI168" s="141"/>
      <c r="CJ168" s="141"/>
      <c r="CK168" s="141"/>
      <c r="CL168" s="141"/>
      <c r="CM168" s="141"/>
      <c r="CN168" s="141"/>
      <c r="CO168" s="141"/>
      <c r="CP168" s="141"/>
      <c r="CQ168" s="141"/>
      <c r="CR168" s="141"/>
      <c r="CS168" s="141"/>
      <c r="CT168" s="141"/>
      <c r="CU168" s="141"/>
      <c r="CV168" s="141"/>
      <c r="CW168" s="141"/>
      <c r="CX168" s="141"/>
      <c r="CY168" s="141"/>
      <c r="CZ168" s="141"/>
      <c r="DA168" s="141"/>
      <c r="DB168" s="141"/>
      <c r="DC168" s="141"/>
      <c r="DD168" s="141"/>
      <c r="DE168" s="141"/>
      <c r="DF168" s="141"/>
      <c r="DG168" s="141"/>
      <c r="DH168" s="141"/>
      <c r="DI168" s="141"/>
      <c r="DJ168" s="141"/>
      <c r="DK168" s="141"/>
      <c r="DL168" s="141"/>
      <c r="DM168" s="141"/>
      <c r="DN168" s="141"/>
      <c r="DO168" s="141"/>
      <c r="DP168" s="141"/>
      <c r="DQ168" s="141"/>
      <c r="DR168" s="141"/>
      <c r="DS168" s="141"/>
      <c r="DT168" s="141"/>
      <c r="DU168" s="141"/>
      <c r="DV168" s="141"/>
      <c r="DW168" s="141"/>
      <c r="DX168" s="141"/>
      <c r="DY168" s="141"/>
      <c r="DZ168" s="141"/>
      <c r="EA168" s="141"/>
      <c r="EB168" s="141"/>
      <c r="EC168" s="141"/>
      <c r="ED168" s="141"/>
      <c r="EE168" s="141"/>
      <c r="EF168" s="141"/>
      <c r="EG168" s="141"/>
      <c r="EH168" s="141"/>
      <c r="EI168" s="141"/>
      <c r="EJ168" s="141"/>
      <c r="EK168" s="141"/>
      <c r="EL168" s="141"/>
      <c r="EM168" s="141"/>
      <c r="EN168" s="141"/>
    </row>
    <row r="169" spans="3:144" x14ac:dyDescent="0.2">
      <c r="C169" s="141"/>
      <c r="D169" s="141"/>
      <c r="E169" s="141"/>
      <c r="F169" s="141"/>
      <c r="G169" s="141"/>
      <c r="H169" s="141"/>
      <c r="I169" s="141"/>
      <c r="J169" s="141"/>
      <c r="K169" s="141"/>
      <c r="L169" s="141"/>
      <c r="M169" s="141"/>
      <c r="N169" s="141"/>
      <c r="O169" s="141"/>
      <c r="P169" s="141"/>
      <c r="Q169" s="141"/>
      <c r="R169" s="141"/>
      <c r="S169" s="141"/>
      <c r="T169" s="141"/>
      <c r="U169" s="141"/>
      <c r="V169" s="141"/>
      <c r="W169" s="141"/>
      <c r="X169" s="141"/>
      <c r="Y169" s="141"/>
      <c r="Z169" s="141"/>
      <c r="AA169" s="141"/>
      <c r="AB169" s="141"/>
      <c r="AC169" s="141"/>
      <c r="AD169" s="141"/>
      <c r="AE169" s="141"/>
      <c r="AF169" s="141"/>
      <c r="AG169" s="141"/>
      <c r="AH169" s="141"/>
      <c r="AI169" s="141"/>
      <c r="AJ169" s="141"/>
      <c r="AK169" s="141"/>
      <c r="AL169" s="141"/>
      <c r="AM169" s="141"/>
      <c r="AN169" s="141"/>
      <c r="AO169" s="141"/>
      <c r="AP169" s="141"/>
      <c r="AQ169" s="141"/>
      <c r="AR169" s="141"/>
      <c r="AS169" s="141"/>
      <c r="AT169" s="141"/>
      <c r="AU169" s="141"/>
      <c r="AV169" s="141"/>
      <c r="AW169" s="141"/>
      <c r="AX169" s="141"/>
      <c r="AY169" s="141"/>
      <c r="AZ169" s="141"/>
      <c r="BA169" s="141"/>
      <c r="BB169" s="141"/>
      <c r="BC169" s="141"/>
      <c r="BD169" s="141"/>
      <c r="BE169" s="141"/>
      <c r="BF169" s="141"/>
      <c r="BG169" s="141"/>
      <c r="BH169" s="141"/>
      <c r="BI169" s="141"/>
      <c r="BJ169" s="141"/>
      <c r="BK169" s="141"/>
      <c r="BL169" s="141"/>
      <c r="BM169" s="141"/>
      <c r="BN169" s="141"/>
      <c r="BO169" s="141"/>
      <c r="BP169" s="141"/>
      <c r="BQ169" s="141"/>
      <c r="BR169" s="141"/>
      <c r="BS169" s="141"/>
      <c r="BT169" s="141"/>
      <c r="BU169" s="141"/>
      <c r="BV169" s="141"/>
      <c r="BW169" s="141"/>
      <c r="BX169" s="141"/>
      <c r="BY169" s="141"/>
      <c r="BZ169" s="141"/>
      <c r="CA169" s="141"/>
      <c r="CB169" s="141"/>
      <c r="CC169" s="141"/>
      <c r="CD169" s="141"/>
      <c r="CE169" s="141"/>
      <c r="CF169" s="141"/>
      <c r="CG169" s="141"/>
      <c r="CH169" s="141"/>
      <c r="CI169" s="141"/>
      <c r="CJ169" s="141"/>
      <c r="CK169" s="141"/>
      <c r="CL169" s="141"/>
      <c r="CM169" s="141"/>
      <c r="CN169" s="141"/>
      <c r="CO169" s="141"/>
      <c r="CP169" s="141"/>
      <c r="CQ169" s="141"/>
      <c r="CR169" s="141"/>
      <c r="CS169" s="141"/>
      <c r="CT169" s="141"/>
      <c r="CU169" s="141"/>
      <c r="CV169" s="141"/>
      <c r="CW169" s="141"/>
      <c r="CX169" s="141"/>
      <c r="CY169" s="141"/>
      <c r="CZ169" s="141"/>
      <c r="DA169" s="141"/>
      <c r="DB169" s="141"/>
      <c r="DC169" s="141"/>
      <c r="DD169" s="141"/>
      <c r="DE169" s="141"/>
      <c r="DF169" s="141"/>
      <c r="DG169" s="141"/>
      <c r="DH169" s="141"/>
      <c r="DI169" s="141"/>
      <c r="DJ169" s="141"/>
      <c r="DK169" s="141"/>
      <c r="DL169" s="141"/>
      <c r="DM169" s="141"/>
      <c r="DN169" s="141"/>
      <c r="DO169" s="141"/>
      <c r="DP169" s="141"/>
      <c r="DQ169" s="141"/>
      <c r="DR169" s="141"/>
      <c r="DS169" s="141"/>
      <c r="DT169" s="141"/>
      <c r="DU169" s="141"/>
      <c r="DV169" s="141"/>
      <c r="DW169" s="141"/>
      <c r="DX169" s="141"/>
      <c r="DY169" s="141"/>
      <c r="DZ169" s="141"/>
      <c r="EA169" s="141"/>
      <c r="EB169" s="141"/>
      <c r="EC169" s="141"/>
      <c r="ED169" s="141"/>
      <c r="EE169" s="141"/>
      <c r="EF169" s="141"/>
      <c r="EG169" s="141"/>
      <c r="EH169" s="141"/>
      <c r="EI169" s="141"/>
      <c r="EJ169" s="141"/>
      <c r="EK169" s="141"/>
      <c r="EL169" s="141"/>
      <c r="EM169" s="141"/>
      <c r="EN169" s="141"/>
    </row>
    <row r="170" spans="3:144" x14ac:dyDescent="0.2">
      <c r="C170" s="141"/>
      <c r="D170" s="141"/>
      <c r="E170" s="141"/>
      <c r="F170" s="141"/>
      <c r="G170" s="141"/>
      <c r="H170" s="141"/>
      <c r="I170" s="141"/>
      <c r="J170" s="141"/>
      <c r="K170" s="141"/>
      <c r="L170" s="141"/>
      <c r="M170" s="141"/>
      <c r="N170" s="141"/>
      <c r="O170" s="141"/>
      <c r="P170" s="141"/>
      <c r="Q170" s="141"/>
      <c r="R170" s="141"/>
      <c r="S170" s="141"/>
      <c r="T170" s="141"/>
      <c r="U170" s="141"/>
      <c r="V170" s="141"/>
      <c r="W170" s="141"/>
      <c r="X170" s="141"/>
      <c r="Y170" s="141"/>
      <c r="Z170" s="141"/>
      <c r="AA170" s="141"/>
      <c r="AB170" s="141"/>
      <c r="AC170" s="141"/>
      <c r="AD170" s="141"/>
      <c r="AE170" s="141"/>
      <c r="AF170" s="141"/>
      <c r="AG170" s="141"/>
      <c r="AH170" s="141"/>
      <c r="AI170" s="141"/>
      <c r="AJ170" s="141"/>
      <c r="AK170" s="141"/>
      <c r="AL170" s="141"/>
      <c r="AM170" s="141"/>
      <c r="AN170" s="141"/>
      <c r="AO170" s="141"/>
      <c r="AP170" s="141"/>
      <c r="AQ170" s="141"/>
      <c r="AR170" s="141"/>
      <c r="AS170" s="141"/>
      <c r="AT170" s="141"/>
      <c r="AU170" s="141"/>
      <c r="AV170" s="141"/>
      <c r="AW170" s="141"/>
      <c r="AX170" s="141"/>
      <c r="AY170" s="141"/>
      <c r="AZ170" s="141"/>
      <c r="BA170" s="141"/>
      <c r="BB170" s="141"/>
      <c r="BC170" s="141"/>
      <c r="BD170" s="141"/>
      <c r="BE170" s="141"/>
      <c r="BF170" s="141"/>
      <c r="BG170" s="141"/>
      <c r="BH170" s="141"/>
      <c r="BI170" s="141"/>
      <c r="BJ170" s="141"/>
      <c r="BK170" s="141"/>
      <c r="BL170" s="141"/>
      <c r="BM170" s="141"/>
      <c r="BN170" s="141"/>
      <c r="BO170" s="141"/>
      <c r="BP170" s="141"/>
      <c r="BQ170" s="141"/>
      <c r="BR170" s="141"/>
      <c r="BS170" s="141"/>
      <c r="BT170" s="141"/>
      <c r="BU170" s="141"/>
      <c r="BV170" s="141"/>
      <c r="BW170" s="141"/>
      <c r="BX170" s="141"/>
      <c r="BY170" s="141"/>
      <c r="BZ170" s="141"/>
      <c r="CA170" s="141"/>
      <c r="CB170" s="141"/>
      <c r="CC170" s="141"/>
      <c r="CD170" s="141"/>
      <c r="CE170" s="141"/>
      <c r="CF170" s="141"/>
      <c r="CG170" s="141"/>
      <c r="CH170" s="141"/>
      <c r="CI170" s="141"/>
      <c r="CJ170" s="141"/>
      <c r="CK170" s="141"/>
      <c r="CL170" s="141"/>
      <c r="CM170" s="141"/>
      <c r="CN170" s="141"/>
      <c r="CO170" s="141"/>
      <c r="CP170" s="141"/>
      <c r="CQ170" s="141"/>
      <c r="CR170" s="141"/>
      <c r="CS170" s="141"/>
      <c r="CT170" s="141"/>
      <c r="CU170" s="141"/>
      <c r="CV170" s="141"/>
      <c r="CW170" s="141"/>
      <c r="CX170" s="141"/>
      <c r="CY170" s="141"/>
      <c r="CZ170" s="141"/>
      <c r="DA170" s="141"/>
      <c r="DB170" s="141"/>
      <c r="DC170" s="141"/>
      <c r="DD170" s="141"/>
      <c r="DE170" s="141"/>
      <c r="DF170" s="141"/>
      <c r="DG170" s="141"/>
      <c r="DH170" s="141"/>
      <c r="DI170" s="141"/>
      <c r="DJ170" s="141"/>
      <c r="DK170" s="141"/>
      <c r="DL170" s="141"/>
      <c r="DM170" s="141"/>
      <c r="DN170" s="141"/>
      <c r="DO170" s="141"/>
      <c r="DP170" s="141"/>
      <c r="DQ170" s="141"/>
      <c r="DR170" s="141"/>
      <c r="DS170" s="141"/>
      <c r="DT170" s="141"/>
      <c r="DU170" s="141"/>
      <c r="DV170" s="141"/>
      <c r="DW170" s="141"/>
      <c r="DX170" s="141"/>
      <c r="DY170" s="141"/>
      <c r="DZ170" s="141"/>
      <c r="EA170" s="141"/>
      <c r="EB170" s="141"/>
      <c r="EC170" s="141"/>
      <c r="ED170" s="141"/>
      <c r="EE170" s="141"/>
      <c r="EF170" s="141"/>
      <c r="EG170" s="141"/>
      <c r="EH170" s="141"/>
      <c r="EI170" s="141"/>
      <c r="EJ170" s="141"/>
      <c r="EK170" s="141"/>
      <c r="EL170" s="141"/>
      <c r="EM170" s="141"/>
      <c r="EN170" s="141"/>
    </row>
    <row r="171" spans="3:144" x14ac:dyDescent="0.2">
      <c r="C171" s="141"/>
      <c r="D171" s="141"/>
      <c r="E171" s="141"/>
      <c r="F171" s="141"/>
      <c r="G171" s="141"/>
      <c r="H171" s="141"/>
      <c r="I171" s="141"/>
      <c r="J171" s="141"/>
      <c r="K171" s="141"/>
      <c r="L171" s="141"/>
      <c r="M171" s="141"/>
      <c r="N171" s="141"/>
      <c r="O171" s="141"/>
      <c r="P171" s="141"/>
      <c r="Q171" s="141"/>
      <c r="R171" s="141"/>
      <c r="S171" s="141"/>
      <c r="T171" s="141"/>
      <c r="U171" s="141"/>
      <c r="V171" s="141"/>
      <c r="W171" s="141"/>
      <c r="X171" s="141"/>
      <c r="Y171" s="141"/>
      <c r="Z171" s="141"/>
      <c r="AA171" s="141"/>
      <c r="AB171" s="141"/>
      <c r="AC171" s="141"/>
      <c r="AD171" s="141"/>
      <c r="AE171" s="141"/>
      <c r="AF171" s="141"/>
      <c r="AG171" s="141"/>
      <c r="AH171" s="141"/>
      <c r="AI171" s="141"/>
      <c r="AJ171" s="141"/>
      <c r="AK171" s="141"/>
      <c r="AL171" s="141"/>
      <c r="AM171" s="141"/>
      <c r="AN171" s="141"/>
      <c r="AO171" s="141"/>
      <c r="AP171" s="141"/>
      <c r="AQ171" s="141"/>
      <c r="AR171" s="141"/>
      <c r="AS171" s="141"/>
      <c r="AT171" s="141"/>
      <c r="AU171" s="141"/>
      <c r="AV171" s="141"/>
      <c r="AW171" s="141"/>
      <c r="AX171" s="141"/>
      <c r="AY171" s="141"/>
      <c r="AZ171" s="141"/>
      <c r="BA171" s="141"/>
      <c r="BB171" s="141"/>
      <c r="BC171" s="141"/>
      <c r="BD171" s="141"/>
      <c r="BE171" s="141"/>
      <c r="BF171" s="141"/>
      <c r="BG171" s="141"/>
      <c r="BH171" s="141"/>
      <c r="BI171" s="141"/>
      <c r="BJ171" s="141"/>
      <c r="BK171" s="141"/>
      <c r="BL171" s="141"/>
      <c r="BM171" s="141"/>
      <c r="BN171" s="141"/>
      <c r="BO171" s="141"/>
      <c r="BP171" s="141"/>
      <c r="BQ171" s="141"/>
      <c r="BR171" s="141"/>
      <c r="BS171" s="141"/>
      <c r="BT171" s="141"/>
      <c r="BU171" s="141"/>
      <c r="BV171" s="141"/>
      <c r="BW171" s="141"/>
      <c r="BX171" s="141"/>
      <c r="BY171" s="141"/>
      <c r="BZ171" s="141"/>
      <c r="CA171" s="141"/>
      <c r="CB171" s="141"/>
      <c r="CC171" s="141"/>
      <c r="CD171" s="141"/>
      <c r="CE171" s="141"/>
      <c r="CF171" s="141"/>
      <c r="CG171" s="141"/>
      <c r="CH171" s="141"/>
      <c r="CI171" s="141"/>
      <c r="CJ171" s="141"/>
      <c r="CK171" s="141"/>
      <c r="CL171" s="141"/>
      <c r="CM171" s="141"/>
      <c r="CN171" s="141"/>
      <c r="CO171" s="141"/>
      <c r="CP171" s="141"/>
      <c r="CQ171" s="141"/>
      <c r="CR171" s="141"/>
      <c r="CS171" s="141"/>
      <c r="CT171" s="141"/>
      <c r="CU171" s="141"/>
      <c r="CV171" s="141"/>
      <c r="CW171" s="141"/>
      <c r="CX171" s="141"/>
      <c r="CY171" s="141"/>
      <c r="CZ171" s="141"/>
      <c r="DA171" s="141"/>
      <c r="DB171" s="141"/>
      <c r="DC171" s="141"/>
      <c r="DD171" s="141"/>
      <c r="DE171" s="141"/>
      <c r="DF171" s="141"/>
      <c r="DG171" s="141"/>
      <c r="DH171" s="141"/>
      <c r="DI171" s="141"/>
      <c r="DJ171" s="141"/>
      <c r="DK171" s="141"/>
      <c r="DL171" s="141"/>
      <c r="DM171" s="141"/>
      <c r="DN171" s="141"/>
      <c r="DO171" s="141"/>
      <c r="DP171" s="141"/>
      <c r="DQ171" s="141"/>
      <c r="DR171" s="141"/>
      <c r="DS171" s="141"/>
      <c r="DT171" s="141"/>
      <c r="DU171" s="141"/>
      <c r="DV171" s="141"/>
      <c r="DW171" s="141"/>
      <c r="DX171" s="141"/>
      <c r="DY171" s="141"/>
      <c r="DZ171" s="141"/>
      <c r="EA171" s="141"/>
      <c r="EB171" s="141"/>
      <c r="EC171" s="141"/>
      <c r="ED171" s="141"/>
      <c r="EE171" s="141"/>
      <c r="EF171" s="141"/>
      <c r="EG171" s="141"/>
      <c r="EH171" s="141"/>
      <c r="EI171" s="141"/>
      <c r="EJ171" s="141"/>
      <c r="EK171" s="141"/>
      <c r="EL171" s="141"/>
      <c r="EM171" s="141"/>
      <c r="EN171" s="141"/>
    </row>
    <row r="172" spans="3:144" x14ac:dyDescent="0.2">
      <c r="C172" s="141"/>
      <c r="D172" s="141"/>
      <c r="E172" s="141"/>
      <c r="F172" s="141"/>
      <c r="G172" s="141"/>
      <c r="H172" s="141"/>
      <c r="I172" s="141"/>
      <c r="J172" s="141"/>
      <c r="K172" s="141"/>
      <c r="L172" s="141"/>
      <c r="M172" s="141"/>
      <c r="N172" s="141"/>
      <c r="O172" s="141"/>
      <c r="P172" s="141"/>
      <c r="Q172" s="141"/>
      <c r="R172" s="141"/>
      <c r="S172" s="141"/>
      <c r="T172" s="141"/>
      <c r="U172" s="141"/>
      <c r="V172" s="141"/>
      <c r="W172" s="141"/>
      <c r="X172" s="141"/>
      <c r="Y172" s="141"/>
      <c r="Z172" s="141"/>
      <c r="AA172" s="141"/>
      <c r="AB172" s="141"/>
      <c r="AC172" s="141"/>
      <c r="AD172" s="141"/>
      <c r="AE172" s="141"/>
      <c r="AF172" s="141"/>
      <c r="AG172" s="141"/>
      <c r="AH172" s="141"/>
      <c r="AI172" s="141"/>
      <c r="AJ172" s="141"/>
      <c r="AK172" s="141"/>
      <c r="AL172" s="141"/>
      <c r="AM172" s="141"/>
      <c r="AN172" s="141"/>
      <c r="AO172" s="141"/>
      <c r="AP172" s="141"/>
      <c r="AQ172" s="141"/>
      <c r="AR172" s="141"/>
      <c r="AS172" s="141"/>
      <c r="AT172" s="141"/>
      <c r="AU172" s="141"/>
      <c r="AV172" s="141"/>
      <c r="AW172" s="141"/>
      <c r="AX172" s="141"/>
      <c r="AY172" s="141"/>
      <c r="AZ172" s="141"/>
      <c r="BA172" s="141"/>
      <c r="BB172" s="141"/>
      <c r="BC172" s="141"/>
      <c r="BD172" s="141"/>
      <c r="BE172" s="141"/>
      <c r="BF172" s="141"/>
      <c r="BG172" s="141"/>
      <c r="BH172" s="141"/>
      <c r="BI172" s="141"/>
      <c r="BJ172" s="141"/>
      <c r="BK172" s="141"/>
      <c r="BL172" s="141"/>
      <c r="BM172" s="141"/>
      <c r="BN172" s="141"/>
      <c r="BO172" s="141"/>
      <c r="BP172" s="141"/>
      <c r="BQ172" s="141"/>
      <c r="BR172" s="141"/>
      <c r="BS172" s="141"/>
      <c r="BT172" s="141"/>
      <c r="BU172" s="141"/>
      <c r="BV172" s="141"/>
      <c r="BW172" s="141"/>
      <c r="BX172" s="141"/>
      <c r="BY172" s="141"/>
      <c r="BZ172" s="141"/>
      <c r="CA172" s="141"/>
      <c r="CB172" s="141"/>
      <c r="CC172" s="141"/>
      <c r="CD172" s="141"/>
      <c r="CE172" s="141"/>
      <c r="CF172" s="141"/>
      <c r="CG172" s="141"/>
      <c r="CH172" s="141"/>
      <c r="CI172" s="141"/>
      <c r="CJ172" s="141"/>
      <c r="CK172" s="141"/>
      <c r="CL172" s="141"/>
      <c r="CM172" s="141"/>
      <c r="CN172" s="141"/>
      <c r="CO172" s="141"/>
      <c r="CP172" s="141"/>
      <c r="CQ172" s="141"/>
      <c r="CR172" s="141"/>
      <c r="CS172" s="141"/>
      <c r="CT172" s="141"/>
      <c r="CU172" s="141"/>
      <c r="CV172" s="141"/>
      <c r="CW172" s="141"/>
      <c r="CX172" s="141"/>
      <c r="CY172" s="141"/>
      <c r="CZ172" s="141"/>
      <c r="DA172" s="141"/>
      <c r="DB172" s="141"/>
      <c r="DC172" s="141"/>
      <c r="DD172" s="141"/>
      <c r="DE172" s="141"/>
      <c r="DF172" s="141"/>
      <c r="DG172" s="141"/>
      <c r="DH172" s="141"/>
      <c r="DI172" s="141"/>
      <c r="DJ172" s="141"/>
      <c r="DK172" s="141"/>
      <c r="DL172" s="141"/>
      <c r="DM172" s="141"/>
      <c r="DN172" s="141"/>
      <c r="DO172" s="141"/>
      <c r="DP172" s="141"/>
      <c r="DQ172" s="141"/>
      <c r="DR172" s="141"/>
      <c r="DS172" s="141"/>
      <c r="DT172" s="141"/>
      <c r="DU172" s="141"/>
      <c r="DV172" s="141"/>
      <c r="DW172" s="141"/>
      <c r="DX172" s="141"/>
      <c r="DY172" s="141"/>
      <c r="DZ172" s="141"/>
      <c r="EA172" s="141"/>
      <c r="EB172" s="141"/>
      <c r="EC172" s="141"/>
      <c r="ED172" s="141"/>
      <c r="EE172" s="141"/>
      <c r="EF172" s="141"/>
      <c r="EG172" s="141"/>
      <c r="EH172" s="141"/>
      <c r="EI172" s="141"/>
      <c r="EJ172" s="141"/>
      <c r="EK172" s="141"/>
      <c r="EL172" s="141"/>
      <c r="EM172" s="141"/>
      <c r="EN172" s="141"/>
    </row>
    <row r="173" spans="3:144" x14ac:dyDescent="0.2">
      <c r="C173" s="141"/>
      <c r="D173" s="141"/>
      <c r="E173" s="141"/>
      <c r="F173" s="141"/>
      <c r="G173" s="141"/>
      <c r="H173" s="141"/>
      <c r="I173" s="141"/>
      <c r="J173" s="141"/>
      <c r="K173" s="141"/>
      <c r="L173" s="141"/>
      <c r="M173" s="141"/>
      <c r="N173" s="141"/>
      <c r="O173" s="141"/>
      <c r="P173" s="141"/>
      <c r="Q173" s="141"/>
      <c r="R173" s="141"/>
      <c r="S173" s="141"/>
      <c r="T173" s="141"/>
      <c r="U173" s="141"/>
      <c r="V173" s="141"/>
      <c r="W173" s="141"/>
      <c r="X173" s="141"/>
      <c r="Y173" s="141"/>
      <c r="Z173" s="141"/>
      <c r="AA173" s="141"/>
      <c r="AB173" s="141"/>
      <c r="AC173" s="141"/>
      <c r="AD173" s="141"/>
      <c r="AE173" s="141"/>
      <c r="AF173" s="141"/>
      <c r="AG173" s="141"/>
      <c r="AH173" s="141"/>
      <c r="AI173" s="141"/>
      <c r="AJ173" s="141"/>
      <c r="AK173" s="141"/>
      <c r="AL173" s="141"/>
      <c r="AM173" s="141"/>
      <c r="AN173" s="141"/>
      <c r="AO173" s="141"/>
      <c r="AP173" s="141"/>
      <c r="AQ173" s="141"/>
      <c r="AR173" s="141"/>
      <c r="AS173" s="141"/>
      <c r="AT173" s="141"/>
      <c r="AU173" s="141"/>
      <c r="AV173" s="141"/>
      <c r="AW173" s="141"/>
      <c r="AX173" s="141"/>
      <c r="AY173" s="141"/>
      <c r="AZ173" s="141"/>
      <c r="BA173" s="141"/>
      <c r="BB173" s="141"/>
      <c r="BC173" s="141"/>
      <c r="BD173" s="141"/>
      <c r="BE173" s="141"/>
      <c r="BF173" s="141"/>
      <c r="BG173" s="141"/>
      <c r="BH173" s="141"/>
      <c r="BI173" s="141"/>
      <c r="BJ173" s="141"/>
      <c r="BK173" s="141"/>
      <c r="BL173" s="141"/>
      <c r="BM173" s="141"/>
      <c r="BN173" s="141"/>
      <c r="BO173" s="141"/>
      <c r="BP173" s="141"/>
      <c r="BQ173" s="141"/>
      <c r="BR173" s="141"/>
      <c r="BS173" s="141"/>
      <c r="BT173" s="141"/>
      <c r="BU173" s="141"/>
      <c r="BV173" s="141"/>
      <c r="BW173" s="141"/>
      <c r="BX173" s="141"/>
      <c r="BY173" s="141"/>
      <c r="BZ173" s="141"/>
      <c r="CA173" s="141"/>
      <c r="CB173" s="141"/>
      <c r="CC173" s="141"/>
      <c r="CD173" s="141"/>
      <c r="CE173" s="141"/>
      <c r="CF173" s="141"/>
      <c r="CG173" s="141"/>
      <c r="CH173" s="141"/>
      <c r="CI173" s="141"/>
      <c r="CJ173" s="141"/>
      <c r="CK173" s="141"/>
      <c r="CL173" s="141"/>
      <c r="CM173" s="141"/>
      <c r="CN173" s="141"/>
      <c r="CO173" s="141"/>
      <c r="CP173" s="141"/>
      <c r="CQ173" s="141"/>
      <c r="CR173" s="141"/>
      <c r="CS173" s="141"/>
      <c r="CT173" s="141"/>
      <c r="CU173" s="141"/>
      <c r="CV173" s="141"/>
      <c r="CW173" s="141"/>
      <c r="CX173" s="141"/>
      <c r="CY173" s="141"/>
      <c r="CZ173" s="141"/>
      <c r="DA173" s="141"/>
      <c r="DB173" s="141"/>
      <c r="DC173" s="141"/>
      <c r="DD173" s="141"/>
      <c r="DE173" s="141"/>
      <c r="DF173" s="141"/>
      <c r="DG173" s="141"/>
      <c r="DH173" s="141"/>
      <c r="DI173" s="141"/>
      <c r="DJ173" s="141"/>
      <c r="DK173" s="141"/>
      <c r="DL173" s="141"/>
      <c r="DM173" s="141"/>
      <c r="DN173" s="141"/>
      <c r="DO173" s="141"/>
      <c r="DP173" s="141"/>
      <c r="DQ173" s="141"/>
      <c r="DR173" s="141"/>
      <c r="DS173" s="141"/>
      <c r="DT173" s="141"/>
      <c r="DU173" s="141"/>
      <c r="DV173" s="141"/>
      <c r="DW173" s="141"/>
      <c r="DX173" s="141"/>
      <c r="DY173" s="141"/>
      <c r="DZ173" s="141"/>
      <c r="EA173" s="141"/>
      <c r="EB173" s="141"/>
      <c r="EC173" s="141"/>
      <c r="ED173" s="141"/>
      <c r="EE173" s="141"/>
      <c r="EF173" s="141"/>
      <c r="EG173" s="141"/>
      <c r="EH173" s="141"/>
      <c r="EI173" s="141"/>
      <c r="EJ173" s="141"/>
      <c r="EK173" s="141"/>
      <c r="EL173" s="141"/>
      <c r="EM173" s="141"/>
      <c r="EN173" s="141"/>
    </row>
    <row r="174" spans="3:144" x14ac:dyDescent="0.2">
      <c r="C174" s="141"/>
      <c r="D174" s="141"/>
      <c r="E174" s="141"/>
      <c r="F174" s="141"/>
      <c r="G174" s="141"/>
      <c r="H174" s="141"/>
      <c r="I174" s="141"/>
      <c r="J174" s="141"/>
      <c r="K174" s="141"/>
      <c r="L174" s="141"/>
      <c r="M174" s="141"/>
      <c r="N174" s="141"/>
      <c r="O174" s="141"/>
      <c r="P174" s="141"/>
      <c r="Q174" s="141"/>
      <c r="R174" s="141"/>
      <c r="S174" s="141"/>
      <c r="T174" s="141"/>
      <c r="U174" s="141"/>
      <c r="V174" s="141"/>
      <c r="W174" s="141"/>
      <c r="X174" s="141"/>
      <c r="Y174" s="141"/>
      <c r="Z174" s="141"/>
      <c r="AA174" s="141"/>
      <c r="AB174" s="141"/>
      <c r="AC174" s="141"/>
      <c r="AD174" s="141"/>
      <c r="AE174" s="141"/>
      <c r="AF174" s="141"/>
      <c r="AG174" s="141"/>
      <c r="AH174" s="141"/>
      <c r="AI174" s="141"/>
      <c r="AJ174" s="141"/>
      <c r="AK174" s="141"/>
      <c r="AL174" s="141"/>
      <c r="AM174" s="141"/>
      <c r="AN174" s="141"/>
      <c r="AO174" s="141"/>
      <c r="AP174" s="141"/>
      <c r="AQ174" s="141"/>
      <c r="AR174" s="141"/>
      <c r="AS174" s="141"/>
      <c r="AT174" s="141"/>
      <c r="AU174" s="141"/>
      <c r="AV174" s="141"/>
      <c r="AW174" s="141"/>
      <c r="AX174" s="141"/>
      <c r="AY174" s="141"/>
      <c r="AZ174" s="141"/>
      <c r="BA174" s="141"/>
      <c r="BB174" s="141"/>
      <c r="BC174" s="141"/>
      <c r="BD174" s="141"/>
      <c r="BE174" s="141"/>
      <c r="BF174" s="141"/>
      <c r="BG174" s="141"/>
      <c r="BH174" s="141"/>
      <c r="BI174" s="141"/>
      <c r="BJ174" s="141"/>
      <c r="BK174" s="141"/>
      <c r="BL174" s="141"/>
      <c r="BM174" s="141"/>
      <c r="BN174" s="141"/>
      <c r="BO174" s="141"/>
      <c r="BP174" s="141"/>
      <c r="BQ174" s="141"/>
      <c r="BR174" s="141"/>
      <c r="BS174" s="141"/>
      <c r="BT174" s="141"/>
      <c r="BU174" s="141"/>
      <c r="BV174" s="141"/>
      <c r="BW174" s="141"/>
      <c r="BX174" s="141"/>
      <c r="BY174" s="141"/>
      <c r="BZ174" s="141"/>
      <c r="CA174" s="141"/>
      <c r="CB174" s="141"/>
      <c r="CC174" s="141"/>
      <c r="CD174" s="141"/>
      <c r="CE174" s="141"/>
      <c r="CF174" s="141"/>
      <c r="CG174" s="141"/>
      <c r="CH174" s="141"/>
      <c r="CI174" s="141"/>
      <c r="CJ174" s="141"/>
      <c r="CK174" s="141"/>
      <c r="CL174" s="141"/>
      <c r="CM174" s="141"/>
      <c r="CN174" s="141"/>
      <c r="CO174" s="141"/>
      <c r="CP174" s="141"/>
      <c r="CQ174" s="141"/>
      <c r="CR174" s="141"/>
      <c r="CS174" s="141"/>
      <c r="CT174" s="141"/>
      <c r="CU174" s="141"/>
      <c r="CV174" s="141"/>
      <c r="CW174" s="141"/>
      <c r="CX174" s="141"/>
      <c r="CY174" s="141"/>
      <c r="CZ174" s="141"/>
      <c r="DA174" s="141"/>
      <c r="DB174" s="141"/>
      <c r="DC174" s="141"/>
      <c r="DD174" s="141"/>
      <c r="DE174" s="141"/>
      <c r="DF174" s="141"/>
      <c r="DG174" s="141"/>
      <c r="DH174" s="141"/>
      <c r="DI174" s="141"/>
      <c r="DJ174" s="141"/>
      <c r="DK174" s="141"/>
      <c r="DL174" s="141"/>
      <c r="DM174" s="141"/>
      <c r="DN174" s="141"/>
      <c r="DO174" s="141"/>
      <c r="DP174" s="141"/>
      <c r="DQ174" s="141"/>
      <c r="DR174" s="141"/>
      <c r="DS174" s="141"/>
      <c r="DT174" s="141"/>
      <c r="DU174" s="141"/>
      <c r="DV174" s="141"/>
      <c r="DW174" s="141"/>
      <c r="DX174" s="141"/>
      <c r="DY174" s="141"/>
      <c r="DZ174" s="141"/>
      <c r="EA174" s="141"/>
      <c r="EB174" s="141"/>
      <c r="EC174" s="141"/>
      <c r="ED174" s="141"/>
      <c r="EE174" s="141"/>
      <c r="EF174" s="141"/>
      <c r="EG174" s="141"/>
      <c r="EH174" s="141"/>
      <c r="EI174" s="141"/>
      <c r="EJ174" s="141"/>
      <c r="EK174" s="141"/>
      <c r="EL174" s="141"/>
      <c r="EM174" s="141"/>
      <c r="EN174" s="141"/>
    </row>
    <row r="175" spans="3:144" x14ac:dyDescent="0.2">
      <c r="C175" s="141"/>
      <c r="D175" s="141"/>
      <c r="E175" s="141"/>
      <c r="F175" s="141"/>
      <c r="G175" s="141"/>
      <c r="H175" s="141"/>
      <c r="I175" s="141"/>
      <c r="J175" s="141"/>
      <c r="K175" s="141"/>
      <c r="L175" s="141"/>
      <c r="M175" s="141"/>
      <c r="N175" s="141"/>
      <c r="O175" s="141"/>
      <c r="P175" s="141"/>
      <c r="Q175" s="141"/>
      <c r="R175" s="141"/>
      <c r="S175" s="141"/>
      <c r="T175" s="141"/>
      <c r="U175" s="141"/>
      <c r="V175" s="141"/>
      <c r="W175" s="141"/>
      <c r="X175" s="141"/>
      <c r="Y175" s="141"/>
      <c r="Z175" s="141"/>
      <c r="AA175" s="141"/>
      <c r="AB175" s="141"/>
      <c r="AC175" s="141"/>
      <c r="AD175" s="141"/>
      <c r="AE175" s="141"/>
      <c r="AF175" s="141"/>
      <c r="AG175" s="141"/>
      <c r="AH175" s="141"/>
      <c r="AI175" s="141"/>
      <c r="AJ175" s="141"/>
      <c r="AK175" s="141"/>
      <c r="AL175" s="141"/>
      <c r="AM175" s="141"/>
      <c r="AN175" s="141"/>
      <c r="AO175" s="141"/>
      <c r="AP175" s="141"/>
      <c r="AQ175" s="141"/>
      <c r="AR175" s="141"/>
      <c r="AS175" s="141"/>
      <c r="AT175" s="141"/>
      <c r="AU175" s="141"/>
      <c r="AV175" s="141"/>
      <c r="AW175" s="141"/>
      <c r="AX175" s="141"/>
      <c r="AY175" s="141"/>
      <c r="AZ175" s="141"/>
      <c r="BA175" s="141"/>
      <c r="BB175" s="141"/>
      <c r="BC175" s="141"/>
      <c r="BD175" s="141"/>
      <c r="BE175" s="141"/>
      <c r="BF175" s="141"/>
      <c r="BG175" s="141"/>
      <c r="BH175" s="141"/>
      <c r="BI175" s="141"/>
      <c r="BJ175" s="141"/>
      <c r="BK175" s="141"/>
      <c r="BL175" s="141"/>
      <c r="BM175" s="141"/>
      <c r="BN175" s="141"/>
      <c r="BO175" s="141"/>
      <c r="BP175" s="141"/>
      <c r="BQ175" s="141"/>
      <c r="BR175" s="141"/>
      <c r="BS175" s="141"/>
      <c r="BT175" s="141"/>
      <c r="BU175" s="141"/>
      <c r="BV175" s="141"/>
      <c r="BW175" s="141"/>
      <c r="BX175" s="141"/>
      <c r="BY175" s="141"/>
      <c r="BZ175" s="141"/>
      <c r="CA175" s="141"/>
      <c r="CB175" s="141"/>
      <c r="CC175" s="141"/>
      <c r="CD175" s="141"/>
      <c r="CE175" s="141"/>
      <c r="CF175" s="141"/>
      <c r="CG175" s="141"/>
      <c r="CH175" s="141"/>
      <c r="CI175" s="141"/>
      <c r="CJ175" s="141"/>
      <c r="CK175" s="141"/>
      <c r="CL175" s="141"/>
      <c r="CM175" s="141"/>
      <c r="CN175" s="141"/>
      <c r="CO175" s="141"/>
      <c r="CP175" s="141"/>
      <c r="CQ175" s="141"/>
      <c r="CR175" s="141"/>
      <c r="CS175" s="141"/>
      <c r="CT175" s="141"/>
      <c r="CU175" s="141"/>
      <c r="CV175" s="141"/>
      <c r="CW175" s="141"/>
      <c r="CX175" s="141"/>
      <c r="CY175" s="141"/>
      <c r="CZ175" s="141"/>
      <c r="DA175" s="141"/>
      <c r="DB175" s="141"/>
      <c r="DC175" s="141"/>
      <c r="DD175" s="141"/>
      <c r="DE175" s="141"/>
      <c r="DF175" s="141"/>
      <c r="DG175" s="141"/>
      <c r="DH175" s="141"/>
      <c r="DI175" s="141"/>
      <c r="DJ175" s="141"/>
      <c r="DK175" s="141"/>
      <c r="DL175" s="141"/>
      <c r="DM175" s="141"/>
      <c r="DN175" s="141"/>
      <c r="DO175" s="141"/>
      <c r="DP175" s="141"/>
      <c r="DQ175" s="141"/>
      <c r="DR175" s="141"/>
      <c r="DS175" s="141"/>
      <c r="DT175" s="141"/>
      <c r="DU175" s="141"/>
      <c r="DV175" s="141"/>
      <c r="DW175" s="141"/>
      <c r="DX175" s="141"/>
      <c r="DY175" s="141"/>
      <c r="DZ175" s="141"/>
      <c r="EA175" s="141"/>
      <c r="EB175" s="141"/>
      <c r="EC175" s="141"/>
      <c r="ED175" s="141"/>
      <c r="EE175" s="141"/>
      <c r="EF175" s="141"/>
      <c r="EG175" s="141"/>
      <c r="EH175" s="141"/>
      <c r="EI175" s="141"/>
      <c r="EJ175" s="141"/>
      <c r="EK175" s="141"/>
      <c r="EL175" s="141"/>
      <c r="EM175" s="141"/>
      <c r="EN175" s="141"/>
    </row>
    <row r="176" spans="3:144" x14ac:dyDescent="0.2">
      <c r="C176" s="141"/>
      <c r="D176" s="141"/>
      <c r="E176" s="141"/>
      <c r="F176" s="141"/>
      <c r="G176" s="141"/>
      <c r="H176" s="141"/>
      <c r="I176" s="141"/>
      <c r="J176" s="141"/>
      <c r="K176" s="141"/>
      <c r="L176" s="141"/>
      <c r="M176" s="141"/>
      <c r="N176" s="141"/>
      <c r="O176" s="141"/>
      <c r="P176" s="141"/>
      <c r="Q176" s="141"/>
      <c r="R176" s="141"/>
      <c r="S176" s="141"/>
      <c r="T176" s="141"/>
      <c r="U176" s="141"/>
      <c r="V176" s="141"/>
      <c r="W176" s="141"/>
      <c r="X176" s="141"/>
      <c r="Y176" s="141"/>
      <c r="Z176" s="141"/>
      <c r="AA176" s="141"/>
      <c r="AB176" s="141"/>
      <c r="AC176" s="141"/>
      <c r="AD176" s="141"/>
      <c r="AE176" s="141"/>
      <c r="AF176" s="141"/>
      <c r="AG176" s="141"/>
      <c r="AH176" s="141"/>
      <c r="AI176" s="141"/>
      <c r="AJ176" s="141"/>
      <c r="AK176" s="141"/>
      <c r="AL176" s="141"/>
      <c r="AM176" s="141"/>
      <c r="AN176" s="141"/>
      <c r="AO176" s="141"/>
      <c r="AP176" s="141"/>
      <c r="AQ176" s="141"/>
      <c r="AR176" s="141"/>
      <c r="AS176" s="141"/>
      <c r="AT176" s="141"/>
      <c r="AU176" s="141"/>
      <c r="AV176" s="141"/>
      <c r="AW176" s="141"/>
      <c r="AX176" s="141"/>
      <c r="AY176" s="141"/>
      <c r="AZ176" s="141"/>
      <c r="BA176" s="141"/>
      <c r="BB176" s="141"/>
      <c r="BC176" s="141"/>
      <c r="BD176" s="141"/>
      <c r="BE176" s="141"/>
      <c r="BF176" s="141"/>
      <c r="BG176" s="141"/>
      <c r="BH176" s="141"/>
      <c r="BI176" s="141"/>
      <c r="BJ176" s="141"/>
      <c r="BK176" s="141"/>
      <c r="BL176" s="141"/>
      <c r="BM176" s="141"/>
      <c r="BN176" s="141"/>
      <c r="BO176" s="141"/>
      <c r="BP176" s="141"/>
      <c r="BQ176" s="141"/>
      <c r="BR176" s="141"/>
      <c r="BS176" s="141"/>
      <c r="BT176" s="141"/>
      <c r="BU176" s="141"/>
      <c r="BV176" s="141"/>
      <c r="BW176" s="141"/>
      <c r="BX176" s="141"/>
      <c r="BY176" s="141"/>
      <c r="BZ176" s="141"/>
      <c r="CA176" s="141"/>
      <c r="CB176" s="141"/>
      <c r="CC176" s="141"/>
      <c r="CD176" s="141"/>
      <c r="CE176" s="141"/>
      <c r="CF176" s="141"/>
      <c r="CG176" s="141"/>
      <c r="CH176" s="141"/>
      <c r="CI176" s="141"/>
      <c r="CJ176" s="141"/>
      <c r="CK176" s="141"/>
      <c r="CL176" s="141"/>
      <c r="CM176" s="141"/>
      <c r="CN176" s="141"/>
      <c r="CO176" s="141"/>
      <c r="CP176" s="141"/>
      <c r="CQ176" s="141"/>
      <c r="CR176" s="141"/>
      <c r="CS176" s="141"/>
      <c r="CT176" s="141"/>
      <c r="CU176" s="141"/>
      <c r="CV176" s="141"/>
      <c r="CW176" s="141"/>
      <c r="CX176" s="141"/>
      <c r="CY176" s="141"/>
      <c r="CZ176" s="141"/>
      <c r="DA176" s="141"/>
      <c r="DB176" s="141"/>
      <c r="DC176" s="141"/>
      <c r="DD176" s="141"/>
      <c r="DE176" s="141"/>
      <c r="DF176" s="141"/>
      <c r="DG176" s="141"/>
      <c r="DH176" s="141"/>
      <c r="DI176" s="141"/>
      <c r="DJ176" s="141"/>
      <c r="DK176" s="141"/>
      <c r="DL176" s="141"/>
      <c r="DM176" s="141"/>
      <c r="DN176" s="141"/>
      <c r="DO176" s="141"/>
      <c r="DP176" s="141"/>
      <c r="DQ176" s="141"/>
      <c r="DR176" s="141"/>
      <c r="DS176" s="141"/>
      <c r="DT176" s="141"/>
      <c r="DU176" s="141"/>
      <c r="DV176" s="141"/>
      <c r="DW176" s="141"/>
      <c r="DX176" s="141"/>
      <c r="DY176" s="141"/>
      <c r="DZ176" s="141"/>
      <c r="EA176" s="141"/>
      <c r="EB176" s="141"/>
      <c r="EC176" s="141"/>
      <c r="ED176" s="141"/>
      <c r="EE176" s="141"/>
      <c r="EF176" s="141"/>
      <c r="EG176" s="141"/>
      <c r="EH176" s="141"/>
      <c r="EI176" s="141"/>
      <c r="EJ176" s="141"/>
      <c r="EK176" s="141"/>
      <c r="EL176" s="141"/>
      <c r="EM176" s="141"/>
      <c r="EN176" s="141"/>
    </row>
    <row r="177" spans="3:144" x14ac:dyDescent="0.2">
      <c r="C177" s="141"/>
      <c r="D177" s="141"/>
      <c r="E177" s="141"/>
      <c r="F177" s="141"/>
      <c r="G177" s="141"/>
      <c r="H177" s="141"/>
      <c r="I177" s="141"/>
      <c r="J177" s="141"/>
      <c r="K177" s="141"/>
      <c r="L177" s="141"/>
      <c r="M177" s="141"/>
      <c r="N177" s="141"/>
      <c r="O177" s="141"/>
      <c r="P177" s="141"/>
      <c r="Q177" s="141"/>
      <c r="R177" s="141"/>
      <c r="S177" s="141"/>
      <c r="T177" s="141"/>
      <c r="U177" s="141"/>
      <c r="V177" s="141"/>
      <c r="W177" s="141"/>
      <c r="X177" s="141"/>
      <c r="Y177" s="141"/>
      <c r="Z177" s="141"/>
      <c r="AA177" s="141"/>
      <c r="AB177" s="141"/>
      <c r="AC177" s="141"/>
      <c r="AD177" s="141"/>
      <c r="AE177" s="141"/>
      <c r="AF177" s="141"/>
      <c r="AG177" s="141"/>
      <c r="AH177" s="141"/>
      <c r="AI177" s="141"/>
      <c r="AJ177" s="141"/>
      <c r="AK177" s="141"/>
      <c r="AL177" s="141"/>
      <c r="AM177" s="141"/>
      <c r="AN177" s="141"/>
      <c r="AO177" s="141"/>
      <c r="AP177" s="141"/>
      <c r="AQ177" s="141"/>
      <c r="AR177" s="141"/>
      <c r="AS177" s="141"/>
      <c r="AT177" s="141"/>
      <c r="AU177" s="141"/>
      <c r="AV177" s="141"/>
      <c r="AW177" s="141"/>
      <c r="AX177" s="141"/>
      <c r="AY177" s="141"/>
      <c r="AZ177" s="141"/>
      <c r="BA177" s="141"/>
      <c r="BB177" s="141"/>
      <c r="BC177" s="141"/>
      <c r="BD177" s="141"/>
      <c r="BE177" s="141"/>
      <c r="BF177" s="141"/>
      <c r="BG177" s="141"/>
      <c r="BH177" s="141"/>
      <c r="BI177" s="141"/>
      <c r="BJ177" s="141"/>
      <c r="BK177" s="141"/>
      <c r="BL177" s="141"/>
      <c r="BM177" s="141"/>
      <c r="BN177" s="141"/>
      <c r="BO177" s="141"/>
      <c r="BP177" s="141"/>
      <c r="BQ177" s="141"/>
      <c r="BR177" s="141"/>
      <c r="BS177" s="141"/>
      <c r="BT177" s="141"/>
      <c r="BU177" s="141"/>
      <c r="BV177" s="141"/>
      <c r="BW177" s="141"/>
      <c r="BX177" s="141"/>
      <c r="BY177" s="141"/>
      <c r="BZ177" s="141"/>
      <c r="CA177" s="141"/>
      <c r="CB177" s="141"/>
      <c r="CC177" s="141"/>
      <c r="CD177" s="141"/>
      <c r="CE177" s="141"/>
      <c r="CF177" s="141"/>
      <c r="CG177" s="141"/>
      <c r="CH177" s="141"/>
      <c r="CI177" s="141"/>
      <c r="CJ177" s="141"/>
      <c r="CK177" s="141"/>
      <c r="CL177" s="141"/>
      <c r="CM177" s="141"/>
      <c r="CN177" s="141"/>
      <c r="CO177" s="141"/>
      <c r="CP177" s="141"/>
      <c r="CQ177" s="141"/>
      <c r="CR177" s="141"/>
      <c r="CS177" s="141"/>
      <c r="CT177" s="141"/>
      <c r="CU177" s="141"/>
      <c r="CV177" s="141"/>
      <c r="CW177" s="141"/>
      <c r="CX177" s="141"/>
      <c r="CY177" s="141"/>
      <c r="CZ177" s="141"/>
      <c r="DA177" s="141"/>
      <c r="DB177" s="141"/>
      <c r="DC177" s="141"/>
      <c r="DD177" s="141"/>
      <c r="DE177" s="141"/>
      <c r="DF177" s="141"/>
      <c r="DG177" s="141"/>
      <c r="DH177" s="141"/>
      <c r="DI177" s="141"/>
      <c r="DJ177" s="141"/>
      <c r="DK177" s="141"/>
      <c r="DL177" s="141"/>
      <c r="DM177" s="141"/>
      <c r="DN177" s="141"/>
      <c r="DO177" s="141"/>
      <c r="DP177" s="141"/>
      <c r="DQ177" s="141"/>
      <c r="DR177" s="141"/>
      <c r="DS177" s="141"/>
      <c r="DT177" s="141"/>
      <c r="DU177" s="141"/>
      <c r="DV177" s="141"/>
      <c r="DW177" s="141"/>
      <c r="DX177" s="141"/>
      <c r="DY177" s="141"/>
      <c r="DZ177" s="141"/>
      <c r="EA177" s="141"/>
      <c r="EB177" s="141"/>
      <c r="EC177" s="141"/>
      <c r="ED177" s="141"/>
      <c r="EE177" s="141"/>
      <c r="EF177" s="141"/>
      <c r="EG177" s="141"/>
      <c r="EH177" s="141"/>
      <c r="EI177" s="141"/>
      <c r="EJ177" s="141"/>
      <c r="EK177" s="141"/>
      <c r="EL177" s="141"/>
      <c r="EM177" s="141"/>
      <c r="EN177" s="141"/>
    </row>
    <row r="178" spans="3:144" x14ac:dyDescent="0.2">
      <c r="C178" s="141"/>
      <c r="D178" s="141"/>
      <c r="E178" s="141"/>
      <c r="F178" s="141"/>
      <c r="G178" s="141"/>
      <c r="H178" s="141"/>
      <c r="I178" s="141"/>
      <c r="J178" s="141"/>
      <c r="K178" s="141"/>
      <c r="L178" s="141"/>
      <c r="M178" s="141"/>
      <c r="N178" s="141"/>
      <c r="O178" s="141"/>
      <c r="P178" s="141"/>
      <c r="Q178" s="141"/>
      <c r="R178" s="141"/>
      <c r="S178" s="141"/>
      <c r="T178" s="141"/>
      <c r="U178" s="141"/>
      <c r="V178" s="141"/>
      <c r="W178" s="141"/>
      <c r="X178" s="141"/>
      <c r="Y178" s="141"/>
      <c r="Z178" s="141"/>
      <c r="AA178" s="141"/>
      <c r="AB178" s="141"/>
      <c r="AC178" s="141"/>
      <c r="AD178" s="141"/>
      <c r="AE178" s="141"/>
      <c r="AF178" s="141"/>
      <c r="AG178" s="141"/>
      <c r="AH178" s="141"/>
      <c r="AI178" s="141"/>
      <c r="AJ178" s="141"/>
      <c r="AK178" s="141"/>
      <c r="AL178" s="141"/>
      <c r="AM178" s="141"/>
      <c r="AN178" s="141"/>
      <c r="AO178" s="141"/>
      <c r="AP178" s="141"/>
      <c r="AQ178" s="141"/>
      <c r="AR178" s="141"/>
      <c r="AS178" s="141"/>
      <c r="AT178" s="141"/>
      <c r="AU178" s="141"/>
      <c r="AV178" s="141"/>
      <c r="AW178" s="141"/>
      <c r="AX178" s="141"/>
      <c r="AY178" s="141"/>
      <c r="AZ178" s="141"/>
      <c r="BA178" s="141"/>
      <c r="BB178" s="141"/>
      <c r="BC178" s="141"/>
      <c r="BD178" s="141"/>
      <c r="BE178" s="141"/>
      <c r="BF178" s="141"/>
      <c r="BG178" s="141"/>
      <c r="BH178" s="141"/>
      <c r="BI178" s="141"/>
      <c r="BJ178" s="141"/>
      <c r="BK178" s="141"/>
      <c r="BL178" s="141"/>
      <c r="BM178" s="141"/>
      <c r="BN178" s="141"/>
      <c r="BO178" s="141"/>
      <c r="BP178" s="141"/>
      <c r="BQ178" s="141"/>
      <c r="BR178" s="141"/>
      <c r="BS178" s="141"/>
      <c r="BT178" s="141"/>
      <c r="BU178" s="141"/>
      <c r="BV178" s="141"/>
      <c r="BW178" s="141"/>
      <c r="BX178" s="141"/>
      <c r="BY178" s="141"/>
      <c r="BZ178" s="141"/>
      <c r="CA178" s="141"/>
      <c r="CB178" s="141"/>
      <c r="CC178" s="141"/>
      <c r="CD178" s="141"/>
      <c r="CE178" s="141"/>
      <c r="CF178" s="141"/>
      <c r="CG178" s="141"/>
      <c r="CH178" s="141"/>
      <c r="CI178" s="141"/>
      <c r="CJ178" s="141"/>
      <c r="CK178" s="141"/>
      <c r="CL178" s="141"/>
      <c r="CM178" s="141"/>
      <c r="CN178" s="141"/>
      <c r="CO178" s="141"/>
      <c r="CP178" s="141"/>
      <c r="CQ178" s="141"/>
      <c r="CR178" s="141"/>
      <c r="CS178" s="141"/>
      <c r="CT178" s="141"/>
      <c r="CU178" s="141"/>
      <c r="CV178" s="141"/>
      <c r="CW178" s="141"/>
      <c r="CX178" s="141"/>
      <c r="CY178" s="141"/>
      <c r="CZ178" s="141"/>
      <c r="DA178" s="141"/>
      <c r="DB178" s="141"/>
      <c r="DC178" s="141"/>
      <c r="DD178" s="141"/>
      <c r="DE178" s="141"/>
      <c r="DF178" s="141"/>
      <c r="DG178" s="141"/>
      <c r="DH178" s="141"/>
      <c r="DI178" s="141"/>
      <c r="DJ178" s="141"/>
      <c r="DK178" s="141"/>
      <c r="DL178" s="141"/>
      <c r="DM178" s="141"/>
      <c r="DN178" s="141"/>
      <c r="DO178" s="141"/>
      <c r="DP178" s="141"/>
      <c r="DQ178" s="141"/>
      <c r="DR178" s="141"/>
      <c r="DS178" s="141"/>
      <c r="DT178" s="141"/>
      <c r="DU178" s="141"/>
      <c r="DV178" s="141"/>
      <c r="DW178" s="141"/>
      <c r="DX178" s="141"/>
      <c r="DY178" s="141"/>
      <c r="DZ178" s="141"/>
      <c r="EA178" s="141"/>
      <c r="EB178" s="141"/>
      <c r="EC178" s="141"/>
      <c r="ED178" s="141"/>
      <c r="EE178" s="141"/>
      <c r="EF178" s="141"/>
      <c r="EG178" s="141"/>
      <c r="EH178" s="141"/>
      <c r="EI178" s="141"/>
      <c r="EJ178" s="141"/>
      <c r="EK178" s="141"/>
      <c r="EL178" s="141"/>
      <c r="EM178" s="141"/>
      <c r="EN178" s="141"/>
    </row>
    <row r="179" spans="3:144" x14ac:dyDescent="0.2">
      <c r="C179" s="141"/>
      <c r="D179" s="141"/>
      <c r="E179" s="141"/>
      <c r="F179" s="141"/>
      <c r="G179" s="141"/>
      <c r="H179" s="141"/>
      <c r="I179" s="141"/>
      <c r="J179" s="141"/>
      <c r="K179" s="141"/>
      <c r="L179" s="141"/>
      <c r="M179" s="141"/>
      <c r="N179" s="141"/>
      <c r="O179" s="141"/>
      <c r="P179" s="141"/>
      <c r="Q179" s="141"/>
      <c r="R179" s="141"/>
      <c r="S179" s="141"/>
      <c r="T179" s="141"/>
      <c r="U179" s="141"/>
      <c r="V179" s="141"/>
      <c r="W179" s="141"/>
      <c r="X179" s="141"/>
      <c r="Y179" s="141"/>
      <c r="Z179" s="141"/>
      <c r="AA179" s="141"/>
      <c r="AB179" s="141"/>
      <c r="AC179" s="141"/>
      <c r="AD179" s="141"/>
      <c r="AE179" s="141"/>
      <c r="AF179" s="141"/>
      <c r="AG179" s="141"/>
      <c r="AH179" s="141"/>
      <c r="AI179" s="141"/>
      <c r="AJ179" s="141"/>
      <c r="AK179" s="141"/>
      <c r="AL179" s="141"/>
      <c r="AM179" s="141"/>
      <c r="AN179" s="141"/>
      <c r="AO179" s="141"/>
      <c r="AP179" s="141"/>
      <c r="AQ179" s="141"/>
      <c r="AR179" s="141"/>
      <c r="AS179" s="141"/>
      <c r="AT179" s="141"/>
      <c r="AU179" s="141"/>
      <c r="AV179" s="141"/>
      <c r="AW179" s="141"/>
      <c r="AX179" s="141"/>
      <c r="AY179" s="141"/>
      <c r="AZ179" s="141"/>
      <c r="BA179" s="141"/>
      <c r="BB179" s="141"/>
      <c r="BC179" s="141"/>
      <c r="BD179" s="141"/>
      <c r="BE179" s="141"/>
      <c r="BF179" s="141"/>
      <c r="BG179" s="141"/>
      <c r="BH179" s="141"/>
      <c r="BI179" s="141"/>
      <c r="BJ179" s="141"/>
      <c r="BK179" s="141"/>
      <c r="BL179" s="141"/>
      <c r="BM179" s="141"/>
      <c r="BN179" s="141"/>
      <c r="BO179" s="141"/>
      <c r="BP179" s="141"/>
      <c r="BQ179" s="141"/>
      <c r="BR179" s="141"/>
      <c r="BS179" s="141"/>
      <c r="BT179" s="141"/>
      <c r="BU179" s="141"/>
      <c r="BV179" s="141"/>
      <c r="BW179" s="141"/>
      <c r="BX179" s="141"/>
      <c r="BY179" s="141"/>
      <c r="BZ179" s="141"/>
      <c r="CA179" s="141"/>
      <c r="CB179" s="141"/>
      <c r="CC179" s="141"/>
      <c r="CD179" s="141"/>
      <c r="CE179" s="141"/>
      <c r="CF179" s="141"/>
      <c r="CG179" s="141"/>
      <c r="CH179" s="141"/>
      <c r="CI179" s="141"/>
      <c r="CJ179" s="141"/>
      <c r="CK179" s="141"/>
      <c r="CL179" s="141"/>
      <c r="CM179" s="141"/>
      <c r="CN179" s="141"/>
      <c r="CO179" s="141"/>
      <c r="CP179" s="141"/>
      <c r="CQ179" s="141"/>
      <c r="CR179" s="141"/>
      <c r="CS179" s="141"/>
      <c r="CT179" s="141"/>
      <c r="CU179" s="141"/>
      <c r="CV179" s="141"/>
      <c r="CW179" s="141"/>
      <c r="CX179" s="141"/>
      <c r="CY179" s="141"/>
      <c r="CZ179" s="141"/>
      <c r="DA179" s="141"/>
      <c r="DB179" s="141"/>
      <c r="DC179" s="141"/>
      <c r="DD179" s="141"/>
      <c r="DE179" s="141"/>
      <c r="DF179" s="141"/>
      <c r="DG179" s="141"/>
      <c r="DH179" s="141"/>
      <c r="DI179" s="141"/>
      <c r="DJ179" s="141"/>
      <c r="DK179" s="141"/>
      <c r="DL179" s="141"/>
      <c r="DM179" s="141"/>
      <c r="DN179" s="141"/>
      <c r="DO179" s="141"/>
      <c r="DP179" s="141"/>
      <c r="DQ179" s="141"/>
      <c r="DR179" s="141"/>
      <c r="DS179" s="141"/>
      <c r="DT179" s="141"/>
      <c r="DU179" s="141"/>
      <c r="DV179" s="141"/>
      <c r="DW179" s="141"/>
      <c r="DX179" s="141"/>
      <c r="DY179" s="141"/>
      <c r="DZ179" s="141"/>
      <c r="EA179" s="141"/>
      <c r="EB179" s="141"/>
      <c r="EC179" s="141"/>
      <c r="ED179" s="141"/>
      <c r="EE179" s="141"/>
      <c r="EF179" s="141"/>
      <c r="EG179" s="141"/>
      <c r="EH179" s="141"/>
      <c r="EI179" s="141"/>
      <c r="EJ179" s="141"/>
      <c r="EK179" s="141"/>
      <c r="EL179" s="141"/>
      <c r="EM179" s="141"/>
      <c r="EN179" s="141"/>
    </row>
    <row r="180" spans="3:144" x14ac:dyDescent="0.2">
      <c r="C180" s="141"/>
      <c r="D180" s="141"/>
      <c r="E180" s="141"/>
      <c r="F180" s="141"/>
      <c r="G180" s="141"/>
      <c r="H180" s="141"/>
      <c r="I180" s="141"/>
      <c r="J180" s="141"/>
      <c r="K180" s="141"/>
      <c r="L180" s="141"/>
      <c r="M180" s="141"/>
      <c r="N180" s="141"/>
      <c r="O180" s="141"/>
      <c r="P180" s="141"/>
      <c r="Q180" s="141"/>
      <c r="R180" s="141"/>
      <c r="S180" s="141"/>
      <c r="T180" s="141"/>
      <c r="U180" s="141"/>
      <c r="V180" s="141"/>
      <c r="W180" s="141"/>
      <c r="X180" s="141"/>
      <c r="Y180" s="141"/>
      <c r="Z180" s="141"/>
      <c r="AA180" s="141"/>
      <c r="AB180" s="141"/>
      <c r="AC180" s="141"/>
      <c r="AD180" s="141"/>
      <c r="AE180" s="141"/>
      <c r="AF180" s="141"/>
      <c r="AG180" s="141"/>
      <c r="AH180" s="141"/>
      <c r="AI180" s="141"/>
      <c r="AJ180" s="141"/>
      <c r="AK180" s="141"/>
      <c r="AL180" s="141"/>
      <c r="AM180" s="141"/>
      <c r="AN180" s="141"/>
      <c r="AO180" s="141"/>
      <c r="AP180" s="141"/>
      <c r="AQ180" s="141"/>
      <c r="AR180" s="141"/>
      <c r="AS180" s="141"/>
      <c r="AT180" s="141"/>
      <c r="AU180" s="141"/>
      <c r="AV180" s="141"/>
      <c r="AW180" s="141"/>
      <c r="AX180" s="141"/>
      <c r="AY180" s="141"/>
      <c r="AZ180" s="141"/>
      <c r="BA180" s="141"/>
      <c r="BB180" s="141"/>
      <c r="BC180" s="141"/>
      <c r="BD180" s="141"/>
      <c r="BE180" s="141"/>
      <c r="BF180" s="141"/>
      <c r="BG180" s="141"/>
      <c r="BH180" s="141"/>
      <c r="BI180" s="141"/>
      <c r="BJ180" s="141"/>
      <c r="BK180" s="141"/>
      <c r="BL180" s="141"/>
      <c r="BM180" s="141"/>
      <c r="BN180" s="141"/>
      <c r="BO180" s="141"/>
      <c r="BP180" s="141"/>
      <c r="BQ180" s="141"/>
      <c r="BR180" s="141"/>
      <c r="BS180" s="141"/>
      <c r="BT180" s="141"/>
      <c r="BU180" s="141"/>
      <c r="BV180" s="141"/>
      <c r="BW180" s="141"/>
      <c r="BX180" s="141"/>
      <c r="BY180" s="141"/>
      <c r="BZ180" s="141"/>
      <c r="CA180" s="141"/>
      <c r="CB180" s="141"/>
      <c r="CC180" s="141"/>
      <c r="CD180" s="141"/>
      <c r="CE180" s="141"/>
      <c r="CF180" s="141"/>
      <c r="CG180" s="141"/>
      <c r="CH180" s="141"/>
      <c r="CI180" s="141"/>
      <c r="CJ180" s="141"/>
      <c r="CK180" s="141"/>
      <c r="CL180" s="141"/>
      <c r="CM180" s="141"/>
      <c r="CN180" s="141"/>
      <c r="CO180" s="141"/>
      <c r="CP180" s="141"/>
      <c r="CQ180" s="141"/>
      <c r="CR180" s="141"/>
      <c r="CS180" s="141"/>
      <c r="CT180" s="141"/>
      <c r="CU180" s="141"/>
      <c r="CV180" s="141"/>
      <c r="CW180" s="141"/>
      <c r="CX180" s="141"/>
      <c r="CY180" s="141"/>
      <c r="CZ180" s="141"/>
      <c r="DA180" s="141"/>
      <c r="DB180" s="141"/>
      <c r="DC180" s="141"/>
      <c r="DD180" s="141"/>
      <c r="DE180" s="141"/>
      <c r="DF180" s="141"/>
      <c r="DG180" s="141"/>
      <c r="DH180" s="141"/>
      <c r="DI180" s="141"/>
      <c r="DJ180" s="141"/>
      <c r="DK180" s="141"/>
      <c r="DL180" s="141"/>
      <c r="DM180" s="141"/>
      <c r="DN180" s="141"/>
      <c r="DO180" s="141"/>
      <c r="DP180" s="141"/>
      <c r="DQ180" s="141"/>
      <c r="DR180" s="141"/>
      <c r="DS180" s="141"/>
      <c r="DT180" s="141"/>
      <c r="DU180" s="141"/>
      <c r="DV180" s="141"/>
      <c r="DW180" s="141"/>
      <c r="DX180" s="141"/>
      <c r="DY180" s="141"/>
      <c r="DZ180" s="141"/>
      <c r="EA180" s="141"/>
      <c r="EB180" s="141"/>
      <c r="EC180" s="141"/>
      <c r="ED180" s="141"/>
      <c r="EE180" s="141"/>
      <c r="EF180" s="141"/>
      <c r="EG180" s="141"/>
      <c r="EH180" s="141"/>
      <c r="EI180" s="141"/>
      <c r="EJ180" s="141"/>
      <c r="EK180" s="141"/>
      <c r="EL180" s="141"/>
      <c r="EM180" s="141"/>
      <c r="EN180" s="141"/>
    </row>
    <row r="181" spans="3:144" x14ac:dyDescent="0.2">
      <c r="C181" s="141"/>
      <c r="D181" s="141"/>
      <c r="E181" s="141"/>
      <c r="F181" s="141"/>
      <c r="G181" s="141"/>
      <c r="H181" s="141"/>
      <c r="I181" s="141"/>
      <c r="J181" s="141"/>
      <c r="K181" s="141"/>
      <c r="L181" s="141"/>
      <c r="M181" s="141"/>
      <c r="N181" s="141"/>
      <c r="O181" s="141"/>
      <c r="P181" s="141"/>
      <c r="Q181" s="141"/>
      <c r="R181" s="141"/>
      <c r="S181" s="141"/>
      <c r="T181" s="141"/>
      <c r="U181" s="141"/>
      <c r="V181" s="141"/>
      <c r="W181" s="141"/>
      <c r="X181" s="141"/>
      <c r="Y181" s="141"/>
      <c r="Z181" s="141"/>
      <c r="AA181" s="141"/>
      <c r="AB181" s="141"/>
      <c r="AC181" s="141"/>
      <c r="AD181" s="141"/>
      <c r="AE181" s="141"/>
      <c r="AF181" s="141"/>
      <c r="AG181" s="141"/>
      <c r="AH181" s="141"/>
      <c r="AI181" s="141"/>
      <c r="AJ181" s="141"/>
      <c r="AK181" s="141"/>
      <c r="AL181" s="141"/>
      <c r="AM181" s="141"/>
      <c r="AN181" s="141"/>
      <c r="AO181" s="141"/>
      <c r="AP181" s="141"/>
      <c r="AQ181" s="141"/>
      <c r="AR181" s="141"/>
      <c r="AS181" s="141"/>
      <c r="AT181" s="141"/>
      <c r="AU181" s="141"/>
      <c r="AV181" s="141"/>
      <c r="AW181" s="141"/>
      <c r="AX181" s="141"/>
      <c r="AY181" s="141"/>
      <c r="AZ181" s="141"/>
      <c r="BA181" s="141"/>
      <c r="BB181" s="141"/>
      <c r="BC181" s="141"/>
      <c r="BD181" s="141"/>
      <c r="BE181" s="141"/>
      <c r="BF181" s="141"/>
      <c r="BG181" s="141"/>
      <c r="BH181" s="141"/>
      <c r="BI181" s="141"/>
      <c r="BJ181" s="141"/>
      <c r="BK181" s="141"/>
      <c r="BL181" s="141"/>
      <c r="BM181" s="141"/>
      <c r="BN181" s="141"/>
      <c r="BO181" s="141"/>
      <c r="BP181" s="141"/>
      <c r="BQ181" s="141"/>
      <c r="BR181" s="141"/>
      <c r="BS181" s="141"/>
      <c r="BT181" s="141"/>
      <c r="BU181" s="141"/>
      <c r="BV181" s="141"/>
      <c r="BW181" s="141"/>
      <c r="BX181" s="141"/>
      <c r="BY181" s="141"/>
      <c r="BZ181" s="141"/>
      <c r="CA181" s="141"/>
      <c r="CB181" s="141"/>
      <c r="CC181" s="141"/>
      <c r="CD181" s="141"/>
      <c r="CE181" s="141"/>
      <c r="CF181" s="141"/>
      <c r="CG181" s="141"/>
      <c r="CH181" s="141"/>
      <c r="CI181" s="141"/>
      <c r="CJ181" s="141"/>
      <c r="CK181" s="141"/>
      <c r="CL181" s="141"/>
      <c r="CM181" s="141"/>
      <c r="CN181" s="141"/>
      <c r="CO181" s="141"/>
      <c r="CP181" s="141"/>
      <c r="CQ181" s="141"/>
      <c r="CR181" s="141"/>
      <c r="CS181" s="141"/>
      <c r="CT181" s="141"/>
      <c r="CU181" s="141"/>
      <c r="CV181" s="141"/>
      <c r="CW181" s="141"/>
      <c r="CX181" s="141"/>
      <c r="CY181" s="141"/>
      <c r="CZ181" s="141"/>
      <c r="DA181" s="141"/>
      <c r="DB181" s="141"/>
      <c r="DC181" s="141"/>
      <c r="DD181" s="141"/>
      <c r="DE181" s="141"/>
      <c r="DF181" s="141"/>
      <c r="DG181" s="141"/>
      <c r="DH181" s="141"/>
      <c r="DI181" s="141"/>
      <c r="DJ181" s="141"/>
      <c r="DK181" s="141"/>
      <c r="DL181" s="141"/>
      <c r="DM181" s="141"/>
      <c r="DN181" s="141"/>
      <c r="DO181" s="141"/>
      <c r="DP181" s="141"/>
      <c r="DQ181" s="141"/>
      <c r="DR181" s="141"/>
      <c r="DS181" s="141"/>
      <c r="DT181" s="141"/>
      <c r="DU181" s="141"/>
      <c r="DV181" s="141"/>
      <c r="DW181" s="141"/>
      <c r="DX181" s="141"/>
      <c r="DY181" s="141"/>
      <c r="DZ181" s="141"/>
      <c r="EA181" s="141"/>
      <c r="EB181" s="141"/>
      <c r="EC181" s="141"/>
      <c r="ED181" s="141"/>
      <c r="EE181" s="141"/>
      <c r="EF181" s="141"/>
      <c r="EG181" s="141"/>
      <c r="EH181" s="141"/>
      <c r="EI181" s="141"/>
      <c r="EJ181" s="141"/>
      <c r="EK181" s="141"/>
      <c r="EL181" s="141"/>
      <c r="EM181" s="141"/>
      <c r="EN181" s="141"/>
    </row>
    <row r="182" spans="3:144" x14ac:dyDescent="0.2">
      <c r="C182" s="141"/>
      <c r="D182" s="141"/>
      <c r="E182" s="141"/>
      <c r="F182" s="141"/>
      <c r="G182" s="141"/>
      <c r="H182" s="141"/>
      <c r="I182" s="141"/>
      <c r="J182" s="141"/>
      <c r="K182" s="141"/>
      <c r="L182" s="141"/>
      <c r="M182" s="141"/>
      <c r="N182" s="141"/>
      <c r="O182" s="141"/>
      <c r="P182" s="141"/>
      <c r="Q182" s="141"/>
      <c r="R182" s="141"/>
      <c r="S182" s="141"/>
      <c r="T182" s="141"/>
      <c r="U182" s="141"/>
      <c r="V182" s="141"/>
      <c r="W182" s="141"/>
      <c r="X182" s="141"/>
      <c r="Y182" s="141"/>
      <c r="Z182" s="141"/>
      <c r="AA182" s="141"/>
      <c r="AB182" s="141"/>
      <c r="AC182" s="141"/>
      <c r="AD182" s="141"/>
      <c r="AE182" s="141"/>
      <c r="AF182" s="141"/>
      <c r="AG182" s="141"/>
      <c r="AH182" s="141"/>
      <c r="AI182" s="141"/>
      <c r="AJ182" s="141"/>
      <c r="AK182" s="141"/>
      <c r="AL182" s="141"/>
      <c r="AM182" s="141"/>
      <c r="AN182" s="141"/>
      <c r="AO182" s="141"/>
      <c r="AP182" s="141"/>
      <c r="AQ182" s="141"/>
      <c r="AR182" s="141"/>
      <c r="AS182" s="141"/>
      <c r="AT182" s="141"/>
      <c r="AU182" s="141"/>
      <c r="AV182" s="141"/>
      <c r="AW182" s="141"/>
      <c r="AX182" s="141"/>
      <c r="AY182" s="141"/>
      <c r="AZ182" s="141"/>
      <c r="BA182" s="141"/>
      <c r="BB182" s="141"/>
      <c r="BC182" s="141"/>
      <c r="BD182" s="141"/>
      <c r="BE182" s="141"/>
      <c r="BF182" s="141"/>
      <c r="BG182" s="141"/>
      <c r="BH182" s="141"/>
      <c r="BI182" s="141"/>
      <c r="BJ182" s="141"/>
      <c r="BK182" s="141"/>
      <c r="BL182" s="141"/>
      <c r="BM182" s="141"/>
      <c r="BN182" s="141"/>
      <c r="BO182" s="141"/>
      <c r="BP182" s="141"/>
      <c r="BQ182" s="141"/>
      <c r="BR182" s="141"/>
      <c r="BS182" s="141"/>
      <c r="BT182" s="141"/>
      <c r="BU182" s="141"/>
      <c r="BV182" s="141"/>
      <c r="BW182" s="141"/>
      <c r="BX182" s="141"/>
      <c r="BY182" s="141"/>
      <c r="BZ182" s="141"/>
      <c r="CA182" s="141"/>
      <c r="CB182" s="141"/>
      <c r="CC182" s="141"/>
      <c r="CD182" s="141"/>
      <c r="CE182" s="141"/>
      <c r="CF182" s="141"/>
      <c r="CG182" s="141"/>
      <c r="CH182" s="141"/>
      <c r="CI182" s="141"/>
      <c r="CJ182" s="141"/>
      <c r="CK182" s="141"/>
      <c r="CL182" s="141"/>
      <c r="CM182" s="141"/>
      <c r="CN182" s="141"/>
      <c r="CO182" s="141"/>
      <c r="CP182" s="141"/>
      <c r="CQ182" s="141"/>
      <c r="CR182" s="141"/>
      <c r="CS182" s="141"/>
      <c r="CT182" s="141"/>
      <c r="CU182" s="141"/>
      <c r="CV182" s="141"/>
      <c r="CW182" s="141"/>
      <c r="CX182" s="141"/>
      <c r="CY182" s="141"/>
      <c r="CZ182" s="141"/>
      <c r="DA182" s="141"/>
      <c r="DB182" s="141"/>
      <c r="DC182" s="141"/>
      <c r="DD182" s="141"/>
      <c r="DE182" s="141"/>
      <c r="DF182" s="141"/>
      <c r="DG182" s="141"/>
      <c r="DH182" s="141"/>
      <c r="DI182" s="141"/>
      <c r="DJ182" s="141"/>
      <c r="DK182" s="141"/>
      <c r="DL182" s="141"/>
      <c r="DM182" s="141"/>
      <c r="DN182" s="141"/>
      <c r="DO182" s="141"/>
      <c r="DP182" s="141"/>
      <c r="DQ182" s="141"/>
      <c r="DR182" s="141"/>
      <c r="DS182" s="141"/>
      <c r="DT182" s="141"/>
      <c r="DU182" s="141"/>
      <c r="DV182" s="141"/>
      <c r="DW182" s="141"/>
      <c r="DX182" s="141"/>
      <c r="DY182" s="141"/>
      <c r="DZ182" s="141"/>
      <c r="EA182" s="141"/>
      <c r="EB182" s="141"/>
      <c r="EC182" s="141"/>
      <c r="ED182" s="141"/>
      <c r="EE182" s="141"/>
      <c r="EF182" s="141"/>
      <c r="EG182" s="141"/>
      <c r="EH182" s="141"/>
      <c r="EI182" s="141"/>
      <c r="EJ182" s="141"/>
      <c r="EK182" s="141"/>
      <c r="EL182" s="141"/>
      <c r="EM182" s="141"/>
      <c r="EN182" s="141"/>
    </row>
    <row r="183" spans="3:144" x14ac:dyDescent="0.2">
      <c r="C183" s="141"/>
      <c r="D183" s="141"/>
      <c r="E183" s="141"/>
      <c r="F183" s="141"/>
      <c r="G183" s="141"/>
      <c r="H183" s="141"/>
      <c r="I183" s="141"/>
      <c r="J183" s="141"/>
      <c r="K183" s="141"/>
      <c r="L183" s="141"/>
      <c r="M183" s="141"/>
      <c r="N183" s="141"/>
      <c r="O183" s="141"/>
      <c r="P183" s="141"/>
      <c r="Q183" s="141"/>
      <c r="R183" s="141"/>
      <c r="S183" s="141"/>
      <c r="T183" s="141"/>
      <c r="U183" s="141"/>
      <c r="V183" s="141"/>
      <c r="W183" s="141"/>
      <c r="X183" s="141"/>
      <c r="Y183" s="141"/>
      <c r="Z183" s="141"/>
      <c r="AA183" s="141"/>
      <c r="AB183" s="141"/>
      <c r="AC183" s="141"/>
      <c r="AD183" s="141"/>
      <c r="AE183" s="141"/>
      <c r="AF183" s="141"/>
      <c r="AG183" s="141"/>
      <c r="AH183" s="141"/>
      <c r="AI183" s="141"/>
      <c r="AJ183" s="141"/>
      <c r="AK183" s="141"/>
      <c r="AL183" s="141"/>
      <c r="AM183" s="141"/>
      <c r="AN183" s="141"/>
      <c r="AO183" s="141"/>
      <c r="AP183" s="141"/>
      <c r="AQ183" s="141"/>
      <c r="AR183" s="141"/>
      <c r="AS183" s="141"/>
      <c r="AT183" s="141"/>
      <c r="AU183" s="141"/>
      <c r="AV183" s="141"/>
      <c r="AW183" s="141"/>
      <c r="AX183" s="141"/>
      <c r="AY183" s="141"/>
      <c r="AZ183" s="141"/>
      <c r="BA183" s="141"/>
      <c r="BB183" s="141"/>
      <c r="BC183" s="141"/>
      <c r="BD183" s="141"/>
      <c r="BE183" s="141"/>
      <c r="BF183" s="141"/>
      <c r="BG183" s="141"/>
      <c r="BH183" s="141"/>
      <c r="BI183" s="141"/>
      <c r="BJ183" s="141"/>
      <c r="BK183" s="141"/>
      <c r="BL183" s="141"/>
      <c r="BM183" s="141"/>
      <c r="BN183" s="141"/>
      <c r="BO183" s="141"/>
      <c r="BP183" s="141"/>
      <c r="BQ183" s="141"/>
      <c r="BR183" s="141"/>
      <c r="BS183" s="141"/>
      <c r="BT183" s="141"/>
      <c r="BU183" s="141"/>
      <c r="BV183" s="141"/>
      <c r="BW183" s="141"/>
      <c r="BX183" s="141"/>
      <c r="BY183" s="141"/>
      <c r="BZ183" s="141"/>
      <c r="CA183" s="141"/>
      <c r="CB183" s="141"/>
      <c r="CC183" s="141"/>
      <c r="CD183" s="141"/>
      <c r="CE183" s="141"/>
      <c r="CF183" s="141"/>
      <c r="CG183" s="141"/>
      <c r="CH183" s="141"/>
      <c r="CI183" s="141"/>
      <c r="CJ183" s="141"/>
      <c r="CK183" s="141"/>
      <c r="CL183" s="141"/>
      <c r="CM183" s="141"/>
      <c r="CN183" s="141"/>
      <c r="CO183" s="141"/>
      <c r="CP183" s="141"/>
      <c r="CQ183" s="141"/>
      <c r="CR183" s="141"/>
      <c r="CS183" s="141"/>
      <c r="CT183" s="141"/>
      <c r="CU183" s="141"/>
      <c r="CV183" s="141"/>
      <c r="CW183" s="141"/>
      <c r="CX183" s="141"/>
      <c r="CY183" s="141"/>
      <c r="CZ183" s="141"/>
      <c r="DA183" s="141"/>
      <c r="DB183" s="141"/>
      <c r="DC183" s="141"/>
      <c r="DD183" s="141"/>
      <c r="DE183" s="141"/>
      <c r="DF183" s="141"/>
      <c r="DG183" s="141"/>
      <c r="DH183" s="141"/>
      <c r="DI183" s="141"/>
      <c r="DJ183" s="141"/>
      <c r="DK183" s="141"/>
      <c r="DL183" s="141"/>
      <c r="DM183" s="141"/>
      <c r="DN183" s="141"/>
      <c r="DO183" s="141"/>
      <c r="DP183" s="141"/>
      <c r="DQ183" s="141"/>
      <c r="DR183" s="141"/>
      <c r="DS183" s="141"/>
      <c r="DT183" s="141"/>
      <c r="DU183" s="141"/>
      <c r="DV183" s="141"/>
      <c r="DW183" s="141"/>
      <c r="DX183" s="141"/>
      <c r="DY183" s="141"/>
      <c r="DZ183" s="141"/>
      <c r="EA183" s="141"/>
      <c r="EB183" s="141"/>
      <c r="EC183" s="141"/>
      <c r="ED183" s="141"/>
      <c r="EE183" s="141"/>
      <c r="EF183" s="141"/>
      <c r="EG183" s="141"/>
      <c r="EH183" s="141"/>
      <c r="EI183" s="141"/>
      <c r="EJ183" s="141"/>
      <c r="EK183" s="141"/>
      <c r="EL183" s="141"/>
      <c r="EM183" s="141"/>
      <c r="EN183" s="141"/>
    </row>
    <row r="184" spans="3:144" x14ac:dyDescent="0.2">
      <c r="C184" s="141"/>
      <c r="D184" s="141"/>
      <c r="E184" s="141"/>
      <c r="F184" s="141"/>
      <c r="G184" s="141"/>
      <c r="H184" s="141"/>
      <c r="I184" s="141"/>
      <c r="J184" s="141"/>
      <c r="K184" s="141"/>
      <c r="L184" s="141"/>
      <c r="M184" s="141"/>
      <c r="N184" s="141"/>
      <c r="O184" s="141"/>
      <c r="P184" s="141"/>
      <c r="Q184" s="141"/>
      <c r="R184" s="141"/>
      <c r="S184" s="141"/>
      <c r="T184" s="141"/>
      <c r="U184" s="141"/>
      <c r="V184" s="141"/>
      <c r="W184" s="141"/>
      <c r="X184" s="141"/>
      <c r="Y184" s="141"/>
      <c r="Z184" s="141"/>
      <c r="AA184" s="141"/>
      <c r="AB184" s="141"/>
      <c r="AC184" s="141"/>
      <c r="AD184" s="141"/>
      <c r="AE184" s="141"/>
      <c r="AF184" s="141"/>
      <c r="AG184" s="141"/>
      <c r="AH184" s="141"/>
      <c r="AI184" s="141"/>
      <c r="AJ184" s="141"/>
      <c r="AK184" s="141"/>
      <c r="AL184" s="141"/>
      <c r="AM184" s="141"/>
      <c r="AN184" s="141"/>
      <c r="AO184" s="141"/>
      <c r="AP184" s="141"/>
      <c r="AQ184" s="141"/>
      <c r="AR184" s="141"/>
      <c r="AS184" s="141"/>
      <c r="AT184" s="141"/>
      <c r="AU184" s="141"/>
      <c r="AV184" s="141"/>
      <c r="AW184" s="141"/>
      <c r="AX184" s="141"/>
      <c r="AY184" s="141"/>
      <c r="AZ184" s="141"/>
      <c r="BA184" s="141"/>
      <c r="BB184" s="141"/>
      <c r="BC184" s="141"/>
      <c r="BD184" s="141"/>
      <c r="BE184" s="141"/>
      <c r="BF184" s="141"/>
      <c r="BG184" s="141"/>
      <c r="BH184" s="141"/>
      <c r="BI184" s="141"/>
      <c r="BJ184" s="141"/>
      <c r="BK184" s="141"/>
      <c r="BL184" s="141"/>
      <c r="BM184" s="141"/>
      <c r="BN184" s="141"/>
      <c r="BO184" s="141"/>
      <c r="BP184" s="141"/>
      <c r="BQ184" s="141"/>
      <c r="BR184" s="141"/>
      <c r="BS184" s="141"/>
      <c r="BT184" s="141"/>
      <c r="BU184" s="141"/>
      <c r="BV184" s="141"/>
      <c r="BW184" s="141"/>
      <c r="BX184" s="141"/>
      <c r="BY184" s="141"/>
      <c r="BZ184" s="141"/>
      <c r="CA184" s="141"/>
      <c r="CB184" s="141"/>
      <c r="CC184" s="141"/>
      <c r="CD184" s="141"/>
      <c r="CE184" s="141"/>
      <c r="CF184" s="141"/>
      <c r="CG184" s="141"/>
      <c r="CH184" s="141"/>
      <c r="CI184" s="141"/>
      <c r="CJ184" s="141"/>
      <c r="CK184" s="141"/>
      <c r="CL184" s="141"/>
      <c r="CM184" s="141"/>
      <c r="CN184" s="141"/>
      <c r="CO184" s="141"/>
      <c r="CP184" s="141"/>
      <c r="CQ184" s="141"/>
      <c r="CR184" s="141"/>
      <c r="CS184" s="141"/>
      <c r="CT184" s="141"/>
      <c r="CU184" s="141"/>
      <c r="CV184" s="141"/>
      <c r="CW184" s="141"/>
      <c r="CX184" s="141"/>
      <c r="CY184" s="141"/>
      <c r="CZ184" s="141"/>
      <c r="DA184" s="141"/>
      <c r="DB184" s="141"/>
      <c r="DC184" s="141"/>
      <c r="DD184" s="141"/>
      <c r="DE184" s="141"/>
      <c r="DF184" s="141"/>
      <c r="DG184" s="141"/>
      <c r="DH184" s="141"/>
      <c r="DI184" s="141"/>
      <c r="DJ184" s="141"/>
      <c r="DK184" s="141"/>
      <c r="DL184" s="141"/>
      <c r="DM184" s="141"/>
      <c r="DN184" s="141"/>
      <c r="DO184" s="141"/>
      <c r="DP184" s="141"/>
      <c r="DQ184" s="141"/>
      <c r="DR184" s="141"/>
      <c r="DS184" s="141"/>
      <c r="DT184" s="141"/>
      <c r="DU184" s="141"/>
      <c r="DV184" s="141"/>
      <c r="DW184" s="141"/>
      <c r="DX184" s="141"/>
      <c r="DY184" s="141"/>
      <c r="DZ184" s="141"/>
      <c r="EA184" s="141"/>
      <c r="EB184" s="141"/>
      <c r="EC184" s="141"/>
      <c r="ED184" s="141"/>
      <c r="EE184" s="141"/>
      <c r="EF184" s="141"/>
      <c r="EG184" s="141"/>
      <c r="EH184" s="141"/>
      <c r="EI184" s="141"/>
      <c r="EJ184" s="141"/>
      <c r="EK184" s="141"/>
      <c r="EL184" s="141"/>
      <c r="EM184" s="141"/>
      <c r="EN184" s="141"/>
    </row>
    <row r="185" spans="3:144" x14ac:dyDescent="0.2">
      <c r="C185" s="141"/>
      <c r="D185" s="141"/>
      <c r="E185" s="141"/>
      <c r="F185" s="141"/>
      <c r="G185" s="141"/>
      <c r="H185" s="141"/>
      <c r="I185" s="141"/>
      <c r="J185" s="141"/>
      <c r="K185" s="141"/>
      <c r="L185" s="141"/>
      <c r="M185" s="141"/>
      <c r="N185" s="141"/>
      <c r="O185" s="141"/>
      <c r="P185" s="141"/>
      <c r="Q185" s="141"/>
      <c r="R185" s="141"/>
      <c r="S185" s="141"/>
      <c r="T185" s="141"/>
      <c r="U185" s="141"/>
      <c r="V185" s="141"/>
      <c r="W185" s="141"/>
      <c r="X185" s="141"/>
      <c r="Y185" s="141"/>
      <c r="Z185" s="141"/>
      <c r="AA185" s="141"/>
      <c r="AB185" s="141"/>
      <c r="AC185" s="141"/>
      <c r="AD185" s="141"/>
      <c r="AE185" s="141"/>
      <c r="AF185" s="141"/>
      <c r="AG185" s="141"/>
      <c r="AH185" s="141"/>
      <c r="AI185" s="141"/>
      <c r="AJ185" s="141"/>
      <c r="AK185" s="141"/>
      <c r="AL185" s="141"/>
      <c r="AM185" s="141"/>
      <c r="AN185" s="141"/>
      <c r="AO185" s="141"/>
      <c r="AP185" s="141"/>
      <c r="AQ185" s="141"/>
      <c r="AR185" s="141"/>
      <c r="AS185" s="141"/>
      <c r="AT185" s="141"/>
      <c r="AU185" s="141"/>
      <c r="AV185" s="141"/>
      <c r="AW185" s="141"/>
      <c r="AX185" s="141"/>
      <c r="AY185" s="141"/>
      <c r="AZ185" s="141"/>
      <c r="BA185" s="141"/>
      <c r="BB185" s="141"/>
      <c r="BC185" s="141"/>
      <c r="BD185" s="141"/>
      <c r="BE185" s="141"/>
      <c r="BF185" s="141"/>
      <c r="BG185" s="141"/>
      <c r="BH185" s="141"/>
      <c r="BI185" s="141"/>
      <c r="BJ185" s="141"/>
      <c r="BK185" s="141"/>
      <c r="BL185" s="141"/>
      <c r="BM185" s="141"/>
      <c r="BN185" s="141"/>
      <c r="BO185" s="141"/>
      <c r="BP185" s="141"/>
      <c r="BQ185" s="141"/>
      <c r="BR185" s="141"/>
      <c r="BS185" s="141"/>
      <c r="BT185" s="141"/>
      <c r="BU185" s="141"/>
      <c r="BV185" s="141"/>
      <c r="BW185" s="141"/>
      <c r="BX185" s="141"/>
      <c r="BY185" s="141"/>
      <c r="BZ185" s="141"/>
      <c r="CA185" s="141"/>
      <c r="CB185" s="141"/>
      <c r="CC185" s="141"/>
      <c r="CD185" s="141"/>
      <c r="CE185" s="141"/>
      <c r="CF185" s="141"/>
      <c r="CG185" s="141"/>
      <c r="CH185" s="141"/>
      <c r="CI185" s="141"/>
      <c r="CJ185" s="141"/>
      <c r="CK185" s="141"/>
      <c r="CL185" s="141"/>
      <c r="CM185" s="141"/>
      <c r="CN185" s="141"/>
      <c r="CO185" s="141"/>
      <c r="CP185" s="141"/>
      <c r="CQ185" s="141"/>
      <c r="CR185" s="141"/>
      <c r="CS185" s="141"/>
      <c r="CT185" s="141"/>
      <c r="CU185" s="141"/>
      <c r="CV185" s="141"/>
      <c r="CW185" s="141"/>
      <c r="CX185" s="141"/>
      <c r="CY185" s="141"/>
      <c r="CZ185" s="141"/>
      <c r="DA185" s="141"/>
      <c r="DB185" s="141"/>
      <c r="DC185" s="141"/>
      <c r="DD185" s="141"/>
      <c r="DE185" s="141"/>
      <c r="DF185" s="141"/>
      <c r="DG185" s="141"/>
      <c r="DH185" s="141"/>
      <c r="DI185" s="141"/>
      <c r="DJ185" s="141"/>
      <c r="DK185" s="141"/>
      <c r="DL185" s="141"/>
      <c r="DM185" s="141"/>
      <c r="DN185" s="141"/>
      <c r="DO185" s="141"/>
      <c r="DP185" s="141"/>
      <c r="DQ185" s="141"/>
      <c r="DR185" s="141"/>
      <c r="DS185" s="141"/>
      <c r="DT185" s="141"/>
      <c r="DU185" s="141"/>
      <c r="DV185" s="141"/>
      <c r="DW185" s="141"/>
      <c r="DX185" s="141"/>
      <c r="DY185" s="141"/>
      <c r="DZ185" s="141"/>
      <c r="EA185" s="141"/>
      <c r="EB185" s="141"/>
      <c r="EC185" s="141"/>
      <c r="ED185" s="141"/>
      <c r="EE185" s="141"/>
      <c r="EF185" s="141"/>
      <c r="EG185" s="141"/>
      <c r="EH185" s="141"/>
      <c r="EI185" s="141"/>
      <c r="EJ185" s="141"/>
      <c r="EK185" s="141"/>
      <c r="EL185" s="141"/>
      <c r="EM185" s="141"/>
      <c r="EN185" s="141"/>
    </row>
    <row r="186" spans="3:144" x14ac:dyDescent="0.2">
      <c r="C186" s="141"/>
      <c r="D186" s="141"/>
      <c r="E186" s="141"/>
      <c r="F186" s="141"/>
      <c r="G186" s="141"/>
      <c r="H186" s="141"/>
      <c r="I186" s="141"/>
      <c r="J186" s="141"/>
      <c r="K186" s="141"/>
      <c r="L186" s="141"/>
      <c r="M186" s="141"/>
      <c r="N186" s="141"/>
      <c r="O186" s="141"/>
      <c r="P186" s="141"/>
      <c r="Q186" s="141"/>
      <c r="R186" s="141"/>
      <c r="S186" s="141"/>
      <c r="T186" s="141"/>
      <c r="U186" s="141"/>
      <c r="V186" s="141"/>
      <c r="W186" s="141"/>
      <c r="X186" s="141"/>
      <c r="Y186" s="141"/>
      <c r="Z186" s="141"/>
      <c r="AA186" s="141"/>
      <c r="AB186" s="141"/>
      <c r="AC186" s="141"/>
      <c r="AD186" s="141"/>
      <c r="AE186" s="141"/>
      <c r="AF186" s="141"/>
      <c r="AG186" s="141"/>
      <c r="AH186" s="141"/>
      <c r="AI186" s="141"/>
      <c r="AJ186" s="141"/>
      <c r="AK186" s="141"/>
      <c r="AL186" s="141"/>
      <c r="AM186" s="141"/>
      <c r="AN186" s="141"/>
      <c r="AO186" s="141"/>
      <c r="AP186" s="141"/>
      <c r="AQ186" s="141"/>
      <c r="AR186" s="141"/>
      <c r="AS186" s="141"/>
      <c r="AT186" s="141"/>
      <c r="AU186" s="141"/>
      <c r="AV186" s="141"/>
      <c r="AW186" s="141"/>
      <c r="AX186" s="141"/>
      <c r="AY186" s="141"/>
      <c r="AZ186" s="141"/>
      <c r="BA186" s="141"/>
      <c r="BB186" s="141"/>
      <c r="BC186" s="141"/>
      <c r="BD186" s="141"/>
      <c r="BE186" s="141"/>
      <c r="BF186" s="141"/>
      <c r="BG186" s="141"/>
      <c r="BH186" s="141"/>
      <c r="BI186" s="141"/>
      <c r="BJ186" s="141"/>
      <c r="BK186" s="141"/>
      <c r="BL186" s="141"/>
      <c r="BM186" s="141"/>
      <c r="BN186" s="141"/>
      <c r="BO186" s="141"/>
      <c r="BP186" s="141"/>
      <c r="BQ186" s="141"/>
      <c r="BR186" s="141"/>
      <c r="BS186" s="141"/>
      <c r="BT186" s="141"/>
      <c r="BU186" s="141"/>
      <c r="BV186" s="141"/>
      <c r="BW186" s="141"/>
      <c r="BX186" s="141"/>
      <c r="BY186" s="141"/>
      <c r="BZ186" s="141"/>
      <c r="CA186" s="141"/>
      <c r="CB186" s="141"/>
      <c r="CC186" s="141"/>
      <c r="CD186" s="141"/>
      <c r="CE186" s="141"/>
      <c r="CF186" s="141"/>
      <c r="CG186" s="141"/>
      <c r="CH186" s="141"/>
      <c r="CI186" s="141"/>
      <c r="CJ186" s="141"/>
      <c r="CK186" s="141"/>
      <c r="CL186" s="141"/>
      <c r="CM186" s="141"/>
      <c r="CN186" s="141"/>
      <c r="CO186" s="141"/>
      <c r="CP186" s="141"/>
      <c r="CQ186" s="141"/>
      <c r="CR186" s="141"/>
      <c r="CS186" s="141"/>
      <c r="CT186" s="141"/>
      <c r="CU186" s="141"/>
      <c r="CV186" s="141"/>
      <c r="CW186" s="141"/>
      <c r="CX186" s="141"/>
      <c r="CY186" s="141"/>
      <c r="CZ186" s="141"/>
      <c r="DA186" s="141"/>
      <c r="DB186" s="141"/>
      <c r="DC186" s="141"/>
      <c r="DD186" s="141"/>
      <c r="DE186" s="141"/>
      <c r="DF186" s="141"/>
      <c r="DG186" s="141"/>
      <c r="DH186" s="141"/>
      <c r="DI186" s="141"/>
      <c r="DJ186" s="141"/>
      <c r="DK186" s="141"/>
      <c r="DL186" s="141"/>
      <c r="DM186" s="141"/>
      <c r="DN186" s="141"/>
      <c r="DO186" s="141"/>
      <c r="DP186" s="141"/>
      <c r="DQ186" s="141"/>
      <c r="DR186" s="141"/>
      <c r="DS186" s="141"/>
      <c r="DT186" s="141"/>
      <c r="DU186" s="141"/>
      <c r="DV186" s="141"/>
      <c r="DW186" s="141"/>
      <c r="DX186" s="141"/>
      <c r="DY186" s="141"/>
      <c r="DZ186" s="141"/>
      <c r="EA186" s="141"/>
      <c r="EB186" s="141"/>
      <c r="EC186" s="141"/>
      <c r="ED186" s="141"/>
      <c r="EE186" s="141"/>
      <c r="EF186" s="141"/>
      <c r="EG186" s="141"/>
      <c r="EH186" s="141"/>
      <c r="EI186" s="141"/>
      <c r="EJ186" s="141"/>
      <c r="EK186" s="141"/>
      <c r="EL186" s="141"/>
      <c r="EM186" s="141"/>
      <c r="EN186" s="141"/>
    </row>
    <row r="187" spans="3:144" x14ac:dyDescent="0.2">
      <c r="C187" s="141"/>
      <c r="D187" s="141"/>
      <c r="E187" s="141"/>
      <c r="F187" s="141"/>
      <c r="G187" s="141"/>
      <c r="H187" s="141"/>
      <c r="I187" s="141"/>
      <c r="J187" s="141"/>
      <c r="K187" s="141"/>
      <c r="L187" s="141"/>
      <c r="M187" s="141"/>
      <c r="N187" s="141"/>
      <c r="O187" s="141"/>
      <c r="P187" s="141"/>
      <c r="Q187" s="141"/>
      <c r="R187" s="141"/>
      <c r="S187" s="141"/>
      <c r="T187" s="141"/>
      <c r="U187" s="141"/>
      <c r="V187" s="141"/>
      <c r="W187" s="141"/>
      <c r="X187" s="141"/>
      <c r="Y187" s="141"/>
      <c r="Z187" s="141"/>
      <c r="AA187" s="141"/>
      <c r="AB187" s="141"/>
      <c r="AC187" s="141"/>
      <c r="AD187" s="141"/>
      <c r="AE187" s="141"/>
      <c r="AF187" s="141"/>
      <c r="AG187" s="141"/>
      <c r="AH187" s="141"/>
      <c r="AI187" s="141"/>
      <c r="AJ187" s="141"/>
      <c r="AK187" s="141"/>
      <c r="AL187" s="141"/>
      <c r="AM187" s="141"/>
      <c r="AN187" s="141"/>
      <c r="AO187" s="141"/>
      <c r="AP187" s="141"/>
      <c r="AQ187" s="141"/>
      <c r="AR187" s="141"/>
      <c r="AS187" s="141"/>
      <c r="AT187" s="141"/>
      <c r="AU187" s="141"/>
      <c r="AV187" s="141"/>
      <c r="AW187" s="141"/>
      <c r="AX187" s="141"/>
      <c r="AY187" s="141"/>
      <c r="AZ187" s="141"/>
      <c r="BA187" s="141"/>
      <c r="BB187" s="141"/>
      <c r="BC187" s="141"/>
      <c r="BD187" s="141"/>
      <c r="BE187" s="141"/>
      <c r="BF187" s="141"/>
      <c r="BG187" s="141"/>
      <c r="BH187" s="141"/>
      <c r="BI187" s="141"/>
      <c r="BJ187" s="141"/>
      <c r="BK187" s="141"/>
      <c r="BL187" s="141"/>
      <c r="BM187" s="141"/>
      <c r="BN187" s="141"/>
      <c r="BO187" s="141"/>
      <c r="BP187" s="141"/>
      <c r="BQ187" s="141"/>
      <c r="BR187" s="141"/>
      <c r="BS187" s="141"/>
      <c r="BT187" s="141"/>
      <c r="BU187" s="141"/>
      <c r="BV187" s="141"/>
      <c r="BW187" s="141"/>
      <c r="BX187" s="141"/>
      <c r="BY187" s="141"/>
      <c r="BZ187" s="141"/>
      <c r="CA187" s="141"/>
      <c r="CB187" s="141"/>
      <c r="CC187" s="141"/>
      <c r="CD187" s="141"/>
      <c r="CE187" s="141"/>
      <c r="CF187" s="141"/>
      <c r="CG187" s="141"/>
      <c r="CH187" s="141"/>
      <c r="CI187" s="141"/>
      <c r="CJ187" s="141"/>
      <c r="CK187" s="141"/>
      <c r="CL187" s="141"/>
      <c r="CM187" s="141"/>
      <c r="CN187" s="141"/>
      <c r="CO187" s="141"/>
      <c r="CP187" s="141"/>
      <c r="CQ187" s="141"/>
      <c r="CR187" s="141"/>
      <c r="CS187" s="141"/>
      <c r="CT187" s="141"/>
      <c r="CU187" s="141"/>
      <c r="CV187" s="141"/>
      <c r="CW187" s="141"/>
      <c r="CX187" s="141"/>
      <c r="CY187" s="141"/>
      <c r="CZ187" s="141"/>
      <c r="DA187" s="141"/>
      <c r="DB187" s="141"/>
      <c r="DC187" s="141"/>
      <c r="DD187" s="141"/>
      <c r="DE187" s="141"/>
      <c r="DF187" s="141"/>
      <c r="DG187" s="141"/>
      <c r="DH187" s="141"/>
      <c r="DI187" s="141"/>
      <c r="DJ187" s="141"/>
      <c r="DK187" s="141"/>
      <c r="DL187" s="141"/>
      <c r="DM187" s="141"/>
      <c r="DN187" s="141"/>
      <c r="DO187" s="141"/>
      <c r="DP187" s="141"/>
      <c r="DQ187" s="141"/>
      <c r="DR187" s="141"/>
      <c r="DS187" s="141"/>
      <c r="DT187" s="141"/>
      <c r="DU187" s="141"/>
      <c r="DV187" s="141"/>
      <c r="DW187" s="141"/>
      <c r="DX187" s="141"/>
      <c r="DY187" s="141"/>
      <c r="DZ187" s="141"/>
      <c r="EA187" s="141"/>
      <c r="EB187" s="141"/>
      <c r="EC187" s="141"/>
      <c r="ED187" s="141"/>
      <c r="EE187" s="141"/>
      <c r="EF187" s="141"/>
      <c r="EG187" s="141"/>
      <c r="EH187" s="141"/>
      <c r="EI187" s="141"/>
      <c r="EJ187" s="141"/>
      <c r="EK187" s="141"/>
      <c r="EL187" s="141"/>
      <c r="EM187" s="141"/>
      <c r="EN187" s="141"/>
    </row>
    <row r="188" spans="3:144" x14ac:dyDescent="0.2">
      <c r="C188" s="141"/>
      <c r="D188" s="141"/>
      <c r="E188" s="141"/>
      <c r="F188" s="141"/>
      <c r="G188" s="141"/>
      <c r="H188" s="141"/>
      <c r="I188" s="141"/>
      <c r="J188" s="141"/>
      <c r="K188" s="141"/>
      <c r="L188" s="141"/>
      <c r="M188" s="141"/>
      <c r="N188" s="141"/>
      <c r="O188" s="141"/>
      <c r="P188" s="141"/>
      <c r="Q188" s="141"/>
      <c r="R188" s="141"/>
      <c r="S188" s="141"/>
      <c r="T188" s="141"/>
      <c r="U188" s="141"/>
      <c r="V188" s="141"/>
      <c r="W188" s="141"/>
      <c r="X188" s="141"/>
      <c r="Y188" s="141"/>
      <c r="Z188" s="141"/>
      <c r="AA188" s="141"/>
      <c r="AB188" s="141"/>
      <c r="AC188" s="141"/>
      <c r="AD188" s="141"/>
      <c r="AE188" s="141"/>
      <c r="AF188" s="141"/>
      <c r="AG188" s="141"/>
      <c r="AH188" s="141"/>
      <c r="AI188" s="141"/>
      <c r="AJ188" s="141"/>
      <c r="AK188" s="141"/>
      <c r="AL188" s="141"/>
      <c r="AM188" s="141"/>
      <c r="AN188" s="141"/>
      <c r="AO188" s="141"/>
      <c r="AP188" s="141"/>
      <c r="AQ188" s="141"/>
      <c r="AR188" s="141"/>
      <c r="AS188" s="141"/>
      <c r="AT188" s="141"/>
      <c r="AU188" s="141"/>
      <c r="AV188" s="141"/>
      <c r="AW188" s="141"/>
      <c r="AX188" s="141"/>
      <c r="AY188" s="141"/>
      <c r="AZ188" s="141"/>
      <c r="BA188" s="141"/>
      <c r="BB188" s="141"/>
      <c r="BC188" s="141"/>
      <c r="BD188" s="141"/>
      <c r="BE188" s="141"/>
      <c r="BF188" s="141"/>
      <c r="BG188" s="141"/>
      <c r="BH188" s="141"/>
      <c r="BI188" s="141"/>
      <c r="BJ188" s="141"/>
      <c r="BK188" s="141"/>
      <c r="BL188" s="141"/>
      <c r="BM188" s="141"/>
      <c r="BN188" s="141"/>
      <c r="BO188" s="141"/>
      <c r="BP188" s="141"/>
      <c r="BQ188" s="141"/>
      <c r="BR188" s="141"/>
      <c r="BS188" s="141"/>
      <c r="BT188" s="141"/>
      <c r="BU188" s="141"/>
      <c r="BV188" s="141"/>
      <c r="BW188" s="141"/>
      <c r="BX188" s="141"/>
      <c r="BY188" s="141"/>
      <c r="BZ188" s="141"/>
      <c r="CA188" s="141"/>
      <c r="CB188" s="141"/>
      <c r="CC188" s="141"/>
      <c r="CD188" s="141"/>
      <c r="CE188" s="141"/>
      <c r="CF188" s="141"/>
      <c r="CG188" s="141"/>
      <c r="CH188" s="141"/>
      <c r="CI188" s="141"/>
      <c r="CJ188" s="141"/>
      <c r="CK188" s="141"/>
      <c r="CL188" s="141"/>
      <c r="CM188" s="141"/>
      <c r="CN188" s="141"/>
      <c r="CO188" s="141"/>
      <c r="CP188" s="141"/>
      <c r="CQ188" s="141"/>
      <c r="CR188" s="141"/>
      <c r="CS188" s="141"/>
      <c r="CT188" s="141"/>
      <c r="CU188" s="141"/>
      <c r="CV188" s="141"/>
      <c r="CW188" s="141"/>
      <c r="CX188" s="141"/>
      <c r="CY188" s="141"/>
      <c r="CZ188" s="141"/>
      <c r="DA188" s="141"/>
      <c r="DB188" s="141"/>
      <c r="DC188" s="141"/>
      <c r="DD188" s="141"/>
      <c r="DE188" s="141"/>
      <c r="DF188" s="141"/>
      <c r="DG188" s="141"/>
      <c r="DH188" s="141"/>
      <c r="DI188" s="141"/>
      <c r="DJ188" s="141"/>
      <c r="DK188" s="141"/>
      <c r="DL188" s="141"/>
      <c r="DM188" s="141"/>
      <c r="DN188" s="141"/>
      <c r="DO188" s="141"/>
      <c r="DP188" s="141"/>
      <c r="DQ188" s="141"/>
      <c r="DR188" s="141"/>
      <c r="DS188" s="141"/>
      <c r="DT188" s="141"/>
      <c r="DU188" s="141"/>
      <c r="DV188" s="141"/>
      <c r="DW188" s="141"/>
      <c r="DX188" s="141"/>
      <c r="DY188" s="141"/>
      <c r="DZ188" s="141"/>
      <c r="EA188" s="141"/>
      <c r="EB188" s="141"/>
      <c r="EC188" s="141"/>
      <c r="ED188" s="141"/>
      <c r="EE188" s="141"/>
      <c r="EF188" s="141"/>
      <c r="EG188" s="141"/>
      <c r="EH188" s="141"/>
      <c r="EI188" s="141"/>
      <c r="EJ188" s="141"/>
      <c r="EK188" s="141"/>
      <c r="EL188" s="141"/>
      <c r="EM188" s="141"/>
      <c r="EN188" s="141"/>
    </row>
    <row r="189" spans="3:144" x14ac:dyDescent="0.2">
      <c r="C189" s="141"/>
      <c r="D189" s="141"/>
      <c r="E189" s="141"/>
      <c r="F189" s="141"/>
      <c r="G189" s="141"/>
      <c r="H189" s="141"/>
      <c r="I189" s="141"/>
      <c r="J189" s="141"/>
      <c r="K189" s="141"/>
      <c r="L189" s="141"/>
      <c r="M189" s="141"/>
      <c r="N189" s="141"/>
      <c r="O189" s="141"/>
      <c r="P189" s="141"/>
      <c r="Q189" s="141"/>
      <c r="R189" s="141"/>
      <c r="S189" s="141"/>
      <c r="T189" s="141"/>
      <c r="U189" s="141"/>
      <c r="V189" s="141"/>
      <c r="W189" s="141"/>
      <c r="X189" s="141"/>
      <c r="Y189" s="141"/>
      <c r="Z189" s="141"/>
      <c r="AA189" s="141"/>
      <c r="AB189" s="141"/>
      <c r="AC189" s="141"/>
      <c r="AD189" s="141"/>
      <c r="AE189" s="141"/>
      <c r="AF189" s="141"/>
      <c r="AG189" s="141"/>
      <c r="AH189" s="141"/>
      <c r="AI189" s="141"/>
      <c r="AJ189" s="141"/>
      <c r="AK189" s="141"/>
      <c r="AL189" s="141"/>
      <c r="AM189" s="141"/>
      <c r="AN189" s="141"/>
      <c r="AO189" s="141"/>
      <c r="AP189" s="141"/>
      <c r="AQ189" s="141"/>
      <c r="AR189" s="141"/>
      <c r="AS189" s="141"/>
      <c r="AT189" s="141"/>
      <c r="AU189" s="141"/>
      <c r="AV189" s="141"/>
      <c r="AW189" s="141"/>
      <c r="AX189" s="141"/>
      <c r="AY189" s="141"/>
      <c r="AZ189" s="141"/>
      <c r="BA189" s="141"/>
      <c r="BB189" s="141"/>
      <c r="BC189" s="141"/>
      <c r="BD189" s="141"/>
      <c r="BE189" s="141"/>
      <c r="BF189" s="141"/>
      <c r="BG189" s="141"/>
      <c r="BH189" s="141"/>
      <c r="BI189" s="141"/>
      <c r="BJ189" s="141"/>
      <c r="BK189" s="141"/>
      <c r="BL189" s="141"/>
      <c r="BM189" s="141"/>
      <c r="BN189" s="141"/>
      <c r="BO189" s="141"/>
      <c r="BP189" s="141"/>
      <c r="BQ189" s="141"/>
      <c r="BR189" s="141"/>
      <c r="BS189" s="141"/>
      <c r="BT189" s="141"/>
      <c r="BU189" s="141"/>
      <c r="BV189" s="141"/>
      <c r="BW189" s="141"/>
      <c r="BX189" s="141"/>
      <c r="BY189" s="141"/>
      <c r="BZ189" s="141"/>
      <c r="CA189" s="141"/>
      <c r="CB189" s="141"/>
      <c r="CC189" s="141"/>
      <c r="CD189" s="141"/>
      <c r="CE189" s="141"/>
      <c r="CF189" s="141"/>
      <c r="CG189" s="141"/>
      <c r="CH189" s="141"/>
      <c r="CI189" s="141"/>
      <c r="CJ189" s="141"/>
      <c r="CK189" s="141"/>
      <c r="CL189" s="141"/>
      <c r="CM189" s="141"/>
      <c r="CN189" s="141"/>
      <c r="CO189" s="141"/>
      <c r="CP189" s="141"/>
      <c r="CQ189" s="141"/>
      <c r="CR189" s="141"/>
      <c r="CS189" s="141"/>
      <c r="CT189" s="141"/>
      <c r="CU189" s="141"/>
      <c r="CV189" s="141"/>
      <c r="CW189" s="141"/>
      <c r="CX189" s="141"/>
      <c r="CY189" s="141"/>
      <c r="CZ189" s="141"/>
      <c r="DA189" s="141"/>
      <c r="DB189" s="141"/>
      <c r="DC189" s="141"/>
      <c r="DD189" s="141"/>
      <c r="DE189" s="141"/>
      <c r="DF189" s="141"/>
      <c r="DG189" s="141"/>
      <c r="DH189" s="141"/>
      <c r="DI189" s="141"/>
      <c r="DJ189" s="141"/>
      <c r="DK189" s="141"/>
      <c r="DL189" s="141"/>
      <c r="DM189" s="141"/>
      <c r="DN189" s="141"/>
      <c r="DO189" s="141"/>
      <c r="DP189" s="141"/>
      <c r="DQ189" s="141"/>
      <c r="DR189" s="141"/>
      <c r="DS189" s="141"/>
      <c r="DT189" s="141"/>
      <c r="DU189" s="141"/>
      <c r="DV189" s="141"/>
      <c r="DW189" s="141"/>
      <c r="DX189" s="141"/>
      <c r="DY189" s="141"/>
      <c r="DZ189" s="141"/>
      <c r="EA189" s="141"/>
      <c r="EB189" s="141"/>
      <c r="EC189" s="141"/>
      <c r="ED189" s="141"/>
      <c r="EE189" s="141"/>
      <c r="EF189" s="141"/>
      <c r="EG189" s="141"/>
      <c r="EH189" s="141"/>
      <c r="EI189" s="141"/>
      <c r="EJ189" s="141"/>
      <c r="EK189" s="141"/>
      <c r="EL189" s="141"/>
      <c r="EM189" s="141"/>
      <c r="EN189" s="141"/>
    </row>
    <row r="190" spans="3:144" x14ac:dyDescent="0.2">
      <c r="C190" s="141"/>
      <c r="D190" s="141"/>
      <c r="E190" s="141"/>
      <c r="F190" s="141"/>
      <c r="G190" s="141"/>
      <c r="H190" s="141"/>
      <c r="I190" s="141"/>
      <c r="J190" s="141"/>
      <c r="K190" s="141"/>
      <c r="L190" s="141"/>
      <c r="M190" s="141"/>
      <c r="N190" s="141"/>
      <c r="O190" s="141"/>
      <c r="P190" s="141"/>
      <c r="Q190" s="141"/>
      <c r="R190" s="141"/>
      <c r="S190" s="141"/>
      <c r="T190" s="141"/>
      <c r="U190" s="141"/>
      <c r="V190" s="141"/>
      <c r="W190" s="141"/>
      <c r="X190" s="141"/>
      <c r="Y190" s="141"/>
      <c r="Z190" s="141"/>
      <c r="AA190" s="141"/>
      <c r="AB190" s="141"/>
      <c r="AC190" s="141"/>
      <c r="AD190" s="141"/>
      <c r="AE190" s="141"/>
      <c r="AF190" s="141"/>
      <c r="AG190" s="141"/>
      <c r="AH190" s="141"/>
      <c r="AI190" s="141"/>
      <c r="AJ190" s="141"/>
      <c r="AK190" s="141"/>
      <c r="AL190" s="141"/>
      <c r="AM190" s="141"/>
      <c r="AN190" s="141"/>
      <c r="AO190" s="141"/>
      <c r="AP190" s="141"/>
      <c r="AQ190" s="141"/>
      <c r="AR190" s="141"/>
      <c r="AS190" s="141"/>
      <c r="AT190" s="141"/>
      <c r="AU190" s="141"/>
      <c r="AV190" s="141"/>
      <c r="AW190" s="141"/>
      <c r="AX190" s="141"/>
      <c r="AY190" s="141"/>
      <c r="AZ190" s="141"/>
      <c r="BA190" s="141"/>
      <c r="BB190" s="141"/>
      <c r="BC190" s="141"/>
      <c r="BD190" s="141"/>
      <c r="BE190" s="141"/>
      <c r="BF190" s="141"/>
      <c r="BG190" s="141"/>
      <c r="BH190" s="141"/>
      <c r="BI190" s="141"/>
      <c r="BJ190" s="141"/>
      <c r="BK190" s="141"/>
      <c r="BL190" s="141"/>
      <c r="BM190" s="141"/>
      <c r="BN190" s="141"/>
      <c r="BO190" s="141"/>
      <c r="BP190" s="141"/>
      <c r="BQ190" s="141"/>
      <c r="BR190" s="141"/>
      <c r="BS190" s="141"/>
      <c r="BT190" s="141"/>
      <c r="BU190" s="141"/>
      <c r="BV190" s="141"/>
      <c r="BW190" s="141"/>
      <c r="BX190" s="141"/>
      <c r="BY190" s="141"/>
      <c r="BZ190" s="141"/>
      <c r="CA190" s="141"/>
      <c r="CB190" s="141"/>
      <c r="CC190" s="141"/>
      <c r="CD190" s="141"/>
      <c r="CE190" s="141"/>
      <c r="CF190" s="141"/>
      <c r="CG190" s="141"/>
      <c r="CH190" s="141"/>
      <c r="CI190" s="141"/>
      <c r="CJ190" s="141"/>
      <c r="CK190" s="141"/>
      <c r="CL190" s="141"/>
      <c r="CM190" s="141"/>
      <c r="CN190" s="141"/>
      <c r="CO190" s="141"/>
      <c r="CP190" s="141"/>
      <c r="CQ190" s="141"/>
      <c r="CR190" s="141"/>
      <c r="CS190" s="141"/>
      <c r="CT190" s="141"/>
      <c r="CU190" s="141"/>
      <c r="CV190" s="141"/>
      <c r="CW190" s="141"/>
      <c r="CX190" s="141"/>
      <c r="CY190" s="141"/>
      <c r="CZ190" s="141"/>
      <c r="DA190" s="141"/>
      <c r="DB190" s="141"/>
      <c r="DC190" s="141"/>
      <c r="DD190" s="141"/>
      <c r="DE190" s="141"/>
      <c r="DF190" s="141"/>
      <c r="DG190" s="141"/>
      <c r="DH190" s="141"/>
      <c r="DI190" s="141"/>
      <c r="DJ190" s="141"/>
      <c r="DK190" s="141"/>
      <c r="DL190" s="141"/>
      <c r="DM190" s="141"/>
      <c r="DN190" s="141"/>
      <c r="DO190" s="141"/>
      <c r="DP190" s="141"/>
      <c r="DQ190" s="141"/>
      <c r="DR190" s="141"/>
      <c r="DS190" s="141"/>
      <c r="DT190" s="141"/>
      <c r="DU190" s="141"/>
      <c r="DV190" s="141"/>
      <c r="DW190" s="141"/>
      <c r="DX190" s="141"/>
      <c r="DY190" s="141"/>
      <c r="DZ190" s="141"/>
      <c r="EA190" s="141"/>
      <c r="EB190" s="141"/>
      <c r="EC190" s="141"/>
      <c r="ED190" s="141"/>
      <c r="EE190" s="141"/>
      <c r="EF190" s="141"/>
      <c r="EG190" s="141"/>
      <c r="EH190" s="141"/>
      <c r="EI190" s="141"/>
      <c r="EJ190" s="141"/>
      <c r="EK190" s="141"/>
      <c r="EL190" s="141"/>
      <c r="EM190" s="141"/>
      <c r="EN190" s="141"/>
    </row>
    <row r="191" spans="3:144" x14ac:dyDescent="0.2">
      <c r="C191" s="141"/>
      <c r="D191" s="141"/>
      <c r="E191" s="141"/>
      <c r="F191" s="141"/>
      <c r="G191" s="141"/>
      <c r="H191" s="141"/>
      <c r="I191" s="141"/>
      <c r="J191" s="141"/>
      <c r="K191" s="141"/>
      <c r="L191" s="141"/>
      <c r="M191" s="141"/>
      <c r="N191" s="141"/>
      <c r="O191" s="141"/>
      <c r="P191" s="141"/>
      <c r="Q191" s="141"/>
      <c r="R191" s="141"/>
      <c r="S191" s="141"/>
      <c r="T191" s="141"/>
      <c r="U191" s="141"/>
      <c r="V191" s="141"/>
      <c r="W191" s="141"/>
      <c r="X191" s="141"/>
      <c r="Y191" s="141"/>
      <c r="Z191" s="141"/>
      <c r="AA191" s="141"/>
      <c r="AB191" s="141"/>
      <c r="AC191" s="141"/>
      <c r="AD191" s="141"/>
      <c r="AE191" s="141"/>
      <c r="AF191" s="141"/>
      <c r="AG191" s="141"/>
      <c r="AH191" s="141"/>
      <c r="AI191" s="141"/>
      <c r="AJ191" s="141"/>
      <c r="AK191" s="141"/>
      <c r="AL191" s="141"/>
      <c r="AM191" s="141"/>
      <c r="AN191" s="141"/>
      <c r="AO191" s="141"/>
      <c r="AP191" s="141"/>
      <c r="AQ191" s="141"/>
      <c r="AR191" s="141"/>
      <c r="AS191" s="141"/>
      <c r="AT191" s="141"/>
      <c r="AU191" s="141"/>
      <c r="AV191" s="141"/>
      <c r="AW191" s="141"/>
      <c r="AX191" s="141"/>
      <c r="AY191" s="141"/>
      <c r="AZ191" s="141"/>
      <c r="BA191" s="141"/>
      <c r="BB191" s="141"/>
      <c r="BC191" s="141"/>
      <c r="BD191" s="141"/>
      <c r="BE191" s="141"/>
      <c r="BF191" s="141"/>
      <c r="BG191" s="141"/>
      <c r="BH191" s="141"/>
      <c r="BI191" s="141"/>
      <c r="BJ191" s="141"/>
      <c r="BK191" s="141"/>
      <c r="BL191" s="141"/>
      <c r="BM191" s="141"/>
      <c r="BN191" s="141"/>
      <c r="BO191" s="141"/>
      <c r="BP191" s="141"/>
      <c r="BQ191" s="141"/>
      <c r="BR191" s="141"/>
      <c r="BS191" s="141"/>
      <c r="BT191" s="141"/>
      <c r="BU191" s="141"/>
      <c r="BV191" s="141"/>
      <c r="BW191" s="141"/>
      <c r="BX191" s="141"/>
      <c r="BY191" s="141"/>
      <c r="BZ191" s="141"/>
      <c r="CA191" s="141"/>
      <c r="CB191" s="141"/>
      <c r="CC191" s="141"/>
      <c r="CD191" s="141"/>
      <c r="CE191" s="141"/>
      <c r="CF191" s="141"/>
      <c r="CG191" s="141"/>
      <c r="CH191" s="141"/>
      <c r="CI191" s="141"/>
      <c r="CJ191" s="141"/>
      <c r="CK191" s="141"/>
      <c r="CL191" s="141"/>
      <c r="CM191" s="141"/>
      <c r="CN191" s="141"/>
      <c r="CO191" s="141"/>
      <c r="CP191" s="141"/>
      <c r="CQ191" s="141"/>
      <c r="CR191" s="141"/>
      <c r="CS191" s="141"/>
      <c r="CT191" s="141"/>
      <c r="CU191" s="141"/>
      <c r="CV191" s="141"/>
      <c r="CW191" s="141"/>
      <c r="CX191" s="141"/>
      <c r="CY191" s="141"/>
      <c r="CZ191" s="141"/>
      <c r="DA191" s="141"/>
      <c r="DB191" s="141"/>
      <c r="DC191" s="141"/>
      <c r="DD191" s="141"/>
      <c r="DE191" s="141"/>
      <c r="DF191" s="141"/>
      <c r="DG191" s="141"/>
      <c r="DH191" s="141"/>
      <c r="DI191" s="141"/>
      <c r="DJ191" s="141"/>
      <c r="DK191" s="141"/>
      <c r="DL191" s="141"/>
      <c r="DM191" s="141"/>
      <c r="DN191" s="141"/>
      <c r="DO191" s="141"/>
      <c r="DP191" s="141"/>
      <c r="DQ191" s="141"/>
      <c r="DR191" s="141"/>
      <c r="DS191" s="141"/>
      <c r="DT191" s="141"/>
      <c r="DU191" s="141"/>
      <c r="DV191" s="141"/>
      <c r="DW191" s="141"/>
      <c r="DX191" s="141"/>
      <c r="DY191" s="141"/>
      <c r="DZ191" s="141"/>
      <c r="EA191" s="141"/>
      <c r="EB191" s="141"/>
      <c r="EC191" s="141"/>
      <c r="ED191" s="141"/>
      <c r="EE191" s="141"/>
      <c r="EF191" s="141"/>
      <c r="EG191" s="141"/>
      <c r="EH191" s="141"/>
      <c r="EI191" s="141"/>
      <c r="EJ191" s="141"/>
      <c r="EK191" s="141"/>
      <c r="EL191" s="141"/>
      <c r="EM191" s="141"/>
      <c r="EN191" s="141"/>
    </row>
    <row r="192" spans="3:144" x14ac:dyDescent="0.2">
      <c r="C192" s="141"/>
      <c r="D192" s="141"/>
      <c r="E192" s="141"/>
      <c r="F192" s="141"/>
      <c r="G192" s="141"/>
      <c r="H192" s="141"/>
      <c r="I192" s="141"/>
      <c r="J192" s="141"/>
      <c r="K192" s="141"/>
      <c r="L192" s="141"/>
      <c r="M192" s="141"/>
      <c r="N192" s="141"/>
      <c r="O192" s="141"/>
      <c r="P192" s="141"/>
      <c r="Q192" s="141"/>
      <c r="R192" s="141"/>
      <c r="S192" s="141"/>
      <c r="T192" s="141"/>
      <c r="U192" s="141"/>
      <c r="V192" s="141"/>
      <c r="W192" s="141"/>
      <c r="X192" s="141"/>
      <c r="Y192" s="141"/>
      <c r="Z192" s="141"/>
      <c r="AA192" s="141"/>
      <c r="AB192" s="141"/>
      <c r="AC192" s="141"/>
      <c r="AD192" s="141"/>
      <c r="AE192" s="141"/>
      <c r="AF192" s="141"/>
      <c r="AG192" s="141"/>
      <c r="AH192" s="141"/>
      <c r="AI192" s="141"/>
      <c r="AJ192" s="141"/>
      <c r="AK192" s="141"/>
      <c r="AL192" s="141"/>
      <c r="AM192" s="141"/>
      <c r="AN192" s="141"/>
      <c r="AO192" s="141"/>
      <c r="AP192" s="141"/>
      <c r="AQ192" s="141"/>
      <c r="AR192" s="141"/>
      <c r="AS192" s="141"/>
      <c r="AT192" s="141"/>
      <c r="AU192" s="141"/>
      <c r="AV192" s="141"/>
      <c r="AW192" s="141"/>
      <c r="AX192" s="141"/>
      <c r="AY192" s="141"/>
      <c r="AZ192" s="141"/>
      <c r="BA192" s="141"/>
      <c r="BB192" s="141"/>
      <c r="BC192" s="141"/>
      <c r="BD192" s="141"/>
      <c r="BE192" s="141"/>
      <c r="BF192" s="141"/>
      <c r="BG192" s="141"/>
      <c r="BH192" s="141"/>
      <c r="BI192" s="141"/>
      <c r="BJ192" s="141"/>
      <c r="BK192" s="141"/>
      <c r="BL192" s="141"/>
      <c r="BM192" s="141"/>
      <c r="BN192" s="141"/>
      <c r="BO192" s="141"/>
      <c r="BP192" s="141"/>
      <c r="BQ192" s="141"/>
      <c r="BR192" s="141"/>
      <c r="BS192" s="141"/>
      <c r="BT192" s="141"/>
      <c r="BU192" s="141"/>
      <c r="BV192" s="141"/>
      <c r="BW192" s="141"/>
      <c r="BX192" s="141"/>
      <c r="BY192" s="141"/>
      <c r="BZ192" s="141"/>
      <c r="CA192" s="141"/>
      <c r="CB192" s="141"/>
      <c r="CC192" s="141"/>
      <c r="CD192" s="141"/>
      <c r="CE192" s="141"/>
      <c r="CF192" s="141"/>
      <c r="CG192" s="141"/>
      <c r="CH192" s="141"/>
      <c r="CI192" s="141"/>
      <c r="CJ192" s="141"/>
      <c r="CK192" s="141"/>
      <c r="CL192" s="141"/>
      <c r="CM192" s="141"/>
      <c r="CN192" s="141"/>
      <c r="CO192" s="141"/>
      <c r="CP192" s="141"/>
      <c r="CQ192" s="141"/>
      <c r="CR192" s="141"/>
      <c r="CS192" s="141"/>
      <c r="CT192" s="141"/>
      <c r="CU192" s="141"/>
      <c r="CV192" s="141"/>
      <c r="CW192" s="141"/>
      <c r="CX192" s="141"/>
      <c r="CY192" s="141"/>
      <c r="CZ192" s="141"/>
      <c r="DA192" s="141"/>
      <c r="DB192" s="141"/>
      <c r="DC192" s="141"/>
      <c r="DD192" s="141"/>
      <c r="DE192" s="141"/>
      <c r="DF192" s="141"/>
      <c r="DG192" s="141"/>
      <c r="DH192" s="141"/>
      <c r="DI192" s="141"/>
      <c r="DJ192" s="141"/>
      <c r="DK192" s="141"/>
      <c r="DL192" s="141"/>
      <c r="DM192" s="141"/>
      <c r="DN192" s="141"/>
      <c r="DO192" s="141"/>
      <c r="DP192" s="141"/>
      <c r="DQ192" s="141"/>
      <c r="DR192" s="141"/>
      <c r="DS192" s="141"/>
      <c r="DT192" s="141"/>
      <c r="DU192" s="141"/>
      <c r="DV192" s="141"/>
      <c r="DW192" s="141"/>
      <c r="DX192" s="141"/>
      <c r="DY192" s="141"/>
      <c r="DZ192" s="141"/>
      <c r="EA192" s="141"/>
      <c r="EB192" s="141"/>
      <c r="EC192" s="141"/>
      <c r="ED192" s="141"/>
      <c r="EE192" s="141"/>
      <c r="EF192" s="141"/>
      <c r="EG192" s="141"/>
      <c r="EH192" s="141"/>
      <c r="EI192" s="141"/>
      <c r="EJ192" s="141"/>
      <c r="EK192" s="141"/>
      <c r="EL192" s="141"/>
      <c r="EM192" s="141"/>
      <c r="EN192" s="141"/>
    </row>
    <row r="193" spans="3:144" x14ac:dyDescent="0.2">
      <c r="C193" s="141"/>
      <c r="D193" s="141"/>
      <c r="E193" s="141"/>
      <c r="F193" s="141"/>
      <c r="G193" s="141"/>
      <c r="H193" s="141"/>
      <c r="I193" s="141"/>
      <c r="J193" s="141"/>
      <c r="K193" s="141"/>
      <c r="L193" s="141"/>
      <c r="M193" s="141"/>
      <c r="N193" s="141"/>
      <c r="O193" s="141"/>
      <c r="P193" s="141"/>
      <c r="Q193" s="141"/>
      <c r="R193" s="141"/>
      <c r="S193" s="141"/>
      <c r="T193" s="141"/>
      <c r="U193" s="141"/>
      <c r="V193" s="141"/>
      <c r="W193" s="141"/>
      <c r="X193" s="141"/>
      <c r="Y193" s="141"/>
      <c r="Z193" s="141"/>
      <c r="AA193" s="141"/>
      <c r="AB193" s="141"/>
      <c r="AC193" s="141"/>
      <c r="AD193" s="141"/>
      <c r="AE193" s="141"/>
      <c r="AF193" s="141"/>
      <c r="AG193" s="141"/>
      <c r="AH193" s="141"/>
      <c r="AI193" s="141"/>
      <c r="AJ193" s="141"/>
      <c r="AK193" s="141"/>
      <c r="AL193" s="141"/>
      <c r="AM193" s="141"/>
      <c r="AN193" s="141"/>
      <c r="AO193" s="141"/>
      <c r="AP193" s="141"/>
      <c r="AQ193" s="141"/>
      <c r="AR193" s="141"/>
      <c r="AS193" s="141"/>
      <c r="AT193" s="141"/>
      <c r="AU193" s="141"/>
      <c r="AV193" s="141"/>
      <c r="AW193" s="141"/>
      <c r="AX193" s="141"/>
      <c r="AY193" s="141"/>
      <c r="AZ193" s="141"/>
      <c r="BA193" s="141"/>
      <c r="BB193" s="141"/>
      <c r="BC193" s="141"/>
      <c r="BD193" s="141"/>
      <c r="BE193" s="141"/>
      <c r="BF193" s="141"/>
      <c r="BG193" s="141"/>
      <c r="BH193" s="141"/>
      <c r="BI193" s="141"/>
      <c r="BJ193" s="141"/>
      <c r="BK193" s="141"/>
      <c r="BL193" s="141"/>
      <c r="BM193" s="141"/>
      <c r="BN193" s="141"/>
      <c r="BO193" s="141"/>
      <c r="BP193" s="141"/>
      <c r="BQ193" s="141"/>
      <c r="BR193" s="141"/>
      <c r="BS193" s="141"/>
      <c r="BT193" s="141"/>
      <c r="BU193" s="141"/>
      <c r="BV193" s="141"/>
      <c r="BW193" s="141"/>
      <c r="BX193" s="141"/>
      <c r="BY193" s="141"/>
      <c r="BZ193" s="141"/>
      <c r="CA193" s="141"/>
      <c r="CB193" s="141"/>
      <c r="CC193" s="141"/>
      <c r="CD193" s="141"/>
      <c r="CE193" s="141"/>
      <c r="CF193" s="141"/>
      <c r="CG193" s="141"/>
      <c r="CH193" s="141"/>
      <c r="CI193" s="141"/>
      <c r="CJ193" s="141"/>
      <c r="CK193" s="141"/>
      <c r="CL193" s="141"/>
      <c r="CM193" s="141"/>
      <c r="CN193" s="141"/>
      <c r="CO193" s="141"/>
      <c r="CP193" s="141"/>
      <c r="CQ193" s="141"/>
      <c r="CR193" s="141"/>
      <c r="CS193" s="141"/>
      <c r="CT193" s="141"/>
      <c r="CU193" s="141"/>
      <c r="CV193" s="141"/>
      <c r="CW193" s="141"/>
      <c r="CX193" s="141"/>
      <c r="CY193" s="141"/>
      <c r="CZ193" s="141"/>
      <c r="DA193" s="141"/>
      <c r="DB193" s="141"/>
      <c r="DC193" s="141"/>
      <c r="DD193" s="141"/>
      <c r="DE193" s="141"/>
      <c r="DF193" s="141"/>
      <c r="DG193" s="141"/>
      <c r="DH193" s="141"/>
      <c r="DI193" s="141"/>
      <c r="DJ193" s="141"/>
      <c r="DK193" s="141"/>
      <c r="DL193" s="141"/>
      <c r="DM193" s="141"/>
      <c r="DN193" s="141"/>
      <c r="DO193" s="141"/>
      <c r="DP193" s="141"/>
      <c r="DQ193" s="141"/>
      <c r="DR193" s="141"/>
      <c r="DS193" s="141"/>
      <c r="DT193" s="141"/>
      <c r="DU193" s="141"/>
      <c r="DV193" s="141"/>
      <c r="DW193" s="141"/>
      <c r="DX193" s="141"/>
      <c r="DY193" s="141"/>
      <c r="DZ193" s="141"/>
      <c r="EA193" s="141"/>
      <c r="EB193" s="141"/>
      <c r="EC193" s="141"/>
      <c r="ED193" s="141"/>
      <c r="EE193" s="141"/>
      <c r="EF193" s="141"/>
      <c r="EG193" s="141"/>
      <c r="EH193" s="141"/>
      <c r="EI193" s="141"/>
      <c r="EJ193" s="141"/>
      <c r="EK193" s="141"/>
      <c r="EL193" s="141"/>
      <c r="EM193" s="141"/>
      <c r="EN193" s="141"/>
    </row>
    <row r="194" spans="3:144" x14ac:dyDescent="0.2">
      <c r="C194" s="141"/>
      <c r="D194" s="141"/>
      <c r="E194" s="141"/>
      <c r="F194" s="141"/>
      <c r="G194" s="141"/>
      <c r="H194" s="141"/>
      <c r="I194" s="141"/>
      <c r="J194" s="141"/>
      <c r="K194" s="141"/>
      <c r="L194" s="141"/>
      <c r="M194" s="141"/>
      <c r="N194" s="141"/>
      <c r="O194" s="141"/>
      <c r="P194" s="141"/>
      <c r="Q194" s="141"/>
      <c r="R194" s="141"/>
      <c r="S194" s="141"/>
      <c r="T194" s="141"/>
      <c r="U194" s="141"/>
      <c r="V194" s="141"/>
      <c r="W194" s="141"/>
      <c r="X194" s="141"/>
      <c r="Y194" s="141"/>
      <c r="Z194" s="141"/>
      <c r="AA194" s="141"/>
      <c r="AB194" s="141"/>
      <c r="AC194" s="141"/>
      <c r="AD194" s="141"/>
      <c r="AE194" s="141"/>
      <c r="AF194" s="141"/>
      <c r="AG194" s="141"/>
      <c r="AH194" s="141"/>
      <c r="AI194" s="141"/>
      <c r="AJ194" s="141"/>
      <c r="AK194" s="141"/>
      <c r="AL194" s="141"/>
      <c r="AM194" s="141"/>
      <c r="AN194" s="141"/>
      <c r="AO194" s="141"/>
      <c r="AP194" s="141"/>
      <c r="AQ194" s="141"/>
      <c r="AR194" s="141"/>
      <c r="AS194" s="141"/>
      <c r="AT194" s="141"/>
      <c r="AU194" s="141"/>
      <c r="AV194" s="141"/>
      <c r="AW194" s="141"/>
      <c r="AX194" s="141"/>
      <c r="AY194" s="141"/>
      <c r="AZ194" s="141"/>
      <c r="BA194" s="141"/>
      <c r="BB194" s="141"/>
      <c r="BC194" s="141"/>
      <c r="BD194" s="141"/>
      <c r="BE194" s="141"/>
      <c r="BF194" s="141"/>
      <c r="BG194" s="141"/>
      <c r="BH194" s="141"/>
      <c r="BI194" s="141"/>
      <c r="BJ194" s="141"/>
      <c r="BK194" s="141"/>
      <c r="BL194" s="141"/>
      <c r="BM194" s="141"/>
      <c r="BN194" s="141"/>
      <c r="BO194" s="141"/>
      <c r="BP194" s="141"/>
      <c r="BQ194" s="141"/>
      <c r="BR194" s="141"/>
      <c r="BS194" s="141"/>
      <c r="BT194" s="141"/>
      <c r="BU194" s="141"/>
      <c r="BV194" s="141"/>
      <c r="BW194" s="141"/>
      <c r="BX194" s="141"/>
      <c r="BY194" s="141"/>
      <c r="BZ194" s="141"/>
      <c r="CA194" s="141"/>
      <c r="CB194" s="141"/>
      <c r="CC194" s="141"/>
      <c r="CD194" s="141"/>
      <c r="CE194" s="141"/>
      <c r="CF194" s="141"/>
      <c r="CG194" s="141"/>
      <c r="CH194" s="141"/>
      <c r="CI194" s="141"/>
      <c r="CJ194" s="141"/>
      <c r="CK194" s="141"/>
      <c r="CL194" s="141"/>
      <c r="CM194" s="141"/>
      <c r="CN194" s="141"/>
      <c r="CO194" s="141"/>
      <c r="CP194" s="141"/>
      <c r="CQ194" s="141"/>
      <c r="CR194" s="141"/>
      <c r="CS194" s="141"/>
      <c r="CT194" s="141"/>
      <c r="CU194" s="141"/>
      <c r="CV194" s="141"/>
      <c r="CW194" s="141"/>
      <c r="CX194" s="141"/>
      <c r="CY194" s="141"/>
      <c r="CZ194" s="141"/>
      <c r="DA194" s="141"/>
      <c r="DB194" s="141"/>
      <c r="DC194" s="141"/>
      <c r="DD194" s="141"/>
      <c r="DE194" s="141"/>
      <c r="DF194" s="141"/>
      <c r="DG194" s="141"/>
      <c r="DH194" s="141"/>
      <c r="DI194" s="141"/>
      <c r="DJ194" s="141"/>
      <c r="DK194" s="141"/>
      <c r="DL194" s="141"/>
      <c r="DM194" s="141"/>
      <c r="DN194" s="141"/>
      <c r="DO194" s="141"/>
      <c r="DP194" s="141"/>
      <c r="DQ194" s="141"/>
      <c r="DR194" s="141"/>
      <c r="DS194" s="141"/>
      <c r="DT194" s="141"/>
      <c r="DU194" s="141"/>
      <c r="DV194" s="141"/>
      <c r="DW194" s="141"/>
      <c r="DX194" s="141"/>
      <c r="DY194" s="141"/>
      <c r="DZ194" s="141"/>
      <c r="EA194" s="141"/>
      <c r="EB194" s="141"/>
      <c r="EC194" s="141"/>
      <c r="ED194" s="141"/>
      <c r="EE194" s="141"/>
      <c r="EF194" s="141"/>
      <c r="EG194" s="141"/>
      <c r="EH194" s="141"/>
      <c r="EI194" s="141"/>
      <c r="EJ194" s="141"/>
      <c r="EK194" s="141"/>
      <c r="EL194" s="141"/>
      <c r="EM194" s="141"/>
      <c r="EN194" s="141"/>
    </row>
    <row r="195" spans="3:144" x14ac:dyDescent="0.2">
      <c r="C195" s="141"/>
      <c r="D195" s="141"/>
      <c r="E195" s="141"/>
      <c r="F195" s="141"/>
      <c r="G195" s="141"/>
      <c r="H195" s="141"/>
      <c r="I195" s="141"/>
      <c r="J195" s="141"/>
      <c r="K195" s="141"/>
      <c r="L195" s="141"/>
      <c r="M195" s="141"/>
      <c r="N195" s="141"/>
      <c r="O195" s="141"/>
      <c r="P195" s="141"/>
      <c r="Q195" s="141"/>
      <c r="R195" s="141"/>
      <c r="S195" s="141"/>
      <c r="T195" s="141"/>
      <c r="U195" s="141"/>
      <c r="V195" s="141"/>
      <c r="W195" s="141"/>
      <c r="X195" s="141"/>
      <c r="Y195" s="141"/>
      <c r="Z195" s="141"/>
      <c r="AA195" s="141"/>
      <c r="AB195" s="141"/>
      <c r="AC195" s="141"/>
      <c r="AD195" s="141"/>
      <c r="AE195" s="141"/>
      <c r="AF195" s="141"/>
      <c r="AG195" s="141"/>
      <c r="AH195" s="141"/>
      <c r="AI195" s="141"/>
      <c r="AJ195" s="141"/>
      <c r="AK195" s="141"/>
      <c r="AL195" s="141"/>
      <c r="AM195" s="141"/>
      <c r="AN195" s="141"/>
      <c r="AO195" s="141"/>
      <c r="AP195" s="141"/>
      <c r="AQ195" s="141"/>
      <c r="AR195" s="141"/>
      <c r="AS195" s="141"/>
      <c r="AT195" s="141"/>
      <c r="AU195" s="141"/>
      <c r="AV195" s="141"/>
      <c r="AW195" s="141"/>
      <c r="AX195" s="141"/>
      <c r="AY195" s="141"/>
      <c r="AZ195" s="141"/>
      <c r="BA195" s="141"/>
      <c r="BB195" s="141"/>
      <c r="BC195" s="141"/>
      <c r="BD195" s="141"/>
      <c r="BE195" s="141"/>
      <c r="BF195" s="141"/>
      <c r="BG195" s="141"/>
      <c r="BH195" s="141"/>
      <c r="BI195" s="141"/>
      <c r="BJ195" s="141"/>
      <c r="BK195" s="141"/>
      <c r="BL195" s="141"/>
      <c r="BM195" s="141"/>
      <c r="BN195" s="141"/>
      <c r="BO195" s="141"/>
      <c r="BP195" s="141"/>
      <c r="BQ195" s="141"/>
      <c r="BR195" s="141"/>
      <c r="BS195" s="141"/>
      <c r="BT195" s="141"/>
      <c r="BU195" s="141"/>
      <c r="BV195" s="141"/>
      <c r="BW195" s="141"/>
      <c r="BX195" s="141"/>
      <c r="BY195" s="141"/>
      <c r="BZ195" s="141"/>
      <c r="CA195" s="141"/>
      <c r="CB195" s="141"/>
      <c r="CC195" s="141"/>
      <c r="CD195" s="141"/>
      <c r="CE195" s="141"/>
      <c r="CF195" s="141"/>
      <c r="CG195" s="141"/>
      <c r="CH195" s="141"/>
      <c r="CI195" s="141"/>
      <c r="CJ195" s="141"/>
      <c r="CK195" s="141"/>
      <c r="CL195" s="141"/>
      <c r="CM195" s="141"/>
      <c r="CN195" s="141"/>
      <c r="CO195" s="141"/>
      <c r="CP195" s="141"/>
      <c r="CQ195" s="141"/>
      <c r="CR195" s="141"/>
      <c r="CS195" s="141"/>
      <c r="CT195" s="141"/>
      <c r="CU195" s="141"/>
      <c r="CV195" s="141"/>
      <c r="CW195" s="141"/>
      <c r="CX195" s="141"/>
      <c r="CY195" s="141"/>
      <c r="CZ195" s="141"/>
      <c r="DA195" s="141"/>
      <c r="DB195" s="141"/>
      <c r="DC195" s="141"/>
      <c r="DD195" s="141"/>
      <c r="DE195" s="141"/>
      <c r="DF195" s="141"/>
      <c r="DG195" s="141"/>
      <c r="DH195" s="141"/>
      <c r="DI195" s="141"/>
      <c r="DJ195" s="141"/>
      <c r="DK195" s="141"/>
      <c r="DL195" s="141"/>
      <c r="DM195" s="141"/>
      <c r="DN195" s="141"/>
      <c r="DO195" s="141"/>
      <c r="DP195" s="141"/>
      <c r="DQ195" s="141"/>
      <c r="DR195" s="141"/>
      <c r="DS195" s="141"/>
      <c r="DT195" s="141"/>
      <c r="DU195" s="141"/>
      <c r="DV195" s="141"/>
      <c r="DW195" s="141"/>
      <c r="DX195" s="141"/>
      <c r="DY195" s="141"/>
      <c r="DZ195" s="141"/>
      <c r="EA195" s="141"/>
      <c r="EB195" s="141"/>
      <c r="EC195" s="141"/>
      <c r="ED195" s="141"/>
      <c r="EE195" s="141"/>
      <c r="EF195" s="141"/>
      <c r="EG195" s="141"/>
      <c r="EH195" s="141"/>
      <c r="EI195" s="141"/>
      <c r="EJ195" s="141"/>
      <c r="EK195" s="141"/>
      <c r="EL195" s="141"/>
      <c r="EM195" s="141"/>
      <c r="EN195" s="141"/>
    </row>
    <row r="196" spans="3:144" x14ac:dyDescent="0.2">
      <c r="C196" s="141"/>
      <c r="D196" s="141"/>
      <c r="E196" s="141"/>
      <c r="F196" s="141"/>
      <c r="G196" s="141"/>
      <c r="H196" s="141"/>
      <c r="I196" s="141"/>
      <c r="J196" s="141"/>
      <c r="K196" s="141"/>
      <c r="L196" s="141"/>
      <c r="M196" s="141"/>
      <c r="N196" s="141"/>
      <c r="O196" s="141"/>
      <c r="P196" s="141"/>
      <c r="Q196" s="141"/>
      <c r="R196" s="141"/>
      <c r="S196" s="141"/>
      <c r="T196" s="141"/>
      <c r="U196" s="141"/>
      <c r="V196" s="141"/>
      <c r="W196" s="141"/>
      <c r="X196" s="141"/>
      <c r="Y196" s="141"/>
      <c r="Z196" s="141"/>
      <c r="AA196" s="141"/>
      <c r="AB196" s="141"/>
      <c r="AC196" s="141"/>
      <c r="AD196" s="141"/>
      <c r="AE196" s="141"/>
      <c r="AF196" s="141"/>
      <c r="AG196" s="141"/>
      <c r="AH196" s="141"/>
      <c r="AI196" s="141"/>
      <c r="AJ196" s="141"/>
      <c r="AK196" s="141"/>
      <c r="AL196" s="141"/>
      <c r="AM196" s="141"/>
      <c r="AN196" s="141"/>
      <c r="AO196" s="141"/>
      <c r="AP196" s="141"/>
      <c r="AQ196" s="141"/>
      <c r="AR196" s="141"/>
      <c r="AS196" s="141"/>
      <c r="AT196" s="141"/>
      <c r="AU196" s="141"/>
      <c r="AV196" s="141"/>
      <c r="AW196" s="141"/>
      <c r="AX196" s="141"/>
      <c r="AY196" s="141"/>
      <c r="AZ196" s="141"/>
      <c r="BA196" s="141"/>
      <c r="BB196" s="141"/>
      <c r="BC196" s="141"/>
      <c r="BD196" s="141"/>
      <c r="BE196" s="141"/>
      <c r="BF196" s="141"/>
      <c r="BG196" s="141"/>
      <c r="BH196" s="141"/>
      <c r="BI196" s="141"/>
      <c r="BJ196" s="141"/>
      <c r="BK196" s="141"/>
      <c r="BL196" s="141"/>
      <c r="BM196" s="141"/>
      <c r="BN196" s="141"/>
      <c r="BO196" s="141"/>
      <c r="BP196" s="141"/>
      <c r="BQ196" s="141"/>
      <c r="BR196" s="141"/>
      <c r="BS196" s="141"/>
      <c r="BT196" s="141"/>
      <c r="BU196" s="141"/>
      <c r="BV196" s="141"/>
      <c r="BW196" s="141"/>
      <c r="BX196" s="141"/>
      <c r="BY196" s="141"/>
      <c r="BZ196" s="141"/>
      <c r="CA196" s="141"/>
      <c r="CB196" s="141"/>
      <c r="CC196" s="141"/>
      <c r="CD196" s="141"/>
      <c r="CE196" s="141"/>
      <c r="CF196" s="141"/>
      <c r="CG196" s="141"/>
      <c r="CH196" s="141"/>
      <c r="CI196" s="141"/>
      <c r="CJ196" s="141"/>
      <c r="CK196" s="141"/>
      <c r="CL196" s="141"/>
      <c r="CM196" s="141"/>
      <c r="CN196" s="141"/>
      <c r="CO196" s="141"/>
      <c r="CP196" s="141"/>
      <c r="CQ196" s="141"/>
      <c r="CR196" s="141"/>
      <c r="CS196" s="141"/>
      <c r="CT196" s="141"/>
      <c r="CU196" s="141"/>
      <c r="CV196" s="141"/>
      <c r="CW196" s="141"/>
      <c r="CX196" s="141"/>
      <c r="CY196" s="141"/>
      <c r="CZ196" s="141"/>
      <c r="DA196" s="141"/>
      <c r="DB196" s="141"/>
      <c r="DC196" s="141"/>
      <c r="DD196" s="141"/>
      <c r="DE196" s="141"/>
      <c r="DF196" s="141"/>
      <c r="DG196" s="141"/>
      <c r="DH196" s="141"/>
      <c r="DI196" s="141"/>
      <c r="DJ196" s="141"/>
      <c r="DK196" s="141"/>
      <c r="DL196" s="141"/>
      <c r="DM196" s="141"/>
      <c r="DN196" s="141"/>
      <c r="DO196" s="141"/>
      <c r="DP196" s="141"/>
      <c r="DQ196" s="141"/>
      <c r="DR196" s="141"/>
      <c r="DS196" s="141"/>
      <c r="DT196" s="141"/>
      <c r="DU196" s="141"/>
      <c r="DV196" s="141"/>
      <c r="DW196" s="141"/>
      <c r="DX196" s="141"/>
      <c r="DY196" s="141"/>
      <c r="DZ196" s="141"/>
      <c r="EA196" s="141"/>
      <c r="EB196" s="141"/>
      <c r="EC196" s="141"/>
      <c r="ED196" s="141"/>
      <c r="EE196" s="141"/>
      <c r="EF196" s="141"/>
      <c r="EG196" s="141"/>
      <c r="EH196" s="141"/>
      <c r="EI196" s="141"/>
      <c r="EJ196" s="141"/>
      <c r="EK196" s="141"/>
      <c r="EL196" s="141"/>
      <c r="EM196" s="141"/>
      <c r="EN196" s="141"/>
    </row>
    <row r="197" spans="3:144" x14ac:dyDescent="0.2">
      <c r="C197" s="141"/>
      <c r="D197" s="141"/>
      <c r="E197" s="141"/>
      <c r="F197" s="141"/>
      <c r="G197" s="141"/>
      <c r="H197" s="141"/>
      <c r="I197" s="141"/>
      <c r="J197" s="141"/>
      <c r="K197" s="141"/>
      <c r="L197" s="141"/>
      <c r="M197" s="141"/>
      <c r="N197" s="141"/>
      <c r="O197" s="141"/>
      <c r="P197" s="141"/>
      <c r="Q197" s="141"/>
      <c r="R197" s="141"/>
      <c r="S197" s="141"/>
      <c r="T197" s="141"/>
      <c r="U197" s="141"/>
      <c r="V197" s="141"/>
      <c r="W197" s="141"/>
      <c r="X197" s="141"/>
      <c r="Y197" s="141"/>
      <c r="Z197" s="141"/>
      <c r="AA197" s="141"/>
      <c r="AB197" s="141"/>
      <c r="AC197" s="141"/>
      <c r="AD197" s="141"/>
      <c r="AE197" s="141"/>
      <c r="AF197" s="141"/>
      <c r="AG197" s="141"/>
      <c r="AH197" s="141"/>
      <c r="AI197" s="141"/>
      <c r="AJ197" s="141"/>
      <c r="AK197" s="141"/>
      <c r="AL197" s="141"/>
      <c r="AM197" s="141"/>
      <c r="AN197" s="141"/>
      <c r="AO197" s="141"/>
      <c r="AP197" s="141"/>
      <c r="AQ197" s="141"/>
      <c r="AR197" s="141"/>
      <c r="AS197" s="141"/>
      <c r="AT197" s="141"/>
      <c r="AU197" s="141"/>
      <c r="AV197" s="141"/>
      <c r="AW197" s="141"/>
      <c r="AX197" s="141"/>
      <c r="AY197" s="141"/>
      <c r="AZ197" s="141"/>
      <c r="BA197" s="141"/>
      <c r="BB197" s="141"/>
      <c r="BC197" s="141"/>
      <c r="BD197" s="141"/>
      <c r="BE197" s="141"/>
      <c r="BF197" s="141"/>
      <c r="BG197" s="141"/>
      <c r="BH197" s="141"/>
      <c r="BI197" s="141"/>
      <c r="BJ197" s="141"/>
      <c r="BK197" s="141"/>
      <c r="BL197" s="141"/>
      <c r="BM197" s="141"/>
      <c r="BN197" s="141"/>
      <c r="BO197" s="141"/>
      <c r="BP197" s="141"/>
      <c r="BQ197" s="141"/>
      <c r="BR197" s="141"/>
      <c r="BS197" s="141"/>
      <c r="BT197" s="141"/>
      <c r="BU197" s="141"/>
      <c r="BV197" s="141"/>
      <c r="BW197" s="141"/>
      <c r="BX197" s="141"/>
      <c r="BY197" s="141"/>
      <c r="BZ197" s="141"/>
      <c r="CA197" s="141"/>
      <c r="CB197" s="141"/>
      <c r="CC197" s="141"/>
      <c r="CD197" s="141"/>
      <c r="CE197" s="141"/>
      <c r="CF197" s="141"/>
      <c r="CG197" s="141"/>
      <c r="CH197" s="141"/>
      <c r="CI197" s="141"/>
      <c r="CJ197" s="141"/>
      <c r="CK197" s="141"/>
      <c r="CL197" s="141"/>
      <c r="CM197" s="141"/>
      <c r="CN197" s="141"/>
      <c r="CO197" s="141"/>
      <c r="CP197" s="141"/>
      <c r="CQ197" s="141"/>
      <c r="CR197" s="141"/>
      <c r="CS197" s="141"/>
      <c r="CT197" s="141"/>
      <c r="CU197" s="141"/>
      <c r="CV197" s="141"/>
      <c r="CW197" s="141"/>
      <c r="CX197" s="141"/>
      <c r="CY197" s="141"/>
      <c r="CZ197" s="141"/>
      <c r="DA197" s="141"/>
      <c r="DB197" s="141"/>
      <c r="DC197" s="141"/>
      <c r="DD197" s="141"/>
      <c r="DE197" s="141"/>
      <c r="DF197" s="141"/>
      <c r="DG197" s="141"/>
      <c r="DH197" s="141"/>
      <c r="DI197" s="141"/>
      <c r="DJ197" s="141"/>
      <c r="DK197" s="141"/>
      <c r="DL197" s="141"/>
      <c r="DM197" s="141"/>
      <c r="DN197" s="141"/>
      <c r="DO197" s="141"/>
      <c r="DP197" s="141"/>
      <c r="DQ197" s="141"/>
      <c r="DR197" s="141"/>
      <c r="DS197" s="141"/>
      <c r="DT197" s="141"/>
      <c r="DU197" s="141"/>
      <c r="DV197" s="141"/>
      <c r="DW197" s="141"/>
      <c r="DX197" s="141"/>
      <c r="DY197" s="141"/>
      <c r="DZ197" s="141"/>
      <c r="EA197" s="141"/>
      <c r="EB197" s="141"/>
      <c r="EC197" s="141"/>
      <c r="ED197" s="141"/>
      <c r="EE197" s="141"/>
      <c r="EF197" s="141"/>
      <c r="EG197" s="141"/>
      <c r="EH197" s="141"/>
      <c r="EI197" s="141"/>
      <c r="EJ197" s="141"/>
      <c r="EK197" s="141"/>
      <c r="EL197" s="141"/>
      <c r="EM197" s="141"/>
      <c r="EN197" s="141"/>
    </row>
    <row r="198" spans="3:144" x14ac:dyDescent="0.2">
      <c r="C198" s="141"/>
      <c r="D198" s="141"/>
      <c r="E198" s="141"/>
      <c r="F198" s="141"/>
      <c r="G198" s="141"/>
      <c r="H198" s="141"/>
      <c r="I198" s="141"/>
      <c r="J198" s="141"/>
      <c r="K198" s="141"/>
      <c r="L198" s="141"/>
      <c r="M198" s="141"/>
      <c r="N198" s="141"/>
      <c r="O198" s="141"/>
      <c r="P198" s="141"/>
      <c r="Q198" s="141"/>
      <c r="R198" s="141"/>
      <c r="S198" s="141"/>
      <c r="T198" s="141"/>
      <c r="U198" s="141"/>
      <c r="V198" s="141"/>
      <c r="W198" s="141"/>
      <c r="X198" s="141"/>
      <c r="Y198" s="141"/>
      <c r="Z198" s="141"/>
      <c r="AA198" s="141"/>
      <c r="AB198" s="141"/>
      <c r="AC198" s="141"/>
      <c r="AD198" s="141"/>
      <c r="AE198" s="141"/>
      <c r="AF198" s="141"/>
      <c r="AG198" s="141"/>
      <c r="AH198" s="141"/>
      <c r="AI198" s="141"/>
      <c r="AJ198" s="141"/>
      <c r="AK198" s="141"/>
      <c r="AL198" s="141"/>
      <c r="AM198" s="141"/>
      <c r="AN198" s="141"/>
      <c r="AO198" s="141"/>
      <c r="AP198" s="141"/>
      <c r="AQ198" s="141"/>
      <c r="AR198" s="141"/>
      <c r="AS198" s="141"/>
      <c r="AT198" s="141"/>
      <c r="AU198" s="141"/>
      <c r="AV198" s="141"/>
      <c r="AW198" s="141"/>
      <c r="AX198" s="141"/>
      <c r="AY198" s="141"/>
      <c r="AZ198" s="141"/>
      <c r="BA198" s="141"/>
      <c r="BB198" s="141"/>
      <c r="BC198" s="141"/>
      <c r="BD198" s="141"/>
      <c r="BE198" s="141"/>
      <c r="BF198" s="141"/>
      <c r="BG198" s="141"/>
      <c r="BH198" s="141"/>
      <c r="BI198" s="141"/>
      <c r="BJ198" s="141"/>
      <c r="BK198" s="141"/>
      <c r="BL198" s="141"/>
      <c r="BM198" s="141"/>
      <c r="BN198" s="141"/>
      <c r="BO198" s="141"/>
      <c r="BP198" s="141"/>
      <c r="BQ198" s="141"/>
      <c r="BR198" s="141"/>
      <c r="BS198" s="141"/>
      <c r="BT198" s="141"/>
      <c r="BU198" s="141"/>
      <c r="BV198" s="141"/>
      <c r="BW198" s="141"/>
      <c r="BX198" s="141"/>
      <c r="BY198" s="141"/>
      <c r="BZ198" s="141"/>
      <c r="CA198" s="141"/>
      <c r="CB198" s="141"/>
      <c r="CC198" s="141"/>
      <c r="CD198" s="141"/>
      <c r="CE198" s="141"/>
      <c r="CF198" s="141"/>
      <c r="CG198" s="141"/>
      <c r="CH198" s="141"/>
      <c r="CI198" s="141"/>
      <c r="CJ198" s="141"/>
      <c r="CK198" s="141"/>
      <c r="CL198" s="141"/>
      <c r="CM198" s="141"/>
      <c r="CN198" s="141"/>
      <c r="CO198" s="141"/>
      <c r="CP198" s="141"/>
      <c r="CQ198" s="141"/>
      <c r="CR198" s="141"/>
      <c r="CS198" s="141"/>
      <c r="CT198" s="141"/>
      <c r="CU198" s="141"/>
      <c r="CV198" s="141"/>
      <c r="CW198" s="141"/>
      <c r="CX198" s="141"/>
      <c r="CY198" s="141"/>
      <c r="CZ198" s="141"/>
      <c r="DA198" s="141"/>
      <c r="DB198" s="141"/>
      <c r="DC198" s="141"/>
      <c r="DD198" s="141"/>
      <c r="DE198" s="141"/>
      <c r="DF198" s="141"/>
      <c r="DG198" s="141"/>
      <c r="DH198" s="141"/>
      <c r="DI198" s="141"/>
      <c r="DJ198" s="141"/>
      <c r="DK198" s="141"/>
      <c r="DL198" s="141"/>
      <c r="DM198" s="141"/>
      <c r="DN198" s="141"/>
      <c r="DO198" s="141"/>
      <c r="DP198" s="141"/>
      <c r="DQ198" s="141"/>
      <c r="DR198" s="141"/>
      <c r="DS198" s="141"/>
      <c r="DT198" s="141"/>
      <c r="DU198" s="141"/>
      <c r="DV198" s="141"/>
      <c r="DW198" s="141"/>
      <c r="DX198" s="141"/>
      <c r="DY198" s="141"/>
      <c r="DZ198" s="141"/>
      <c r="EA198" s="141"/>
      <c r="EB198" s="141"/>
      <c r="EC198" s="141"/>
      <c r="ED198" s="141"/>
      <c r="EE198" s="141"/>
      <c r="EF198" s="141"/>
      <c r="EG198" s="141"/>
      <c r="EH198" s="141"/>
      <c r="EI198" s="141"/>
      <c r="EJ198" s="141"/>
      <c r="EK198" s="141"/>
      <c r="EL198" s="141"/>
      <c r="EM198" s="141"/>
      <c r="EN198" s="141"/>
    </row>
    <row r="199" spans="3:144" x14ac:dyDescent="0.2">
      <c r="C199" s="141"/>
      <c r="D199" s="141"/>
      <c r="E199" s="141"/>
      <c r="F199" s="141"/>
      <c r="G199" s="141"/>
      <c r="H199" s="141"/>
      <c r="I199" s="141"/>
      <c r="J199" s="141"/>
      <c r="K199" s="141"/>
      <c r="L199" s="141"/>
      <c r="M199" s="141"/>
      <c r="N199" s="141"/>
      <c r="O199" s="141"/>
      <c r="P199" s="141"/>
      <c r="Q199" s="141"/>
      <c r="R199" s="141"/>
      <c r="S199" s="141"/>
      <c r="T199" s="141"/>
      <c r="U199" s="141"/>
      <c r="V199" s="141"/>
      <c r="W199" s="141"/>
      <c r="X199" s="141"/>
      <c r="Y199" s="141"/>
      <c r="Z199" s="141"/>
      <c r="AA199" s="141"/>
      <c r="AB199" s="141"/>
      <c r="AC199" s="141"/>
      <c r="AD199" s="141"/>
      <c r="AE199" s="141"/>
      <c r="AF199" s="141"/>
      <c r="AG199" s="141"/>
      <c r="AH199" s="141"/>
      <c r="AI199" s="141"/>
      <c r="AJ199" s="141"/>
      <c r="AK199" s="141"/>
      <c r="AL199" s="141"/>
      <c r="AM199" s="141"/>
      <c r="AN199" s="141"/>
      <c r="AO199" s="141"/>
      <c r="AP199" s="141"/>
      <c r="AQ199" s="141"/>
      <c r="AR199" s="141"/>
      <c r="AS199" s="141"/>
      <c r="AT199" s="141"/>
      <c r="AU199" s="141"/>
      <c r="AV199" s="141"/>
      <c r="AW199" s="141"/>
      <c r="AX199" s="141"/>
      <c r="AY199" s="141"/>
      <c r="AZ199" s="141"/>
      <c r="BA199" s="141"/>
      <c r="BB199" s="141"/>
      <c r="BC199" s="141"/>
      <c r="BD199" s="141"/>
      <c r="BE199" s="141"/>
      <c r="BF199" s="141"/>
      <c r="BG199" s="141"/>
      <c r="BH199" s="141"/>
      <c r="BI199" s="141"/>
      <c r="BJ199" s="141"/>
      <c r="BK199" s="141"/>
      <c r="BL199" s="141"/>
      <c r="BM199" s="141"/>
      <c r="BN199" s="141"/>
      <c r="BO199" s="141"/>
      <c r="BP199" s="141"/>
      <c r="BQ199" s="141"/>
      <c r="BR199" s="141"/>
      <c r="BS199" s="141"/>
      <c r="BT199" s="141"/>
      <c r="BU199" s="141"/>
      <c r="BV199" s="141"/>
      <c r="BW199" s="141"/>
      <c r="BX199" s="141"/>
      <c r="BY199" s="141"/>
      <c r="BZ199" s="141"/>
      <c r="CA199" s="141"/>
      <c r="CB199" s="141"/>
      <c r="CC199" s="141"/>
      <c r="CD199" s="141"/>
      <c r="CE199" s="141"/>
      <c r="CF199" s="141"/>
      <c r="CG199" s="141"/>
      <c r="CH199" s="141"/>
      <c r="CI199" s="141"/>
      <c r="CJ199" s="141"/>
      <c r="CK199" s="141"/>
      <c r="CL199" s="141"/>
      <c r="CM199" s="141"/>
      <c r="CN199" s="141"/>
      <c r="CO199" s="141"/>
      <c r="CP199" s="141"/>
      <c r="CQ199" s="141"/>
      <c r="CR199" s="141"/>
      <c r="CS199" s="141"/>
      <c r="CT199" s="141"/>
      <c r="CU199" s="141"/>
      <c r="CV199" s="141"/>
      <c r="CW199" s="141"/>
      <c r="CX199" s="141"/>
      <c r="CY199" s="141"/>
      <c r="CZ199" s="141"/>
      <c r="DA199" s="141"/>
      <c r="DB199" s="141"/>
      <c r="DC199" s="141"/>
      <c r="DD199" s="141"/>
      <c r="DE199" s="141"/>
      <c r="DF199" s="141"/>
      <c r="DG199" s="141"/>
      <c r="DH199" s="141"/>
      <c r="DI199" s="141"/>
      <c r="DJ199" s="141"/>
      <c r="DK199" s="141"/>
      <c r="DL199" s="141"/>
      <c r="DM199" s="141"/>
      <c r="DN199" s="141"/>
      <c r="DO199" s="141"/>
      <c r="DP199" s="141"/>
      <c r="DQ199" s="141"/>
      <c r="DR199" s="141"/>
      <c r="DS199" s="141"/>
      <c r="DT199" s="141"/>
      <c r="DU199" s="141"/>
      <c r="DV199" s="141"/>
      <c r="DW199" s="141"/>
      <c r="DX199" s="141"/>
      <c r="DY199" s="141"/>
      <c r="DZ199" s="141"/>
      <c r="EA199" s="141"/>
      <c r="EB199" s="141"/>
      <c r="EC199" s="141"/>
      <c r="ED199" s="141"/>
      <c r="EE199" s="141"/>
      <c r="EF199" s="141"/>
      <c r="EG199" s="141"/>
      <c r="EH199" s="141"/>
      <c r="EI199" s="141"/>
      <c r="EJ199" s="141"/>
      <c r="EK199" s="141"/>
      <c r="EL199" s="141"/>
      <c r="EM199" s="141"/>
      <c r="EN199" s="141"/>
    </row>
    <row r="200" spans="3:144" x14ac:dyDescent="0.2">
      <c r="C200" s="141"/>
      <c r="D200" s="141"/>
      <c r="E200" s="141"/>
      <c r="F200" s="141"/>
      <c r="G200" s="141"/>
      <c r="H200" s="141"/>
      <c r="I200" s="141"/>
      <c r="J200" s="141"/>
      <c r="K200" s="141"/>
      <c r="L200" s="141"/>
      <c r="M200" s="141"/>
      <c r="N200" s="141"/>
      <c r="O200" s="141"/>
      <c r="P200" s="141"/>
      <c r="Q200" s="141"/>
      <c r="R200" s="141"/>
      <c r="S200" s="141"/>
      <c r="T200" s="141"/>
      <c r="U200" s="141"/>
      <c r="V200" s="141"/>
      <c r="W200" s="141"/>
      <c r="X200" s="141"/>
      <c r="Y200" s="141"/>
      <c r="Z200" s="141"/>
      <c r="AA200" s="141"/>
      <c r="AB200" s="141"/>
      <c r="AC200" s="141"/>
      <c r="AD200" s="141"/>
      <c r="AE200" s="141"/>
      <c r="AF200" s="141"/>
      <c r="AG200" s="141"/>
      <c r="AH200" s="141"/>
      <c r="AI200" s="141"/>
      <c r="AJ200" s="141"/>
      <c r="AK200" s="141"/>
      <c r="AL200" s="141"/>
      <c r="AM200" s="141"/>
      <c r="AN200" s="141"/>
      <c r="AO200" s="141"/>
      <c r="AP200" s="141"/>
      <c r="AQ200" s="141"/>
      <c r="AR200" s="141"/>
      <c r="AS200" s="141"/>
      <c r="AT200" s="141"/>
      <c r="AU200" s="141"/>
      <c r="AV200" s="141"/>
      <c r="AW200" s="141"/>
      <c r="AX200" s="141"/>
      <c r="AY200" s="141"/>
      <c r="AZ200" s="141"/>
      <c r="BA200" s="141"/>
      <c r="BB200" s="141"/>
      <c r="BC200" s="141"/>
      <c r="BD200" s="141"/>
      <c r="BE200" s="141"/>
      <c r="BF200" s="141"/>
      <c r="BG200" s="141"/>
      <c r="BH200" s="141"/>
      <c r="BI200" s="141"/>
      <c r="BJ200" s="141"/>
      <c r="BK200" s="141"/>
      <c r="BL200" s="141"/>
      <c r="BM200" s="141"/>
      <c r="BN200" s="141"/>
      <c r="BO200" s="141"/>
      <c r="BP200" s="141"/>
      <c r="BQ200" s="141"/>
      <c r="BR200" s="141"/>
      <c r="BS200" s="141"/>
      <c r="BT200" s="141"/>
      <c r="BU200" s="141"/>
      <c r="BV200" s="141"/>
      <c r="BW200" s="141"/>
      <c r="BX200" s="141"/>
      <c r="BY200" s="141"/>
      <c r="BZ200" s="141"/>
      <c r="CA200" s="141"/>
      <c r="CB200" s="141"/>
      <c r="CC200" s="141"/>
      <c r="CD200" s="141"/>
      <c r="CE200" s="141"/>
      <c r="CF200" s="141"/>
      <c r="CG200" s="141"/>
      <c r="CH200" s="141"/>
      <c r="CI200" s="141"/>
      <c r="CJ200" s="141"/>
      <c r="CK200" s="141"/>
      <c r="CL200" s="141"/>
      <c r="CM200" s="141"/>
      <c r="CN200" s="141"/>
      <c r="CO200" s="141"/>
      <c r="CP200" s="141"/>
      <c r="CQ200" s="141"/>
      <c r="CR200" s="141"/>
      <c r="CS200" s="141"/>
      <c r="CT200" s="141"/>
      <c r="CU200" s="141"/>
      <c r="CV200" s="141"/>
      <c r="CW200" s="141"/>
      <c r="CX200" s="141"/>
      <c r="CY200" s="141"/>
      <c r="CZ200" s="141"/>
      <c r="DA200" s="141"/>
      <c r="DB200" s="141"/>
      <c r="DC200" s="141"/>
      <c r="DD200" s="141"/>
      <c r="DE200" s="141"/>
      <c r="DF200" s="141"/>
      <c r="DG200" s="141"/>
      <c r="DH200" s="141"/>
      <c r="DI200" s="141"/>
      <c r="DJ200" s="141"/>
      <c r="DK200" s="141"/>
      <c r="DL200" s="141"/>
      <c r="DM200" s="141"/>
      <c r="DN200" s="141"/>
      <c r="DO200" s="141"/>
      <c r="DP200" s="141"/>
      <c r="DQ200" s="141"/>
      <c r="DR200" s="141"/>
      <c r="DS200" s="141"/>
      <c r="DT200" s="141"/>
      <c r="DU200" s="141"/>
      <c r="DV200" s="141"/>
      <c r="DW200" s="141"/>
      <c r="DX200" s="141"/>
      <c r="DY200" s="141"/>
      <c r="DZ200" s="141"/>
      <c r="EA200" s="141"/>
      <c r="EB200" s="141"/>
      <c r="EC200" s="141"/>
      <c r="ED200" s="141"/>
      <c r="EE200" s="141"/>
      <c r="EF200" s="141"/>
      <c r="EG200" s="141"/>
      <c r="EH200" s="141"/>
      <c r="EI200" s="141"/>
      <c r="EJ200" s="141"/>
      <c r="EK200" s="141"/>
      <c r="EL200" s="141"/>
      <c r="EM200" s="141"/>
      <c r="EN200" s="141"/>
    </row>
    <row r="201" spans="3:144" x14ac:dyDescent="0.2">
      <c r="C201" s="141"/>
      <c r="D201" s="141"/>
      <c r="E201" s="141"/>
      <c r="F201" s="141"/>
      <c r="G201" s="141"/>
      <c r="H201" s="141"/>
      <c r="I201" s="141"/>
      <c r="J201" s="141"/>
      <c r="K201" s="141"/>
      <c r="L201" s="141"/>
      <c r="M201" s="141"/>
      <c r="N201" s="141"/>
      <c r="O201" s="141"/>
      <c r="P201" s="141"/>
      <c r="Q201" s="141"/>
      <c r="R201" s="141"/>
      <c r="S201" s="141"/>
      <c r="T201" s="141"/>
      <c r="U201" s="141"/>
      <c r="V201" s="141"/>
      <c r="W201" s="141"/>
      <c r="X201" s="141"/>
      <c r="Y201" s="141"/>
      <c r="Z201" s="141"/>
      <c r="AA201" s="141"/>
      <c r="AB201" s="141"/>
      <c r="AC201" s="141"/>
      <c r="AD201" s="141"/>
      <c r="AE201" s="141"/>
      <c r="AF201" s="141"/>
      <c r="AG201" s="141"/>
      <c r="AH201" s="141"/>
      <c r="AI201" s="141"/>
      <c r="AJ201" s="141"/>
      <c r="AK201" s="141"/>
      <c r="AL201" s="141"/>
      <c r="AM201" s="141"/>
      <c r="AN201" s="141"/>
      <c r="AO201" s="141"/>
      <c r="AP201" s="141"/>
      <c r="AQ201" s="141"/>
      <c r="AR201" s="141"/>
      <c r="AS201" s="141"/>
      <c r="AT201" s="141"/>
      <c r="AU201" s="141"/>
      <c r="AV201" s="141"/>
      <c r="AW201" s="141"/>
      <c r="AX201" s="141"/>
      <c r="AY201" s="141"/>
      <c r="AZ201" s="141"/>
      <c r="BA201" s="141"/>
      <c r="BB201" s="141"/>
      <c r="BC201" s="141"/>
      <c r="BD201" s="141"/>
      <c r="BE201" s="141"/>
      <c r="BF201" s="141"/>
      <c r="BG201" s="141"/>
      <c r="BH201" s="141"/>
      <c r="BI201" s="141"/>
      <c r="BJ201" s="141"/>
      <c r="BK201" s="141"/>
      <c r="BL201" s="141"/>
      <c r="BM201" s="141"/>
      <c r="BN201" s="141"/>
      <c r="BO201" s="141"/>
      <c r="BP201" s="141"/>
      <c r="BQ201" s="141"/>
      <c r="BR201" s="141"/>
      <c r="BS201" s="141"/>
      <c r="BT201" s="141"/>
      <c r="BU201" s="141"/>
      <c r="BV201" s="141"/>
      <c r="BW201" s="141"/>
      <c r="BX201" s="141"/>
      <c r="BY201" s="141"/>
      <c r="BZ201" s="141"/>
      <c r="CA201" s="141"/>
      <c r="CB201" s="141"/>
      <c r="CC201" s="141"/>
      <c r="CD201" s="141"/>
      <c r="CE201" s="141"/>
      <c r="CF201" s="141"/>
      <c r="CG201" s="141"/>
      <c r="CH201" s="141"/>
      <c r="CI201" s="141"/>
      <c r="CJ201" s="141"/>
      <c r="CK201" s="141"/>
      <c r="CL201" s="141"/>
      <c r="CM201" s="141"/>
      <c r="CN201" s="141"/>
      <c r="CO201" s="141"/>
      <c r="CP201" s="141"/>
      <c r="CQ201" s="141"/>
      <c r="CR201" s="141"/>
      <c r="CS201" s="141"/>
      <c r="CT201" s="141"/>
      <c r="CU201" s="141"/>
      <c r="CV201" s="141"/>
      <c r="CW201" s="141"/>
      <c r="CX201" s="141"/>
      <c r="CY201" s="141"/>
      <c r="CZ201" s="141"/>
      <c r="DA201" s="141"/>
      <c r="DB201" s="141"/>
      <c r="DC201" s="141"/>
      <c r="DD201" s="141"/>
      <c r="DE201" s="141"/>
      <c r="DF201" s="141"/>
      <c r="DG201" s="141"/>
      <c r="DH201" s="141"/>
      <c r="DI201" s="141"/>
      <c r="DJ201" s="141"/>
      <c r="DK201" s="141"/>
      <c r="DL201" s="141"/>
      <c r="DM201" s="141"/>
      <c r="DN201" s="141"/>
      <c r="DO201" s="141"/>
      <c r="DP201" s="141"/>
      <c r="DQ201" s="141"/>
      <c r="DR201" s="141"/>
      <c r="DS201" s="141"/>
      <c r="DT201" s="141"/>
      <c r="DU201" s="141"/>
      <c r="DV201" s="141"/>
      <c r="DW201" s="141"/>
      <c r="DX201" s="141"/>
      <c r="DY201" s="141"/>
      <c r="DZ201" s="141"/>
      <c r="EA201" s="141"/>
      <c r="EB201" s="141"/>
      <c r="EC201" s="141"/>
      <c r="ED201" s="141"/>
      <c r="EE201" s="141"/>
      <c r="EF201" s="141"/>
      <c r="EG201" s="141"/>
      <c r="EH201" s="141"/>
      <c r="EI201" s="141"/>
      <c r="EJ201" s="141"/>
      <c r="EK201" s="141"/>
      <c r="EL201" s="141"/>
      <c r="EM201" s="141"/>
      <c r="EN201" s="141"/>
    </row>
    <row r="202" spans="3:144" x14ac:dyDescent="0.2">
      <c r="C202" s="141"/>
      <c r="D202" s="141"/>
      <c r="E202" s="141"/>
      <c r="F202" s="141"/>
      <c r="G202" s="141"/>
      <c r="H202" s="141"/>
      <c r="I202" s="141"/>
      <c r="J202" s="141"/>
      <c r="K202" s="141"/>
      <c r="L202" s="141"/>
      <c r="M202" s="141"/>
      <c r="N202" s="141"/>
      <c r="O202" s="141"/>
      <c r="P202" s="141"/>
      <c r="Q202" s="141"/>
      <c r="R202" s="141"/>
      <c r="S202" s="141"/>
      <c r="T202" s="141"/>
      <c r="U202" s="141"/>
      <c r="V202" s="141"/>
      <c r="W202" s="141"/>
      <c r="X202" s="141"/>
      <c r="Y202" s="141"/>
      <c r="Z202" s="141"/>
      <c r="AA202" s="141"/>
      <c r="AB202" s="141"/>
      <c r="AC202" s="141"/>
      <c r="AD202" s="141"/>
      <c r="AE202" s="141"/>
      <c r="AF202" s="141"/>
      <c r="AG202" s="141"/>
      <c r="AH202" s="141"/>
      <c r="AI202" s="141"/>
      <c r="AJ202" s="141"/>
      <c r="AK202" s="141"/>
      <c r="AL202" s="141"/>
      <c r="AM202" s="141"/>
      <c r="AN202" s="141"/>
      <c r="AO202" s="141"/>
      <c r="AP202" s="141"/>
      <c r="AQ202" s="141"/>
      <c r="AR202" s="141"/>
      <c r="AS202" s="141"/>
      <c r="AT202" s="141"/>
      <c r="AU202" s="141"/>
      <c r="AV202" s="141"/>
      <c r="AW202" s="141"/>
      <c r="AX202" s="141"/>
      <c r="AY202" s="141"/>
      <c r="AZ202" s="141"/>
      <c r="BA202" s="141"/>
      <c r="BB202" s="141"/>
      <c r="BC202" s="141"/>
      <c r="BD202" s="141"/>
      <c r="BE202" s="141"/>
      <c r="BF202" s="141"/>
      <c r="BG202" s="141"/>
      <c r="BH202" s="141"/>
      <c r="BI202" s="141"/>
      <c r="BJ202" s="141"/>
      <c r="BK202" s="141"/>
      <c r="BL202" s="141"/>
      <c r="BM202" s="141"/>
      <c r="BN202" s="141"/>
      <c r="BO202" s="141"/>
      <c r="BP202" s="141"/>
      <c r="BQ202" s="141"/>
      <c r="BR202" s="141"/>
      <c r="BS202" s="141"/>
      <c r="BT202" s="141"/>
      <c r="BU202" s="141"/>
      <c r="BV202" s="141"/>
      <c r="BW202" s="141"/>
      <c r="BX202" s="141"/>
      <c r="BY202" s="141"/>
      <c r="BZ202" s="141"/>
      <c r="CA202" s="141"/>
      <c r="CB202" s="141"/>
      <c r="CC202" s="141"/>
      <c r="CD202" s="141"/>
      <c r="CE202" s="141"/>
      <c r="CF202" s="141"/>
      <c r="CG202" s="141"/>
      <c r="CH202" s="141"/>
      <c r="CI202" s="141"/>
      <c r="CJ202" s="141"/>
      <c r="CK202" s="141"/>
      <c r="CL202" s="141"/>
      <c r="CM202" s="141"/>
      <c r="CN202" s="141"/>
      <c r="CO202" s="141"/>
      <c r="CP202" s="141"/>
      <c r="CQ202" s="141"/>
      <c r="CR202" s="141"/>
      <c r="CS202" s="141"/>
      <c r="CT202" s="141"/>
      <c r="CU202" s="141"/>
      <c r="CV202" s="141"/>
      <c r="CW202" s="141"/>
      <c r="CX202" s="141"/>
      <c r="CY202" s="141"/>
      <c r="CZ202" s="141"/>
      <c r="DA202" s="141"/>
      <c r="DB202" s="141"/>
      <c r="DC202" s="141"/>
      <c r="DD202" s="141"/>
      <c r="DE202" s="141"/>
      <c r="DF202" s="141"/>
      <c r="DG202" s="141"/>
      <c r="DH202" s="141"/>
      <c r="DI202" s="141"/>
      <c r="DJ202" s="141"/>
      <c r="DK202" s="141"/>
      <c r="DL202" s="141"/>
      <c r="DM202" s="141"/>
      <c r="DN202" s="141"/>
      <c r="DO202" s="141"/>
      <c r="DP202" s="141"/>
      <c r="DQ202" s="141"/>
      <c r="DR202" s="141"/>
      <c r="DS202" s="141"/>
      <c r="DT202" s="141"/>
      <c r="DU202" s="141"/>
      <c r="DV202" s="141"/>
      <c r="DW202" s="141"/>
      <c r="DX202" s="141"/>
      <c r="DY202" s="141"/>
      <c r="DZ202" s="141"/>
      <c r="EA202" s="141"/>
      <c r="EB202" s="141"/>
      <c r="EC202" s="141"/>
      <c r="ED202" s="141"/>
      <c r="EE202" s="141"/>
      <c r="EF202" s="141"/>
      <c r="EG202" s="141"/>
      <c r="EH202" s="141"/>
      <c r="EI202" s="141"/>
      <c r="EJ202" s="141"/>
      <c r="EK202" s="141"/>
      <c r="EL202" s="141"/>
      <c r="EM202" s="141"/>
      <c r="EN202" s="141"/>
    </row>
    <row r="203" spans="3:144" x14ac:dyDescent="0.2">
      <c r="C203" s="141"/>
      <c r="D203" s="141"/>
      <c r="E203" s="141"/>
      <c r="F203" s="141"/>
      <c r="G203" s="141"/>
      <c r="H203" s="141"/>
      <c r="I203" s="141"/>
      <c r="J203" s="141"/>
      <c r="K203" s="141"/>
      <c r="L203" s="141"/>
      <c r="M203" s="141"/>
      <c r="N203" s="141"/>
      <c r="O203" s="141"/>
      <c r="P203" s="141"/>
      <c r="Q203" s="141"/>
      <c r="R203" s="141"/>
      <c r="S203" s="141"/>
      <c r="T203" s="141"/>
      <c r="U203" s="141"/>
      <c r="V203" s="141"/>
      <c r="W203" s="141"/>
      <c r="X203" s="141"/>
      <c r="Y203" s="141"/>
      <c r="Z203" s="141"/>
      <c r="AA203" s="141"/>
      <c r="AB203" s="141"/>
      <c r="AC203" s="141"/>
      <c r="AD203" s="141"/>
      <c r="AE203" s="141"/>
      <c r="AF203" s="141"/>
      <c r="AG203" s="141"/>
      <c r="AH203" s="141"/>
      <c r="AI203" s="141"/>
      <c r="AJ203" s="141"/>
      <c r="AK203" s="141"/>
      <c r="AL203" s="141"/>
      <c r="AM203" s="141"/>
      <c r="AN203" s="141"/>
      <c r="AO203" s="141"/>
      <c r="AP203" s="141"/>
      <c r="AQ203" s="141"/>
      <c r="AR203" s="141"/>
      <c r="AS203" s="141"/>
      <c r="AT203" s="141"/>
      <c r="AU203" s="141"/>
      <c r="AV203" s="141"/>
      <c r="AW203" s="141"/>
      <c r="AX203" s="141"/>
      <c r="AY203" s="141"/>
      <c r="AZ203" s="141"/>
      <c r="BA203" s="141"/>
      <c r="BB203" s="141"/>
      <c r="BC203" s="141"/>
      <c r="BD203" s="141"/>
      <c r="BE203" s="141"/>
      <c r="BF203" s="141"/>
      <c r="BG203" s="141"/>
      <c r="BH203" s="141"/>
      <c r="BI203" s="141"/>
      <c r="BJ203" s="141"/>
      <c r="BK203" s="141"/>
      <c r="BL203" s="141"/>
      <c r="BM203" s="141"/>
      <c r="BN203" s="141"/>
      <c r="BO203" s="141"/>
      <c r="BP203" s="141"/>
      <c r="BQ203" s="141"/>
      <c r="BR203" s="141"/>
      <c r="BS203" s="141"/>
      <c r="BT203" s="141"/>
      <c r="BU203" s="141"/>
      <c r="BV203" s="141"/>
      <c r="BW203" s="141"/>
      <c r="BX203" s="141"/>
      <c r="BY203" s="141"/>
      <c r="BZ203" s="141"/>
      <c r="CA203" s="141"/>
      <c r="CB203" s="141"/>
      <c r="CC203" s="141"/>
      <c r="CD203" s="141"/>
      <c r="CE203" s="141"/>
      <c r="CF203" s="141"/>
      <c r="CG203" s="141"/>
      <c r="CH203" s="141"/>
      <c r="CI203" s="141"/>
      <c r="CJ203" s="141"/>
      <c r="CK203" s="141"/>
      <c r="CL203" s="141"/>
      <c r="CM203" s="141"/>
      <c r="CN203" s="141"/>
      <c r="CO203" s="141"/>
      <c r="CP203" s="141"/>
      <c r="CQ203" s="141"/>
      <c r="CR203" s="141"/>
      <c r="CS203" s="141"/>
      <c r="CT203" s="141"/>
      <c r="CU203" s="141"/>
      <c r="CV203" s="141"/>
      <c r="CW203" s="141"/>
      <c r="CX203" s="141"/>
      <c r="CY203" s="141"/>
      <c r="CZ203" s="141"/>
      <c r="DA203" s="141"/>
      <c r="DB203" s="141"/>
      <c r="DC203" s="141"/>
      <c r="DD203" s="141"/>
      <c r="DE203" s="141"/>
      <c r="DF203" s="141"/>
      <c r="DG203" s="141"/>
      <c r="DH203" s="141"/>
      <c r="DI203" s="141"/>
      <c r="DJ203" s="141"/>
      <c r="DK203" s="141"/>
      <c r="DL203" s="141"/>
      <c r="DM203" s="141"/>
      <c r="DN203" s="141"/>
      <c r="DO203" s="141"/>
      <c r="DP203" s="141"/>
      <c r="DQ203" s="141"/>
      <c r="DR203" s="141"/>
      <c r="DS203" s="141"/>
      <c r="DT203" s="141"/>
      <c r="DU203" s="141"/>
      <c r="DV203" s="141"/>
      <c r="DW203" s="141"/>
      <c r="DX203" s="141"/>
      <c r="DY203" s="141"/>
      <c r="DZ203" s="141"/>
      <c r="EA203" s="141"/>
      <c r="EB203" s="141"/>
      <c r="EC203" s="141"/>
      <c r="ED203" s="141"/>
      <c r="EE203" s="141"/>
      <c r="EF203" s="141"/>
      <c r="EG203" s="141"/>
      <c r="EH203" s="141"/>
      <c r="EI203" s="141"/>
      <c r="EJ203" s="141"/>
      <c r="EK203" s="141"/>
      <c r="EL203" s="141"/>
      <c r="EM203" s="141"/>
      <c r="EN203" s="141"/>
    </row>
    <row r="204" spans="3:144" x14ac:dyDescent="0.2">
      <c r="C204" s="141"/>
      <c r="D204" s="141"/>
      <c r="E204" s="141"/>
      <c r="F204" s="141"/>
      <c r="G204" s="141"/>
      <c r="H204" s="141"/>
      <c r="I204" s="141"/>
      <c r="J204" s="141"/>
      <c r="K204" s="141"/>
      <c r="L204" s="141"/>
      <c r="M204" s="141"/>
      <c r="N204" s="141"/>
      <c r="O204" s="141"/>
      <c r="P204" s="141"/>
      <c r="Q204" s="141"/>
      <c r="R204" s="141"/>
      <c r="S204" s="141"/>
      <c r="T204" s="141"/>
      <c r="U204" s="141"/>
      <c r="V204" s="141"/>
      <c r="W204" s="141"/>
      <c r="X204" s="141"/>
      <c r="Y204" s="141"/>
      <c r="Z204" s="141"/>
      <c r="AA204" s="141"/>
      <c r="AB204" s="141"/>
      <c r="AC204" s="141"/>
      <c r="AD204" s="141"/>
      <c r="AE204" s="141"/>
      <c r="AF204" s="141"/>
      <c r="AG204" s="141"/>
      <c r="AH204" s="141"/>
      <c r="AI204" s="141"/>
      <c r="AJ204" s="141"/>
      <c r="AK204" s="141"/>
      <c r="AL204" s="141"/>
      <c r="AM204" s="141"/>
      <c r="AN204" s="141"/>
      <c r="AO204" s="141"/>
      <c r="AP204" s="141"/>
      <c r="AQ204" s="141"/>
      <c r="AR204" s="141"/>
      <c r="AS204" s="141"/>
      <c r="AT204" s="141"/>
      <c r="AU204" s="141"/>
      <c r="AV204" s="141"/>
      <c r="AW204" s="141"/>
      <c r="AX204" s="141"/>
      <c r="AY204" s="141"/>
      <c r="AZ204" s="141"/>
      <c r="BA204" s="141"/>
      <c r="BB204" s="141"/>
      <c r="BC204" s="141"/>
      <c r="BD204" s="141"/>
      <c r="BE204" s="141"/>
      <c r="BF204" s="141"/>
      <c r="BG204" s="141"/>
      <c r="BH204" s="141"/>
      <c r="BI204" s="141"/>
      <c r="BJ204" s="141"/>
      <c r="BK204" s="141"/>
      <c r="BL204" s="141"/>
      <c r="BM204" s="141"/>
      <c r="BN204" s="141"/>
      <c r="BO204" s="141"/>
      <c r="BP204" s="141"/>
      <c r="BQ204" s="141"/>
      <c r="BR204" s="141"/>
      <c r="BS204" s="141"/>
      <c r="BT204" s="141"/>
      <c r="BU204" s="141"/>
      <c r="BV204" s="141"/>
      <c r="BW204" s="141"/>
      <c r="BX204" s="141"/>
      <c r="BY204" s="141"/>
      <c r="BZ204" s="141"/>
      <c r="CA204" s="141"/>
      <c r="CB204" s="141"/>
      <c r="CC204" s="141"/>
      <c r="CD204" s="141"/>
      <c r="CE204" s="141"/>
      <c r="CF204" s="141"/>
      <c r="CG204" s="141"/>
      <c r="CH204" s="141"/>
      <c r="CI204" s="141"/>
      <c r="CJ204" s="141"/>
      <c r="CK204" s="141"/>
      <c r="CL204" s="141"/>
      <c r="CM204" s="141"/>
      <c r="CN204" s="141"/>
      <c r="CO204" s="141"/>
      <c r="CP204" s="141"/>
      <c r="CQ204" s="141"/>
      <c r="CR204" s="141"/>
      <c r="CS204" s="141"/>
      <c r="CT204" s="141"/>
      <c r="CU204" s="141"/>
      <c r="CV204" s="141"/>
      <c r="CW204" s="141"/>
      <c r="CX204" s="141"/>
      <c r="CY204" s="141"/>
      <c r="CZ204" s="141"/>
      <c r="DA204" s="141"/>
      <c r="DB204" s="141"/>
      <c r="DC204" s="141"/>
      <c r="DD204" s="141"/>
      <c r="DE204" s="141"/>
      <c r="DF204" s="141"/>
      <c r="DG204" s="141"/>
      <c r="DH204" s="141"/>
      <c r="DI204" s="141"/>
      <c r="DJ204" s="141"/>
      <c r="DK204" s="141"/>
      <c r="DL204" s="141"/>
      <c r="DM204" s="141"/>
      <c r="DN204" s="141"/>
      <c r="DO204" s="141"/>
      <c r="DP204" s="141"/>
      <c r="DQ204" s="141"/>
      <c r="DR204" s="141"/>
      <c r="DS204" s="141"/>
      <c r="DT204" s="141"/>
      <c r="DU204" s="141"/>
      <c r="DV204" s="141"/>
      <c r="DW204" s="141"/>
      <c r="DX204" s="141"/>
      <c r="DY204" s="141"/>
      <c r="DZ204" s="141"/>
      <c r="EA204" s="141"/>
      <c r="EB204" s="141"/>
      <c r="EC204" s="141"/>
      <c r="ED204" s="141"/>
      <c r="EE204" s="141"/>
      <c r="EF204" s="141"/>
      <c r="EG204" s="141"/>
      <c r="EH204" s="141"/>
      <c r="EI204" s="141"/>
      <c r="EJ204" s="141"/>
      <c r="EK204" s="141"/>
      <c r="EL204" s="141"/>
      <c r="EM204" s="141"/>
      <c r="EN204" s="141"/>
    </row>
    <row r="205" spans="3:144" x14ac:dyDescent="0.2">
      <c r="C205" s="141"/>
      <c r="D205" s="141"/>
      <c r="E205" s="141"/>
      <c r="F205" s="141"/>
      <c r="G205" s="141"/>
      <c r="H205" s="141"/>
      <c r="I205" s="141"/>
      <c r="J205" s="141"/>
      <c r="K205" s="141"/>
      <c r="L205" s="141"/>
      <c r="M205" s="141"/>
      <c r="N205" s="141"/>
      <c r="O205" s="141"/>
      <c r="P205" s="141"/>
      <c r="Q205" s="141"/>
      <c r="R205" s="141"/>
      <c r="S205" s="141"/>
      <c r="T205" s="141"/>
      <c r="U205" s="141"/>
      <c r="V205" s="141"/>
      <c r="W205" s="141"/>
      <c r="X205" s="141"/>
      <c r="Y205" s="141"/>
      <c r="Z205" s="141"/>
      <c r="AA205" s="141"/>
      <c r="AB205" s="141"/>
      <c r="AC205" s="141"/>
      <c r="AD205" s="141"/>
      <c r="AE205" s="141"/>
      <c r="AF205" s="141"/>
      <c r="AG205" s="141"/>
      <c r="AH205" s="141"/>
      <c r="AI205" s="141"/>
      <c r="AJ205" s="141"/>
      <c r="AK205" s="141"/>
      <c r="AL205" s="141"/>
      <c r="AM205" s="141"/>
      <c r="AN205" s="141"/>
      <c r="AO205" s="141"/>
      <c r="AP205" s="141"/>
      <c r="AQ205" s="141"/>
      <c r="AR205" s="141"/>
      <c r="AS205" s="141"/>
      <c r="AT205" s="141"/>
      <c r="AU205" s="141"/>
      <c r="AV205" s="141"/>
      <c r="AW205" s="141"/>
      <c r="AX205" s="141"/>
      <c r="AY205" s="141"/>
      <c r="AZ205" s="141"/>
      <c r="BA205" s="141"/>
      <c r="BB205" s="141"/>
      <c r="BC205" s="141"/>
      <c r="BD205" s="141"/>
      <c r="BE205" s="141"/>
      <c r="BF205" s="141"/>
      <c r="BG205" s="141"/>
      <c r="BH205" s="141"/>
      <c r="BI205" s="141"/>
      <c r="BJ205" s="141"/>
      <c r="BK205" s="141"/>
      <c r="BL205" s="141"/>
      <c r="BM205" s="141"/>
      <c r="BN205" s="141"/>
      <c r="BO205" s="141"/>
      <c r="BP205" s="141"/>
      <c r="BQ205" s="141"/>
      <c r="BR205" s="141"/>
      <c r="BS205" s="141"/>
      <c r="BT205" s="141"/>
      <c r="BU205" s="141"/>
      <c r="BV205" s="141"/>
      <c r="BW205" s="141"/>
      <c r="BX205" s="141"/>
      <c r="BY205" s="141"/>
      <c r="BZ205" s="141"/>
      <c r="CA205" s="141"/>
      <c r="CB205" s="141"/>
      <c r="CC205" s="141"/>
      <c r="CD205" s="141"/>
      <c r="CE205" s="141"/>
      <c r="CF205" s="141"/>
      <c r="CG205" s="141"/>
      <c r="CH205" s="141"/>
      <c r="CI205" s="141"/>
      <c r="CJ205" s="141"/>
      <c r="CK205" s="141"/>
      <c r="CL205" s="141"/>
      <c r="CM205" s="141"/>
      <c r="CN205" s="141"/>
      <c r="CO205" s="141"/>
      <c r="CP205" s="141"/>
      <c r="CQ205" s="141"/>
      <c r="CR205" s="141"/>
      <c r="CS205" s="141"/>
      <c r="CT205" s="141"/>
      <c r="CU205" s="141"/>
      <c r="CV205" s="141"/>
      <c r="CW205" s="141"/>
      <c r="CX205" s="141"/>
      <c r="CY205" s="141"/>
      <c r="CZ205" s="141"/>
      <c r="DA205" s="141"/>
      <c r="DB205" s="141"/>
      <c r="DC205" s="141"/>
      <c r="DD205" s="141"/>
      <c r="DE205" s="141"/>
      <c r="DF205" s="141"/>
      <c r="DG205" s="141"/>
      <c r="DH205" s="141"/>
      <c r="DI205" s="141"/>
      <c r="DJ205" s="141"/>
      <c r="DK205" s="141"/>
      <c r="DL205" s="141"/>
      <c r="DM205" s="141"/>
      <c r="DN205" s="141"/>
      <c r="DO205" s="141"/>
      <c r="DP205" s="141"/>
      <c r="DQ205" s="141"/>
      <c r="DR205" s="141"/>
      <c r="DS205" s="141"/>
      <c r="DT205" s="141"/>
      <c r="DU205" s="141"/>
      <c r="DV205" s="141"/>
      <c r="DW205" s="141"/>
      <c r="DX205" s="141"/>
      <c r="DY205" s="141"/>
      <c r="DZ205" s="141"/>
      <c r="EA205" s="141"/>
      <c r="EB205" s="141"/>
      <c r="EC205" s="141"/>
      <c r="ED205" s="141"/>
      <c r="EE205" s="141"/>
      <c r="EF205" s="141"/>
      <c r="EG205" s="141"/>
      <c r="EH205" s="141"/>
      <c r="EI205" s="141"/>
      <c r="EJ205" s="141"/>
      <c r="EK205" s="141"/>
      <c r="EL205" s="141"/>
      <c r="EM205" s="141"/>
      <c r="EN205" s="141"/>
    </row>
    <row r="206" spans="3:144" x14ac:dyDescent="0.2">
      <c r="C206" s="141"/>
      <c r="D206" s="141"/>
      <c r="E206" s="141"/>
      <c r="F206" s="141"/>
      <c r="G206" s="141"/>
      <c r="H206" s="141"/>
      <c r="I206" s="141"/>
      <c r="J206" s="141"/>
      <c r="K206" s="141"/>
      <c r="L206" s="141"/>
      <c r="M206" s="141"/>
      <c r="N206" s="141"/>
      <c r="O206" s="141"/>
      <c r="P206" s="141"/>
      <c r="Q206" s="141"/>
      <c r="R206" s="141"/>
      <c r="S206" s="141"/>
      <c r="T206" s="141"/>
      <c r="U206" s="141"/>
      <c r="V206" s="141"/>
      <c r="W206" s="141"/>
      <c r="X206" s="141"/>
      <c r="Y206" s="141"/>
      <c r="Z206" s="141"/>
      <c r="AA206" s="141"/>
      <c r="AB206" s="141"/>
      <c r="AC206" s="141"/>
      <c r="AD206" s="141"/>
      <c r="AE206" s="141"/>
      <c r="AF206" s="141"/>
      <c r="AG206" s="141"/>
      <c r="AH206" s="141"/>
      <c r="AI206" s="141"/>
      <c r="AJ206" s="141"/>
      <c r="AK206" s="141"/>
      <c r="AL206" s="141"/>
      <c r="AM206" s="141"/>
      <c r="AN206" s="141"/>
      <c r="AO206" s="141"/>
      <c r="AP206" s="141"/>
      <c r="AQ206" s="141"/>
      <c r="AR206" s="141"/>
      <c r="AS206" s="141"/>
      <c r="AT206" s="141"/>
      <c r="AU206" s="141"/>
      <c r="AV206" s="141"/>
      <c r="AW206" s="141"/>
      <c r="AX206" s="141"/>
      <c r="AY206" s="141"/>
      <c r="AZ206" s="141"/>
      <c r="BA206" s="141"/>
      <c r="BB206" s="141"/>
      <c r="BC206" s="141"/>
      <c r="BD206" s="141"/>
      <c r="BE206" s="141"/>
      <c r="BF206" s="141"/>
      <c r="BG206" s="141"/>
      <c r="BH206" s="141"/>
      <c r="BI206" s="141"/>
      <c r="BJ206" s="141"/>
      <c r="BK206" s="141"/>
      <c r="BL206" s="141"/>
      <c r="BM206" s="141"/>
      <c r="BN206" s="141"/>
      <c r="BO206" s="141"/>
      <c r="BP206" s="141"/>
      <c r="BQ206" s="141"/>
      <c r="BR206" s="141"/>
      <c r="BS206" s="141"/>
      <c r="BT206" s="141"/>
      <c r="BU206" s="141"/>
      <c r="BV206" s="141"/>
      <c r="BW206" s="141"/>
      <c r="BX206" s="141"/>
      <c r="BY206" s="141"/>
      <c r="BZ206" s="141"/>
      <c r="CA206" s="141"/>
      <c r="CB206" s="141"/>
      <c r="CC206" s="141"/>
      <c r="CD206" s="141"/>
      <c r="CE206" s="141"/>
      <c r="CF206" s="141"/>
      <c r="CG206" s="141"/>
      <c r="CH206" s="141"/>
      <c r="CI206" s="141"/>
      <c r="CJ206" s="141"/>
      <c r="CK206" s="141"/>
      <c r="CL206" s="141"/>
      <c r="CM206" s="141"/>
      <c r="CN206" s="141"/>
      <c r="CO206" s="141"/>
      <c r="CP206" s="141"/>
      <c r="CQ206" s="141"/>
      <c r="CR206" s="141"/>
      <c r="CS206" s="141"/>
      <c r="CT206" s="141"/>
      <c r="CU206" s="141"/>
      <c r="CV206" s="141"/>
      <c r="CW206" s="141"/>
      <c r="CX206" s="141"/>
      <c r="CY206" s="141"/>
      <c r="CZ206" s="141"/>
      <c r="DA206" s="141"/>
      <c r="DB206" s="141"/>
      <c r="DC206" s="141"/>
      <c r="DD206" s="141"/>
      <c r="DE206" s="141"/>
      <c r="DF206" s="141"/>
      <c r="DG206" s="141"/>
      <c r="DH206" s="141"/>
      <c r="DI206" s="141"/>
      <c r="DJ206" s="141"/>
      <c r="DK206" s="141"/>
      <c r="DL206" s="141"/>
      <c r="DM206" s="141"/>
      <c r="DN206" s="141"/>
      <c r="DO206" s="141"/>
      <c r="DP206" s="141"/>
      <c r="DQ206" s="141"/>
      <c r="DR206" s="141"/>
      <c r="DS206" s="141"/>
      <c r="DT206" s="141"/>
      <c r="DU206" s="141"/>
      <c r="DV206" s="141"/>
      <c r="DW206" s="141"/>
      <c r="DX206" s="141"/>
      <c r="DY206" s="141"/>
      <c r="DZ206" s="141"/>
      <c r="EA206" s="141"/>
      <c r="EB206" s="141"/>
      <c r="EC206" s="141"/>
      <c r="ED206" s="141"/>
      <c r="EE206" s="141"/>
      <c r="EF206" s="141"/>
      <c r="EG206" s="141"/>
      <c r="EH206" s="141"/>
      <c r="EI206" s="141"/>
      <c r="EJ206" s="141"/>
      <c r="EK206" s="141"/>
      <c r="EL206" s="141"/>
      <c r="EM206" s="141"/>
      <c r="EN206" s="141"/>
    </row>
    <row r="207" spans="3:144" x14ac:dyDescent="0.2">
      <c r="C207" s="141"/>
      <c r="D207" s="141"/>
      <c r="E207" s="141"/>
      <c r="F207" s="141"/>
      <c r="G207" s="141"/>
      <c r="H207" s="141"/>
      <c r="I207" s="141"/>
      <c r="J207" s="141"/>
      <c r="K207" s="141"/>
      <c r="L207" s="141"/>
      <c r="M207" s="141"/>
      <c r="N207" s="141"/>
      <c r="O207" s="141"/>
      <c r="P207" s="141"/>
      <c r="Q207" s="141"/>
      <c r="R207" s="141"/>
      <c r="S207" s="141"/>
      <c r="T207" s="141"/>
      <c r="U207" s="141"/>
      <c r="V207" s="141"/>
      <c r="W207" s="141"/>
      <c r="X207" s="141"/>
      <c r="Y207" s="141"/>
      <c r="Z207" s="141"/>
      <c r="AA207" s="141"/>
      <c r="AB207" s="141"/>
      <c r="AC207" s="141"/>
      <c r="AD207" s="141"/>
      <c r="AE207" s="141"/>
      <c r="AF207" s="141"/>
      <c r="AG207" s="141"/>
      <c r="AH207" s="141"/>
      <c r="AI207" s="141"/>
      <c r="AJ207" s="141"/>
      <c r="AK207" s="141"/>
      <c r="AL207" s="141"/>
      <c r="AM207" s="141"/>
      <c r="AN207" s="141"/>
      <c r="AO207" s="141"/>
      <c r="AP207" s="141"/>
      <c r="AQ207" s="141"/>
      <c r="AR207" s="141"/>
      <c r="AS207" s="141"/>
      <c r="AT207" s="141"/>
      <c r="AU207" s="141"/>
      <c r="AV207" s="141"/>
      <c r="AW207" s="141"/>
      <c r="AX207" s="141"/>
      <c r="AY207" s="141"/>
      <c r="AZ207" s="141"/>
      <c r="BA207" s="141"/>
      <c r="BB207" s="141"/>
      <c r="BC207" s="141"/>
      <c r="BD207" s="141"/>
      <c r="BE207" s="141"/>
      <c r="BF207" s="141"/>
      <c r="BG207" s="141"/>
      <c r="BH207" s="141"/>
      <c r="BI207" s="141"/>
      <c r="BJ207" s="141"/>
      <c r="BK207" s="141"/>
      <c r="BL207" s="141"/>
      <c r="BM207" s="141"/>
      <c r="BN207" s="141"/>
      <c r="BO207" s="141"/>
      <c r="BP207" s="141"/>
      <c r="BQ207" s="141"/>
      <c r="BR207" s="141"/>
      <c r="BS207" s="141"/>
      <c r="BT207" s="141"/>
      <c r="BU207" s="141"/>
      <c r="BV207" s="141"/>
      <c r="BW207" s="141"/>
      <c r="BX207" s="141"/>
      <c r="BY207" s="141"/>
      <c r="BZ207" s="141"/>
      <c r="CA207" s="141"/>
      <c r="CB207" s="141"/>
      <c r="CC207" s="141"/>
      <c r="CD207" s="141"/>
      <c r="CE207" s="141"/>
      <c r="CF207" s="141"/>
      <c r="CG207" s="141"/>
      <c r="CH207" s="141"/>
      <c r="CI207" s="141"/>
      <c r="CJ207" s="141"/>
      <c r="CK207" s="141"/>
      <c r="CL207" s="141"/>
      <c r="CM207" s="141"/>
      <c r="CN207" s="141"/>
      <c r="CO207" s="141"/>
      <c r="CP207" s="141"/>
      <c r="CQ207" s="141"/>
      <c r="CR207" s="141"/>
      <c r="CS207" s="141"/>
      <c r="CT207" s="141"/>
      <c r="CU207" s="141"/>
      <c r="CV207" s="141"/>
      <c r="CW207" s="141"/>
      <c r="CX207" s="141"/>
      <c r="CY207" s="141"/>
      <c r="CZ207" s="141"/>
      <c r="DA207" s="141"/>
      <c r="DB207" s="141"/>
      <c r="DC207" s="141"/>
      <c r="DD207" s="141"/>
      <c r="DE207" s="141"/>
      <c r="DF207" s="141"/>
      <c r="DG207" s="141"/>
      <c r="DH207" s="141"/>
      <c r="DI207" s="141"/>
      <c r="DJ207" s="141"/>
      <c r="DK207" s="141"/>
      <c r="DL207" s="141"/>
      <c r="DM207" s="141"/>
      <c r="DN207" s="141"/>
      <c r="DO207" s="141"/>
      <c r="DP207" s="141"/>
      <c r="DQ207" s="141"/>
      <c r="DR207" s="141"/>
      <c r="DS207" s="141"/>
      <c r="DT207" s="141"/>
      <c r="DU207" s="141"/>
      <c r="DV207" s="141"/>
      <c r="DW207" s="141"/>
      <c r="DX207" s="141"/>
      <c r="DY207" s="141"/>
      <c r="DZ207" s="141"/>
      <c r="EA207" s="141"/>
      <c r="EB207" s="141"/>
      <c r="EC207" s="141"/>
      <c r="ED207" s="141"/>
      <c r="EE207" s="141"/>
      <c r="EF207" s="141"/>
      <c r="EG207" s="141"/>
      <c r="EH207" s="141"/>
      <c r="EI207" s="141"/>
      <c r="EJ207" s="141"/>
      <c r="EK207" s="141"/>
      <c r="EL207" s="141"/>
      <c r="EM207" s="141"/>
      <c r="EN207" s="141"/>
    </row>
    <row r="208" spans="3:144" x14ac:dyDescent="0.2">
      <c r="C208" s="141"/>
      <c r="D208" s="141"/>
      <c r="E208" s="141"/>
      <c r="F208" s="141"/>
      <c r="G208" s="141"/>
      <c r="H208" s="141"/>
      <c r="I208" s="141"/>
      <c r="J208" s="141"/>
      <c r="K208" s="141"/>
      <c r="L208" s="141"/>
      <c r="M208" s="141"/>
      <c r="N208" s="141"/>
      <c r="O208" s="141"/>
      <c r="P208" s="141"/>
      <c r="Q208" s="141"/>
      <c r="R208" s="141"/>
      <c r="S208" s="141"/>
      <c r="T208" s="141"/>
      <c r="U208" s="141"/>
      <c r="V208" s="141"/>
      <c r="W208" s="141"/>
      <c r="X208" s="141"/>
      <c r="Y208" s="141"/>
      <c r="Z208" s="141"/>
      <c r="AA208" s="141"/>
      <c r="AB208" s="141"/>
      <c r="AC208" s="141"/>
      <c r="AD208" s="141"/>
      <c r="AE208" s="141"/>
      <c r="AF208" s="141"/>
      <c r="AG208" s="141"/>
      <c r="AH208" s="141"/>
      <c r="AI208" s="141"/>
      <c r="AJ208" s="141"/>
      <c r="AK208" s="141"/>
      <c r="AL208" s="141"/>
      <c r="AM208" s="141"/>
      <c r="AN208" s="141"/>
      <c r="AO208" s="141"/>
      <c r="AP208" s="141"/>
      <c r="AQ208" s="141"/>
      <c r="AR208" s="141"/>
      <c r="AS208" s="141"/>
      <c r="AT208" s="141"/>
      <c r="AU208" s="141"/>
      <c r="AV208" s="141"/>
      <c r="AW208" s="141"/>
      <c r="AX208" s="141"/>
      <c r="AY208" s="141"/>
      <c r="AZ208" s="141"/>
      <c r="BA208" s="141"/>
      <c r="BB208" s="141"/>
      <c r="BC208" s="141"/>
      <c r="BD208" s="141"/>
      <c r="BE208" s="141"/>
      <c r="BF208" s="141"/>
      <c r="BG208" s="141"/>
      <c r="BH208" s="141"/>
      <c r="BI208" s="141"/>
      <c r="BJ208" s="141"/>
      <c r="BK208" s="141"/>
      <c r="BL208" s="141"/>
      <c r="BM208" s="141"/>
      <c r="BN208" s="141"/>
      <c r="BO208" s="141"/>
      <c r="BP208" s="141"/>
      <c r="BQ208" s="141"/>
      <c r="BR208" s="141"/>
      <c r="BS208" s="141"/>
      <c r="BT208" s="141"/>
      <c r="BU208" s="141"/>
      <c r="BV208" s="141"/>
      <c r="BW208" s="141"/>
      <c r="BX208" s="141"/>
      <c r="BY208" s="141"/>
      <c r="BZ208" s="141"/>
      <c r="CA208" s="141"/>
      <c r="CB208" s="141"/>
      <c r="CC208" s="141"/>
      <c r="CD208" s="141"/>
      <c r="CE208" s="141"/>
      <c r="CF208" s="141"/>
      <c r="CG208" s="141"/>
      <c r="CH208" s="141"/>
      <c r="CI208" s="141"/>
      <c r="CJ208" s="141"/>
      <c r="CK208" s="141"/>
      <c r="CL208" s="141"/>
      <c r="CM208" s="141"/>
      <c r="CN208" s="141"/>
      <c r="CO208" s="141"/>
      <c r="CP208" s="141"/>
      <c r="CQ208" s="141"/>
      <c r="CR208" s="141"/>
      <c r="CS208" s="141"/>
      <c r="CT208" s="141"/>
      <c r="CU208" s="141"/>
      <c r="CV208" s="141"/>
      <c r="CW208" s="141"/>
      <c r="CX208" s="141"/>
      <c r="CY208" s="141"/>
      <c r="CZ208" s="141"/>
      <c r="DA208" s="141"/>
      <c r="DB208" s="141"/>
      <c r="DC208" s="141"/>
      <c r="DD208" s="141"/>
      <c r="DE208" s="141"/>
      <c r="DF208" s="141"/>
      <c r="DG208" s="141"/>
      <c r="DH208" s="141"/>
      <c r="DI208" s="141"/>
      <c r="DJ208" s="141"/>
      <c r="DK208" s="141"/>
      <c r="DL208" s="141"/>
      <c r="DM208" s="141"/>
      <c r="DN208" s="141"/>
      <c r="DO208" s="141"/>
      <c r="DP208" s="141"/>
      <c r="DQ208" s="141"/>
      <c r="DR208" s="141"/>
      <c r="DS208" s="141"/>
      <c r="DT208" s="141"/>
      <c r="DU208" s="141"/>
      <c r="DV208" s="141"/>
      <c r="DW208" s="141"/>
      <c r="DX208" s="141"/>
      <c r="DY208" s="141"/>
      <c r="DZ208" s="141"/>
      <c r="EA208" s="141"/>
      <c r="EB208" s="141"/>
      <c r="EC208" s="141"/>
      <c r="ED208" s="141"/>
      <c r="EE208" s="141"/>
      <c r="EF208" s="141"/>
      <c r="EG208" s="141"/>
      <c r="EH208" s="141"/>
      <c r="EI208" s="141"/>
      <c r="EJ208" s="141"/>
      <c r="EK208" s="141"/>
      <c r="EL208" s="141"/>
      <c r="EM208" s="141"/>
      <c r="EN208" s="141"/>
    </row>
    <row r="209" spans="3:144" x14ac:dyDescent="0.2">
      <c r="C209" s="141"/>
      <c r="D209" s="141"/>
      <c r="E209" s="141"/>
      <c r="F209" s="141"/>
      <c r="G209" s="141"/>
      <c r="H209" s="141"/>
      <c r="I209" s="141"/>
      <c r="J209" s="141"/>
      <c r="K209" s="141"/>
      <c r="L209" s="141"/>
      <c r="M209" s="141"/>
      <c r="N209" s="141"/>
      <c r="O209" s="141"/>
      <c r="P209" s="141"/>
      <c r="Q209" s="141"/>
      <c r="R209" s="141"/>
      <c r="S209" s="141"/>
      <c r="T209" s="141"/>
      <c r="U209" s="141"/>
      <c r="V209" s="141"/>
      <c r="W209" s="141"/>
      <c r="X209" s="141"/>
      <c r="Y209" s="141"/>
      <c r="Z209" s="141"/>
      <c r="AA209" s="141"/>
      <c r="AB209" s="141"/>
      <c r="AC209" s="141"/>
      <c r="AD209" s="141"/>
      <c r="AE209" s="141"/>
      <c r="AF209" s="141"/>
      <c r="AG209" s="141"/>
      <c r="AH209" s="141"/>
      <c r="AI209" s="141"/>
      <c r="AJ209" s="141"/>
      <c r="AK209" s="141"/>
      <c r="AL209" s="141"/>
      <c r="AM209" s="141"/>
      <c r="AN209" s="141"/>
      <c r="AO209" s="141"/>
      <c r="AP209" s="141"/>
      <c r="AQ209" s="141"/>
      <c r="AR209" s="141"/>
      <c r="AS209" s="141"/>
      <c r="AT209" s="141"/>
      <c r="AU209" s="141"/>
      <c r="AV209" s="141"/>
      <c r="AW209" s="141"/>
      <c r="AX209" s="141"/>
      <c r="AY209" s="141"/>
      <c r="AZ209" s="141"/>
      <c r="BA209" s="141"/>
      <c r="BB209" s="141"/>
      <c r="BC209" s="141"/>
      <c r="BD209" s="141"/>
      <c r="BE209" s="141"/>
      <c r="BF209" s="141"/>
      <c r="BG209" s="141"/>
      <c r="BH209" s="141"/>
      <c r="BI209" s="141"/>
      <c r="BJ209" s="141"/>
      <c r="BK209" s="141"/>
      <c r="BL209" s="141"/>
      <c r="BM209" s="141"/>
      <c r="BN209" s="141"/>
      <c r="BO209" s="141"/>
      <c r="BP209" s="141"/>
      <c r="BQ209" s="141"/>
      <c r="BR209" s="141"/>
      <c r="BS209" s="141"/>
      <c r="BT209" s="141"/>
      <c r="BU209" s="141"/>
      <c r="BV209" s="141"/>
      <c r="BW209" s="141"/>
      <c r="BX209" s="141"/>
      <c r="BY209" s="141"/>
      <c r="BZ209" s="141"/>
      <c r="CA209" s="141"/>
      <c r="CB209" s="141"/>
      <c r="CC209" s="141"/>
      <c r="CD209" s="141"/>
      <c r="CE209" s="141"/>
      <c r="CF209" s="141"/>
      <c r="CG209" s="141"/>
      <c r="CH209" s="141"/>
      <c r="CI209" s="141"/>
      <c r="CJ209" s="141"/>
      <c r="CK209" s="141"/>
      <c r="CL209" s="141"/>
      <c r="CM209" s="141"/>
      <c r="CN209" s="141"/>
      <c r="CO209" s="141"/>
      <c r="CP209" s="141"/>
      <c r="CQ209" s="141"/>
      <c r="CR209" s="141"/>
      <c r="CS209" s="141"/>
      <c r="CT209" s="141"/>
      <c r="CU209" s="141"/>
      <c r="CV209" s="141"/>
      <c r="CW209" s="141"/>
      <c r="CX209" s="141"/>
      <c r="CY209" s="141"/>
      <c r="CZ209" s="141"/>
      <c r="DA209" s="141"/>
      <c r="DB209" s="141"/>
      <c r="DC209" s="141"/>
      <c r="DD209" s="141"/>
      <c r="DE209" s="141"/>
      <c r="DF209" s="141"/>
      <c r="DG209" s="141"/>
      <c r="DH209" s="141"/>
      <c r="DI209" s="141"/>
      <c r="DJ209" s="141"/>
      <c r="DK209" s="141"/>
      <c r="DL209" s="141"/>
      <c r="DM209" s="141"/>
      <c r="DN209" s="141"/>
      <c r="DO209" s="141"/>
      <c r="DP209" s="141"/>
      <c r="DQ209" s="141"/>
      <c r="DR209" s="141"/>
      <c r="DS209" s="141"/>
      <c r="DT209" s="141"/>
      <c r="DU209" s="141"/>
      <c r="DV209" s="141"/>
      <c r="DW209" s="141"/>
      <c r="DX209" s="141"/>
      <c r="DY209" s="141"/>
      <c r="DZ209" s="141"/>
      <c r="EA209" s="141"/>
      <c r="EB209" s="141"/>
      <c r="EC209" s="141"/>
      <c r="ED209" s="141"/>
      <c r="EE209" s="141"/>
      <c r="EF209" s="141"/>
      <c r="EG209" s="141"/>
      <c r="EH209" s="141"/>
      <c r="EI209" s="141"/>
      <c r="EJ209" s="141"/>
      <c r="EK209" s="141"/>
      <c r="EL209" s="141"/>
      <c r="EM209" s="141"/>
      <c r="EN209" s="141"/>
    </row>
    <row r="210" spans="3:144" x14ac:dyDescent="0.2">
      <c r="C210" s="141"/>
      <c r="D210" s="141"/>
      <c r="E210" s="141"/>
      <c r="F210" s="141"/>
      <c r="G210" s="141"/>
      <c r="H210" s="141"/>
      <c r="I210" s="141"/>
      <c r="J210" s="141"/>
      <c r="K210" s="141"/>
      <c r="L210" s="141"/>
      <c r="M210" s="141"/>
      <c r="N210" s="141"/>
      <c r="O210" s="141"/>
      <c r="P210" s="141"/>
      <c r="Q210" s="141"/>
      <c r="R210" s="141"/>
      <c r="S210" s="141"/>
      <c r="T210" s="141"/>
      <c r="U210" s="141"/>
      <c r="V210" s="141"/>
      <c r="W210" s="141"/>
      <c r="X210" s="141"/>
      <c r="Y210" s="141"/>
      <c r="Z210" s="141"/>
      <c r="AA210" s="141"/>
      <c r="AB210" s="141"/>
      <c r="AC210" s="141"/>
      <c r="AD210" s="141"/>
      <c r="AE210" s="141"/>
      <c r="AF210" s="141"/>
      <c r="AG210" s="141"/>
      <c r="AH210" s="141"/>
      <c r="AI210" s="141"/>
      <c r="AJ210" s="141"/>
      <c r="AK210" s="141"/>
      <c r="AL210" s="141"/>
      <c r="AM210" s="141"/>
      <c r="AN210" s="141"/>
      <c r="AO210" s="141"/>
      <c r="AP210" s="141"/>
      <c r="AQ210" s="141"/>
      <c r="AR210" s="141"/>
      <c r="AS210" s="141"/>
      <c r="AT210" s="141"/>
      <c r="AU210" s="141"/>
      <c r="AV210" s="141"/>
      <c r="AW210" s="141"/>
      <c r="AX210" s="141"/>
      <c r="AY210" s="141"/>
      <c r="AZ210" s="141"/>
      <c r="BA210" s="141"/>
      <c r="BB210" s="141"/>
      <c r="BC210" s="141"/>
      <c r="BD210" s="141"/>
      <c r="BE210" s="141"/>
      <c r="BF210" s="141"/>
      <c r="BG210" s="141"/>
      <c r="BH210" s="141"/>
      <c r="BI210" s="141"/>
      <c r="BJ210" s="141"/>
      <c r="BK210" s="141"/>
      <c r="BL210" s="141"/>
      <c r="BM210" s="141"/>
      <c r="BN210" s="141"/>
      <c r="BO210" s="141"/>
      <c r="BP210" s="141"/>
      <c r="BQ210" s="141"/>
      <c r="BR210" s="141"/>
      <c r="BS210" s="141"/>
      <c r="BT210" s="141"/>
      <c r="BU210" s="141"/>
      <c r="BV210" s="141"/>
      <c r="BW210" s="141"/>
      <c r="BX210" s="141"/>
      <c r="BY210" s="141"/>
      <c r="BZ210" s="141"/>
      <c r="CA210" s="141"/>
      <c r="CB210" s="141"/>
      <c r="CC210" s="141"/>
      <c r="CD210" s="141"/>
      <c r="CE210" s="141"/>
      <c r="CF210" s="141"/>
      <c r="CG210" s="141"/>
      <c r="CH210" s="141"/>
      <c r="CI210" s="141"/>
      <c r="CJ210" s="141"/>
      <c r="CK210" s="141"/>
      <c r="CL210" s="141"/>
      <c r="CM210" s="141"/>
      <c r="CN210" s="141"/>
      <c r="CO210" s="141"/>
      <c r="CP210" s="141"/>
      <c r="CQ210" s="141"/>
      <c r="CR210" s="141"/>
      <c r="CS210" s="141"/>
      <c r="CT210" s="141"/>
      <c r="CU210" s="141"/>
      <c r="CV210" s="141"/>
      <c r="CW210" s="141"/>
      <c r="CX210" s="141"/>
      <c r="CY210" s="141"/>
      <c r="CZ210" s="141"/>
      <c r="DA210" s="141"/>
      <c r="DB210" s="141"/>
      <c r="DC210" s="141"/>
      <c r="DD210" s="141"/>
      <c r="DE210" s="141"/>
      <c r="DF210" s="141"/>
      <c r="DG210" s="141"/>
      <c r="DH210" s="141"/>
      <c r="DI210" s="141"/>
      <c r="DJ210" s="141"/>
      <c r="DK210" s="141"/>
      <c r="DL210" s="141"/>
      <c r="DM210" s="141"/>
      <c r="DN210" s="141"/>
      <c r="DO210" s="141"/>
      <c r="DP210" s="141"/>
      <c r="DQ210" s="141"/>
      <c r="DR210" s="141"/>
      <c r="DS210" s="141"/>
      <c r="DT210" s="141"/>
      <c r="DU210" s="141"/>
      <c r="DV210" s="141"/>
      <c r="DW210" s="141"/>
      <c r="DX210" s="141"/>
      <c r="DY210" s="141"/>
      <c r="DZ210" s="141"/>
      <c r="EA210" s="141"/>
      <c r="EB210" s="141"/>
      <c r="EC210" s="141"/>
      <c r="ED210" s="141"/>
      <c r="EE210" s="141"/>
      <c r="EF210" s="141"/>
      <c r="EG210" s="141"/>
      <c r="EH210" s="141"/>
      <c r="EI210" s="141"/>
      <c r="EJ210" s="141"/>
      <c r="EK210" s="141"/>
      <c r="EL210" s="141"/>
      <c r="EM210" s="141"/>
      <c r="EN210" s="141"/>
    </row>
    <row r="211" spans="3:144" x14ac:dyDescent="0.2">
      <c r="C211" s="141"/>
      <c r="D211" s="141"/>
      <c r="E211" s="141"/>
      <c r="F211" s="141"/>
      <c r="G211" s="141"/>
      <c r="H211" s="141"/>
      <c r="I211" s="141"/>
      <c r="J211" s="141"/>
      <c r="K211" s="141"/>
      <c r="L211" s="141"/>
      <c r="M211" s="141"/>
      <c r="N211" s="141"/>
      <c r="O211" s="141"/>
      <c r="P211" s="141"/>
      <c r="Q211" s="141"/>
      <c r="R211" s="141"/>
      <c r="S211" s="141"/>
      <c r="T211" s="141"/>
      <c r="U211" s="141"/>
      <c r="V211" s="141"/>
      <c r="W211" s="141"/>
      <c r="X211" s="141"/>
      <c r="Y211" s="141"/>
      <c r="Z211" s="141"/>
      <c r="AA211" s="141"/>
      <c r="AB211" s="141"/>
      <c r="AC211" s="141"/>
      <c r="AD211" s="141"/>
      <c r="AE211" s="141"/>
      <c r="AF211" s="141"/>
      <c r="AG211" s="141"/>
      <c r="AH211" s="141"/>
      <c r="AI211" s="141"/>
      <c r="AJ211" s="141"/>
      <c r="AK211" s="141"/>
      <c r="AL211" s="141"/>
      <c r="AM211" s="141"/>
      <c r="AN211" s="141"/>
      <c r="AO211" s="141"/>
      <c r="AP211" s="141"/>
      <c r="AQ211" s="141"/>
      <c r="AR211" s="141"/>
      <c r="AS211" s="141"/>
      <c r="AT211" s="141"/>
      <c r="AU211" s="141"/>
      <c r="AV211" s="141"/>
      <c r="AW211" s="141"/>
      <c r="AX211" s="141"/>
      <c r="AY211" s="141"/>
      <c r="AZ211" s="141"/>
      <c r="BA211" s="141"/>
      <c r="BB211" s="141"/>
      <c r="BC211" s="141"/>
      <c r="BD211" s="141"/>
      <c r="BE211" s="141"/>
      <c r="BF211" s="141"/>
      <c r="BG211" s="141"/>
      <c r="BH211" s="141"/>
      <c r="BI211" s="141"/>
      <c r="BJ211" s="141"/>
      <c r="BK211" s="141"/>
      <c r="BL211" s="141"/>
      <c r="BM211" s="141"/>
      <c r="BN211" s="141"/>
      <c r="BO211" s="141"/>
      <c r="BP211" s="141"/>
      <c r="BQ211" s="141"/>
      <c r="BR211" s="141"/>
      <c r="BS211" s="141"/>
      <c r="BT211" s="141"/>
      <c r="BU211" s="141"/>
      <c r="BV211" s="141"/>
      <c r="BW211" s="141"/>
      <c r="BX211" s="141"/>
      <c r="BY211" s="141"/>
      <c r="BZ211" s="141"/>
      <c r="CA211" s="141"/>
      <c r="CB211" s="141"/>
      <c r="CC211" s="141"/>
      <c r="CD211" s="141"/>
      <c r="CE211" s="141"/>
      <c r="CF211" s="141"/>
      <c r="CG211" s="141"/>
      <c r="CH211" s="141"/>
      <c r="CI211" s="141"/>
      <c r="CJ211" s="141"/>
      <c r="CK211" s="141"/>
      <c r="CL211" s="141"/>
      <c r="CM211" s="141"/>
      <c r="CN211" s="141"/>
      <c r="CO211" s="141"/>
      <c r="CP211" s="141"/>
      <c r="CQ211" s="141"/>
      <c r="CR211" s="141"/>
      <c r="CS211" s="141"/>
      <c r="CT211" s="141"/>
      <c r="CU211" s="141"/>
      <c r="CV211" s="141"/>
      <c r="CW211" s="141"/>
      <c r="CX211" s="141"/>
      <c r="CY211" s="141"/>
      <c r="CZ211" s="141"/>
      <c r="DA211" s="141"/>
      <c r="DB211" s="141"/>
      <c r="DC211" s="141"/>
      <c r="DD211" s="141"/>
      <c r="DE211" s="141"/>
      <c r="DF211" s="141"/>
      <c r="DG211" s="141"/>
      <c r="DH211" s="141"/>
      <c r="DI211" s="141"/>
      <c r="DJ211" s="141"/>
      <c r="DK211" s="141"/>
      <c r="DL211" s="141"/>
      <c r="DM211" s="141"/>
      <c r="DN211" s="141"/>
      <c r="DO211" s="141"/>
      <c r="DP211" s="141"/>
      <c r="DQ211" s="141"/>
      <c r="DR211" s="141"/>
      <c r="DS211" s="141"/>
      <c r="DT211" s="141"/>
      <c r="DU211" s="141"/>
      <c r="DV211" s="141"/>
      <c r="DW211" s="141"/>
      <c r="DX211" s="141"/>
      <c r="DY211" s="141"/>
      <c r="DZ211" s="141"/>
      <c r="EA211" s="141"/>
      <c r="EB211" s="141"/>
      <c r="EC211" s="141"/>
      <c r="ED211" s="141"/>
      <c r="EE211" s="141"/>
      <c r="EF211" s="141"/>
      <c r="EG211" s="141"/>
      <c r="EH211" s="141"/>
      <c r="EI211" s="141"/>
      <c r="EJ211" s="141"/>
      <c r="EK211" s="141"/>
      <c r="EL211" s="141"/>
      <c r="EM211" s="141"/>
      <c r="EN211" s="141"/>
    </row>
    <row r="212" spans="3:144" x14ac:dyDescent="0.2">
      <c r="C212" s="141"/>
      <c r="D212" s="141"/>
      <c r="E212" s="141"/>
      <c r="F212" s="141"/>
      <c r="G212" s="141"/>
      <c r="H212" s="141"/>
      <c r="I212" s="141"/>
      <c r="J212" s="141"/>
      <c r="K212" s="141"/>
      <c r="L212" s="141"/>
      <c r="M212" s="141"/>
      <c r="N212" s="141"/>
      <c r="O212" s="141"/>
      <c r="P212" s="141"/>
      <c r="Q212" s="141"/>
      <c r="R212" s="141"/>
      <c r="S212" s="141"/>
      <c r="T212" s="141"/>
      <c r="U212" s="141"/>
      <c r="V212" s="141"/>
      <c r="W212" s="141"/>
      <c r="X212" s="141"/>
      <c r="Y212" s="141"/>
      <c r="Z212" s="141"/>
      <c r="AA212" s="141"/>
      <c r="AB212" s="141"/>
      <c r="AC212" s="141"/>
      <c r="AD212" s="141"/>
      <c r="AE212" s="141"/>
      <c r="AF212" s="141"/>
      <c r="AG212" s="141"/>
      <c r="AH212" s="141"/>
      <c r="AI212" s="141"/>
      <c r="AJ212" s="141"/>
      <c r="AK212" s="141"/>
      <c r="AL212" s="141"/>
      <c r="AM212" s="141"/>
      <c r="AN212" s="141"/>
      <c r="AO212" s="141"/>
      <c r="AP212" s="141"/>
      <c r="AQ212" s="141"/>
      <c r="AR212" s="141"/>
      <c r="AS212" s="141"/>
      <c r="AT212" s="141"/>
      <c r="AU212" s="141"/>
      <c r="AV212" s="141"/>
      <c r="AW212" s="141"/>
      <c r="AX212" s="141"/>
      <c r="AY212" s="141"/>
      <c r="AZ212" s="141"/>
      <c r="BA212" s="141"/>
      <c r="BB212" s="141"/>
      <c r="BC212" s="141"/>
      <c r="BD212" s="141"/>
      <c r="BE212" s="141"/>
      <c r="BF212" s="141"/>
      <c r="BG212" s="141"/>
      <c r="BH212" s="141"/>
      <c r="BI212" s="141"/>
      <c r="BJ212" s="141"/>
      <c r="BK212" s="141"/>
      <c r="BL212" s="141"/>
      <c r="BM212" s="141"/>
      <c r="BN212" s="141"/>
      <c r="BO212" s="141"/>
      <c r="BP212" s="141"/>
      <c r="BQ212" s="141"/>
      <c r="BR212" s="141"/>
      <c r="BS212" s="141"/>
      <c r="BT212" s="141"/>
      <c r="BU212" s="141"/>
      <c r="BV212" s="141"/>
      <c r="BW212" s="141"/>
      <c r="BX212" s="141"/>
      <c r="BY212" s="141"/>
      <c r="BZ212" s="141"/>
      <c r="CA212" s="141"/>
      <c r="CB212" s="141"/>
      <c r="CC212" s="141"/>
      <c r="CD212" s="141"/>
      <c r="CE212" s="141"/>
      <c r="CF212" s="141"/>
      <c r="CG212" s="141"/>
      <c r="CH212" s="141"/>
      <c r="CI212" s="141"/>
      <c r="CJ212" s="141"/>
      <c r="CK212" s="141"/>
      <c r="CL212" s="141"/>
      <c r="CM212" s="141"/>
      <c r="CN212" s="141"/>
      <c r="CO212" s="141"/>
      <c r="CP212" s="141"/>
      <c r="CQ212" s="141"/>
      <c r="CR212" s="141"/>
      <c r="CS212" s="141"/>
      <c r="CT212" s="141"/>
      <c r="CU212" s="141"/>
      <c r="CV212" s="141"/>
      <c r="CW212" s="141"/>
      <c r="CX212" s="141"/>
      <c r="CY212" s="141"/>
      <c r="CZ212" s="141"/>
      <c r="DA212" s="141"/>
      <c r="DB212" s="141"/>
      <c r="DC212" s="141"/>
      <c r="DD212" s="141"/>
      <c r="DE212" s="141"/>
      <c r="DF212" s="141"/>
      <c r="DG212" s="141"/>
      <c r="DH212" s="141"/>
      <c r="DI212" s="141"/>
      <c r="DJ212" s="141"/>
      <c r="DK212" s="141"/>
      <c r="DL212" s="141"/>
      <c r="DM212" s="141"/>
      <c r="DN212" s="141"/>
      <c r="DO212" s="141"/>
      <c r="DP212" s="141"/>
      <c r="DQ212" s="141"/>
      <c r="DR212" s="141"/>
      <c r="DS212" s="141"/>
      <c r="DT212" s="141"/>
      <c r="DU212" s="141"/>
      <c r="DV212" s="141"/>
      <c r="DW212" s="141"/>
      <c r="DX212" s="141"/>
      <c r="DY212" s="141"/>
      <c r="DZ212" s="141"/>
      <c r="EA212" s="141"/>
      <c r="EB212" s="141"/>
      <c r="EC212" s="141"/>
      <c r="ED212" s="141"/>
      <c r="EE212" s="141"/>
      <c r="EF212" s="141"/>
      <c r="EG212" s="141"/>
      <c r="EH212" s="141"/>
      <c r="EI212" s="141"/>
      <c r="EJ212" s="141"/>
      <c r="EK212" s="141"/>
      <c r="EL212" s="141"/>
      <c r="EM212" s="141"/>
      <c r="EN212" s="141"/>
    </row>
    <row r="213" spans="3:144" x14ac:dyDescent="0.2">
      <c r="C213" s="141"/>
      <c r="D213" s="141"/>
      <c r="E213" s="141"/>
      <c r="F213" s="141"/>
      <c r="G213" s="141"/>
      <c r="H213" s="141"/>
      <c r="I213" s="141"/>
      <c r="J213" s="141"/>
      <c r="K213" s="141"/>
      <c r="L213" s="141"/>
      <c r="M213" s="141"/>
      <c r="N213" s="141"/>
      <c r="O213" s="141"/>
      <c r="P213" s="141"/>
      <c r="Q213" s="141"/>
      <c r="R213" s="141"/>
      <c r="S213" s="141"/>
      <c r="T213" s="141"/>
      <c r="U213" s="141"/>
      <c r="V213" s="141"/>
      <c r="W213" s="141"/>
      <c r="X213" s="141"/>
      <c r="Y213" s="141"/>
      <c r="Z213" s="141"/>
      <c r="AA213" s="141"/>
      <c r="AB213" s="141"/>
      <c r="AC213" s="141"/>
      <c r="AD213" s="141"/>
      <c r="AE213" s="141"/>
      <c r="AF213" s="141"/>
      <c r="AG213" s="141"/>
      <c r="AH213" s="141"/>
      <c r="AI213" s="141"/>
      <c r="AJ213" s="141"/>
      <c r="AK213" s="141"/>
      <c r="AL213" s="141"/>
      <c r="AM213" s="141"/>
      <c r="AN213" s="141"/>
      <c r="AO213" s="141"/>
      <c r="AP213" s="141"/>
      <c r="AQ213" s="141"/>
      <c r="AR213" s="141"/>
      <c r="AS213" s="141"/>
      <c r="AT213" s="141"/>
      <c r="AU213" s="141"/>
      <c r="AV213" s="141"/>
      <c r="AW213" s="141"/>
      <c r="AX213" s="141"/>
      <c r="AY213" s="141"/>
      <c r="AZ213" s="141"/>
      <c r="BA213" s="141"/>
      <c r="BB213" s="141"/>
      <c r="BC213" s="141"/>
      <c r="BD213" s="141"/>
      <c r="BE213" s="141"/>
      <c r="BF213" s="141"/>
      <c r="BG213" s="141"/>
      <c r="BH213" s="141"/>
      <c r="BI213" s="141"/>
      <c r="BJ213" s="141"/>
      <c r="BK213" s="141"/>
      <c r="BL213" s="141"/>
      <c r="BM213" s="141"/>
      <c r="BN213" s="141"/>
      <c r="BO213" s="141"/>
      <c r="BP213" s="141"/>
      <c r="BQ213" s="141"/>
      <c r="BR213" s="141"/>
      <c r="BS213" s="141"/>
      <c r="BT213" s="141"/>
      <c r="BU213" s="141"/>
      <c r="BV213" s="141"/>
      <c r="BW213" s="141"/>
      <c r="BX213" s="141"/>
      <c r="BY213" s="141"/>
      <c r="BZ213" s="141"/>
      <c r="CA213" s="141"/>
      <c r="CB213" s="141"/>
      <c r="CC213" s="141"/>
      <c r="CD213" s="141"/>
      <c r="CE213" s="141"/>
      <c r="CF213" s="141"/>
      <c r="CG213" s="141"/>
      <c r="CH213" s="141"/>
      <c r="CI213" s="141"/>
      <c r="CJ213" s="141"/>
      <c r="CK213" s="141"/>
      <c r="CL213" s="141"/>
      <c r="CM213" s="141"/>
      <c r="CN213" s="141"/>
      <c r="CO213" s="141"/>
      <c r="CP213" s="141"/>
      <c r="CQ213" s="141"/>
      <c r="CR213" s="141"/>
      <c r="CS213" s="141"/>
      <c r="CT213" s="141"/>
      <c r="CU213" s="141"/>
      <c r="CV213" s="141"/>
      <c r="CW213" s="141"/>
      <c r="CX213" s="141"/>
      <c r="CY213" s="141"/>
      <c r="CZ213" s="141"/>
      <c r="DA213" s="141"/>
      <c r="DB213" s="141"/>
      <c r="DC213" s="141"/>
      <c r="DD213" s="141"/>
      <c r="DE213" s="141"/>
      <c r="DF213" s="141"/>
      <c r="DG213" s="141"/>
      <c r="DH213" s="141"/>
      <c r="DI213" s="141"/>
      <c r="DJ213" s="141"/>
      <c r="DK213" s="141"/>
      <c r="DL213" s="141"/>
      <c r="DM213" s="141"/>
      <c r="DN213" s="141"/>
      <c r="DO213" s="141"/>
      <c r="DP213" s="141"/>
      <c r="DQ213" s="141"/>
      <c r="DR213" s="141"/>
      <c r="DS213" s="141"/>
      <c r="DT213" s="141"/>
      <c r="DU213" s="141"/>
      <c r="DV213" s="141"/>
      <c r="DW213" s="141"/>
      <c r="DX213" s="141"/>
      <c r="DY213" s="141"/>
      <c r="DZ213" s="141"/>
      <c r="EA213" s="141"/>
      <c r="EB213" s="141"/>
      <c r="EC213" s="141"/>
      <c r="ED213" s="141"/>
      <c r="EE213" s="141"/>
      <c r="EF213" s="141"/>
      <c r="EG213" s="141"/>
      <c r="EH213" s="141"/>
      <c r="EI213" s="141"/>
      <c r="EJ213" s="141"/>
      <c r="EK213" s="141"/>
      <c r="EL213" s="141"/>
      <c r="EM213" s="141"/>
      <c r="EN213" s="141"/>
    </row>
    <row r="214" spans="3:144" x14ac:dyDescent="0.2">
      <c r="C214" s="141"/>
      <c r="D214" s="141"/>
      <c r="E214" s="141"/>
      <c r="F214" s="141"/>
      <c r="G214" s="141"/>
      <c r="H214" s="141"/>
      <c r="I214" s="141"/>
      <c r="J214" s="141"/>
      <c r="K214" s="141"/>
      <c r="L214" s="141"/>
      <c r="M214" s="141"/>
      <c r="N214" s="141"/>
      <c r="O214" s="141"/>
      <c r="P214" s="141"/>
      <c r="Q214" s="141"/>
      <c r="R214" s="141"/>
      <c r="S214" s="141"/>
      <c r="T214" s="141"/>
      <c r="U214" s="141"/>
      <c r="V214" s="141"/>
      <c r="W214" s="141"/>
      <c r="X214" s="141"/>
      <c r="Y214" s="141"/>
      <c r="Z214" s="141"/>
      <c r="AA214" s="141"/>
      <c r="AB214" s="141"/>
      <c r="AC214" s="141"/>
      <c r="AD214" s="141"/>
      <c r="AE214" s="141"/>
      <c r="AF214" s="141"/>
      <c r="AG214" s="141"/>
      <c r="AH214" s="141"/>
      <c r="AI214" s="141"/>
      <c r="AJ214" s="141"/>
      <c r="AK214" s="141"/>
      <c r="AL214" s="141"/>
      <c r="AM214" s="141"/>
      <c r="AN214" s="141"/>
      <c r="AO214" s="141"/>
      <c r="AP214" s="141"/>
      <c r="AQ214" s="141"/>
      <c r="AR214" s="141"/>
      <c r="AS214" s="141"/>
      <c r="AT214" s="141"/>
      <c r="AU214" s="141"/>
      <c r="AV214" s="141"/>
      <c r="AW214" s="141"/>
      <c r="AX214" s="141"/>
      <c r="AY214" s="141"/>
      <c r="AZ214" s="141"/>
      <c r="BA214" s="141"/>
      <c r="BB214" s="141"/>
      <c r="BC214" s="141"/>
      <c r="BD214" s="141"/>
      <c r="BE214" s="141"/>
      <c r="BF214" s="141"/>
      <c r="BG214" s="141"/>
      <c r="BH214" s="141"/>
      <c r="BI214" s="141"/>
      <c r="BJ214" s="141"/>
      <c r="BK214" s="141"/>
      <c r="BL214" s="141"/>
      <c r="BM214" s="141"/>
      <c r="BN214" s="141"/>
      <c r="BO214" s="141"/>
      <c r="BP214" s="141"/>
      <c r="BQ214" s="141"/>
      <c r="BR214" s="141"/>
      <c r="BS214" s="141"/>
      <c r="BT214" s="141"/>
      <c r="BU214" s="141"/>
      <c r="BV214" s="141"/>
      <c r="BW214" s="141"/>
      <c r="BX214" s="141"/>
      <c r="BY214" s="141"/>
      <c r="BZ214" s="141"/>
      <c r="CA214" s="141"/>
      <c r="CB214" s="141"/>
      <c r="CC214" s="141"/>
      <c r="CD214" s="141"/>
      <c r="CE214" s="141"/>
      <c r="CF214" s="141"/>
      <c r="CG214" s="141"/>
      <c r="CH214" s="141"/>
      <c r="CI214" s="141"/>
      <c r="CJ214" s="141"/>
      <c r="CK214" s="141"/>
      <c r="CL214" s="141"/>
      <c r="CM214" s="141"/>
      <c r="CN214" s="141"/>
      <c r="CO214" s="141"/>
      <c r="CP214" s="141"/>
      <c r="CQ214" s="141"/>
      <c r="CR214" s="141"/>
      <c r="CS214" s="141"/>
      <c r="CT214" s="141"/>
      <c r="CU214" s="141"/>
      <c r="CV214" s="141"/>
      <c r="CW214" s="141"/>
      <c r="CX214" s="141"/>
      <c r="CY214" s="141"/>
      <c r="CZ214" s="141"/>
      <c r="DA214" s="141"/>
      <c r="DB214" s="141"/>
      <c r="DC214" s="141"/>
      <c r="DD214" s="141"/>
      <c r="DE214" s="141"/>
      <c r="DF214" s="141"/>
      <c r="DG214" s="141"/>
      <c r="DH214" s="141"/>
      <c r="DI214" s="141"/>
      <c r="DJ214" s="141"/>
      <c r="DK214" s="141"/>
      <c r="DL214" s="141"/>
      <c r="DM214" s="141"/>
      <c r="DN214" s="141"/>
      <c r="DO214" s="141"/>
      <c r="DP214" s="141"/>
      <c r="DQ214" s="141"/>
      <c r="DR214" s="141"/>
      <c r="DS214" s="141"/>
      <c r="DT214" s="141"/>
      <c r="DU214" s="141"/>
      <c r="DV214" s="141"/>
      <c r="DW214" s="141"/>
      <c r="DX214" s="141"/>
      <c r="DY214" s="141"/>
      <c r="DZ214" s="141"/>
      <c r="EA214" s="141"/>
      <c r="EB214" s="141"/>
      <c r="EC214" s="141"/>
      <c r="ED214" s="141"/>
      <c r="EE214" s="141"/>
      <c r="EF214" s="141"/>
      <c r="EG214" s="141"/>
      <c r="EH214" s="141"/>
      <c r="EI214" s="141"/>
      <c r="EJ214" s="141"/>
      <c r="EK214" s="141"/>
      <c r="EL214" s="141"/>
      <c r="EM214" s="141"/>
      <c r="EN214" s="141"/>
    </row>
    <row r="215" spans="3:144" x14ac:dyDescent="0.2">
      <c r="C215" s="141"/>
      <c r="D215" s="141"/>
      <c r="E215" s="141"/>
      <c r="F215" s="141"/>
      <c r="G215" s="141"/>
      <c r="H215" s="141"/>
      <c r="I215" s="141"/>
      <c r="J215" s="141"/>
      <c r="K215" s="141"/>
      <c r="L215" s="141"/>
      <c r="M215" s="141"/>
      <c r="N215" s="141"/>
      <c r="O215" s="141"/>
      <c r="P215" s="141"/>
      <c r="Q215" s="141"/>
      <c r="R215" s="141"/>
      <c r="S215" s="141"/>
      <c r="T215" s="141"/>
      <c r="U215" s="141"/>
      <c r="V215" s="141"/>
      <c r="W215" s="141"/>
      <c r="X215" s="141"/>
      <c r="Y215" s="141"/>
      <c r="Z215" s="141"/>
      <c r="AA215" s="141"/>
      <c r="AB215" s="141"/>
      <c r="AC215" s="141"/>
      <c r="AD215" s="141"/>
      <c r="AE215" s="141"/>
      <c r="AF215" s="141"/>
      <c r="AG215" s="141"/>
      <c r="AH215" s="141"/>
      <c r="AI215" s="141"/>
      <c r="AJ215" s="141"/>
      <c r="AK215" s="141"/>
      <c r="AL215" s="141"/>
      <c r="AM215" s="141"/>
      <c r="AN215" s="141"/>
      <c r="AO215" s="141"/>
      <c r="AP215" s="141"/>
      <c r="AQ215" s="141"/>
      <c r="AR215" s="141"/>
      <c r="AS215" s="141"/>
      <c r="AT215" s="141"/>
      <c r="AU215" s="141"/>
      <c r="AV215" s="141"/>
      <c r="AW215" s="141"/>
      <c r="AX215" s="141"/>
      <c r="AY215" s="141"/>
      <c r="AZ215" s="141"/>
      <c r="BA215" s="141"/>
      <c r="BB215" s="141"/>
      <c r="BC215" s="141"/>
      <c r="BD215" s="141"/>
      <c r="BE215" s="141"/>
      <c r="BF215" s="141"/>
      <c r="BG215" s="141"/>
      <c r="BH215" s="141"/>
      <c r="BI215" s="141"/>
      <c r="BJ215" s="141"/>
      <c r="BK215" s="141"/>
      <c r="BL215" s="141"/>
      <c r="BM215" s="141"/>
      <c r="BN215" s="141"/>
      <c r="BO215" s="141"/>
      <c r="BP215" s="141"/>
      <c r="BQ215" s="141"/>
      <c r="BR215" s="141"/>
      <c r="BS215" s="141"/>
      <c r="BT215" s="141"/>
      <c r="BU215" s="141"/>
      <c r="BV215" s="141"/>
      <c r="BW215" s="141"/>
      <c r="BX215" s="141"/>
      <c r="BY215" s="141"/>
      <c r="BZ215" s="141"/>
      <c r="CA215" s="141"/>
      <c r="CB215" s="141"/>
      <c r="CC215" s="141"/>
      <c r="CD215" s="141"/>
      <c r="CE215" s="141"/>
      <c r="CF215" s="141"/>
      <c r="CG215" s="141"/>
      <c r="CH215" s="141"/>
      <c r="CI215" s="141"/>
      <c r="CJ215" s="141"/>
      <c r="CK215" s="141"/>
      <c r="CL215" s="141"/>
      <c r="CM215" s="141"/>
      <c r="CN215" s="141"/>
      <c r="CO215" s="141"/>
      <c r="CP215" s="141"/>
      <c r="CQ215" s="141"/>
      <c r="CR215" s="141"/>
      <c r="CS215" s="141"/>
      <c r="CT215" s="141"/>
      <c r="CU215" s="141"/>
      <c r="CV215" s="141"/>
      <c r="CW215" s="141"/>
      <c r="CX215" s="141"/>
      <c r="CY215" s="141"/>
      <c r="CZ215" s="141"/>
      <c r="DA215" s="141"/>
      <c r="DB215" s="141"/>
      <c r="DC215" s="141"/>
      <c r="DD215" s="141"/>
      <c r="DE215" s="141"/>
      <c r="DF215" s="141"/>
      <c r="DG215" s="141"/>
      <c r="DH215" s="141"/>
      <c r="DI215" s="141"/>
      <c r="DJ215" s="141"/>
      <c r="DK215" s="141"/>
      <c r="DL215" s="141"/>
      <c r="DM215" s="141"/>
      <c r="DN215" s="141"/>
      <c r="DO215" s="141"/>
      <c r="DP215" s="141"/>
      <c r="DQ215" s="141"/>
      <c r="DR215" s="141"/>
      <c r="DS215" s="141"/>
      <c r="DT215" s="141"/>
      <c r="DU215" s="141"/>
      <c r="DV215" s="141"/>
      <c r="DW215" s="141"/>
      <c r="DX215" s="141"/>
      <c r="DY215" s="141"/>
      <c r="DZ215" s="141"/>
      <c r="EA215" s="141"/>
      <c r="EB215" s="141"/>
      <c r="EC215" s="141"/>
      <c r="ED215" s="141"/>
      <c r="EE215" s="141"/>
      <c r="EF215" s="141"/>
      <c r="EG215" s="141"/>
      <c r="EH215" s="141"/>
      <c r="EI215" s="141"/>
      <c r="EJ215" s="141"/>
      <c r="EK215" s="141"/>
      <c r="EL215" s="141"/>
      <c r="EM215" s="141"/>
      <c r="EN215" s="141"/>
    </row>
    <row r="216" spans="3:144" x14ac:dyDescent="0.2">
      <c r="C216" s="141"/>
      <c r="D216" s="141"/>
      <c r="E216" s="141"/>
      <c r="F216" s="141"/>
      <c r="G216" s="141"/>
      <c r="H216" s="141"/>
      <c r="I216" s="141"/>
      <c r="J216" s="141"/>
      <c r="K216" s="141"/>
      <c r="L216" s="141"/>
      <c r="M216" s="141"/>
      <c r="N216" s="141"/>
      <c r="O216" s="141"/>
      <c r="P216" s="141"/>
      <c r="Q216" s="141"/>
      <c r="R216" s="141"/>
      <c r="S216" s="141"/>
      <c r="T216" s="141"/>
      <c r="U216" s="141"/>
      <c r="V216" s="141"/>
      <c r="W216" s="141"/>
      <c r="X216" s="141"/>
      <c r="Y216" s="141"/>
      <c r="Z216" s="141"/>
      <c r="AA216" s="141"/>
      <c r="AB216" s="141"/>
      <c r="AC216" s="141"/>
      <c r="AD216" s="141"/>
      <c r="AE216" s="141"/>
      <c r="AF216" s="141"/>
      <c r="AG216" s="141"/>
      <c r="AH216" s="141"/>
      <c r="AI216" s="141"/>
      <c r="AJ216" s="141"/>
      <c r="AK216" s="141"/>
      <c r="AL216" s="141"/>
      <c r="AM216" s="141"/>
      <c r="AN216" s="141"/>
      <c r="AO216" s="141"/>
      <c r="AP216" s="141"/>
      <c r="AQ216" s="141"/>
      <c r="AR216" s="141"/>
      <c r="AS216" s="141"/>
      <c r="AT216" s="141"/>
      <c r="AU216" s="141"/>
      <c r="AV216" s="141"/>
      <c r="AW216" s="141"/>
      <c r="AX216" s="141"/>
      <c r="AY216" s="141"/>
      <c r="AZ216" s="141"/>
      <c r="BA216" s="141"/>
      <c r="BB216" s="141"/>
      <c r="BC216" s="141"/>
      <c r="BD216" s="141"/>
      <c r="BE216" s="141"/>
      <c r="BF216" s="141"/>
      <c r="BG216" s="141"/>
      <c r="BH216" s="141"/>
      <c r="BI216" s="141"/>
      <c r="BJ216" s="141"/>
      <c r="BK216" s="141"/>
      <c r="BL216" s="141"/>
      <c r="BM216" s="141"/>
      <c r="BN216" s="141"/>
      <c r="BO216" s="141"/>
      <c r="BP216" s="141"/>
      <c r="BQ216" s="141"/>
      <c r="BR216" s="141"/>
      <c r="BS216" s="141"/>
      <c r="BT216" s="141"/>
      <c r="BU216" s="141"/>
      <c r="BV216" s="141"/>
      <c r="BW216" s="141"/>
      <c r="BX216" s="141"/>
      <c r="BY216" s="141"/>
      <c r="BZ216" s="141"/>
      <c r="CA216" s="141"/>
      <c r="CB216" s="141"/>
      <c r="CC216" s="141"/>
      <c r="CD216" s="141"/>
      <c r="CE216" s="141"/>
      <c r="CF216" s="141"/>
      <c r="CG216" s="141"/>
      <c r="CH216" s="141"/>
      <c r="CI216" s="141"/>
      <c r="CJ216" s="141"/>
      <c r="CK216" s="141"/>
      <c r="CL216" s="141"/>
      <c r="CM216" s="141"/>
      <c r="CN216" s="141"/>
      <c r="CO216" s="141"/>
      <c r="CP216" s="141"/>
      <c r="CQ216" s="141"/>
      <c r="CR216" s="141"/>
      <c r="CS216" s="141"/>
      <c r="CT216" s="141"/>
      <c r="CU216" s="141"/>
      <c r="CV216" s="141"/>
      <c r="CW216" s="141"/>
      <c r="CX216" s="141"/>
      <c r="CY216" s="141"/>
      <c r="CZ216" s="141"/>
      <c r="DA216" s="141"/>
      <c r="DB216" s="141"/>
      <c r="DC216" s="141"/>
      <c r="DD216" s="141"/>
      <c r="DE216" s="141"/>
      <c r="DF216" s="141"/>
      <c r="DG216" s="141"/>
      <c r="DH216" s="141"/>
      <c r="DI216" s="141"/>
      <c r="DJ216" s="141"/>
      <c r="DK216" s="141"/>
      <c r="DL216" s="141"/>
      <c r="DM216" s="141"/>
      <c r="DN216" s="141"/>
      <c r="DO216" s="141"/>
      <c r="DP216" s="141"/>
      <c r="DQ216" s="141"/>
      <c r="DR216" s="141"/>
      <c r="DS216" s="141"/>
      <c r="DT216" s="141"/>
      <c r="DU216" s="141"/>
      <c r="DV216" s="141"/>
      <c r="DW216" s="141"/>
      <c r="DX216" s="141"/>
      <c r="DY216" s="141"/>
      <c r="DZ216" s="141"/>
      <c r="EA216" s="141"/>
      <c r="EB216" s="141"/>
      <c r="EC216" s="141"/>
      <c r="ED216" s="141"/>
      <c r="EE216" s="141"/>
      <c r="EF216" s="141"/>
      <c r="EG216" s="141"/>
      <c r="EH216" s="141"/>
      <c r="EI216" s="141"/>
      <c r="EJ216" s="141"/>
      <c r="EK216" s="141"/>
      <c r="EL216" s="141"/>
      <c r="EM216" s="141"/>
      <c r="EN216" s="141"/>
    </row>
    <row r="217" spans="3:144" x14ac:dyDescent="0.2">
      <c r="C217" s="141"/>
      <c r="D217" s="141"/>
      <c r="E217" s="141"/>
      <c r="F217" s="141"/>
      <c r="G217" s="141"/>
      <c r="H217" s="141"/>
      <c r="I217" s="141"/>
      <c r="J217" s="141"/>
      <c r="K217" s="141"/>
      <c r="L217" s="141"/>
      <c r="M217" s="141"/>
      <c r="N217" s="141"/>
      <c r="O217" s="141"/>
      <c r="P217" s="141"/>
      <c r="Q217" s="141"/>
      <c r="R217" s="141"/>
      <c r="S217" s="141"/>
      <c r="T217" s="141"/>
      <c r="U217" s="141"/>
      <c r="V217" s="141"/>
      <c r="W217" s="141"/>
      <c r="X217" s="141"/>
      <c r="Y217" s="141"/>
      <c r="Z217" s="141"/>
      <c r="AA217" s="141"/>
      <c r="AB217" s="141"/>
      <c r="AC217" s="141"/>
      <c r="AD217" s="141"/>
      <c r="AE217" s="141"/>
      <c r="AF217" s="141"/>
      <c r="AG217" s="141"/>
      <c r="AH217" s="141"/>
      <c r="AI217" s="141"/>
      <c r="AJ217" s="141"/>
      <c r="AK217" s="141"/>
      <c r="AL217" s="141"/>
      <c r="AM217" s="141"/>
      <c r="AN217" s="141"/>
      <c r="AO217" s="141"/>
      <c r="AP217" s="141"/>
      <c r="AQ217" s="141"/>
      <c r="AR217" s="141"/>
      <c r="AS217" s="141"/>
      <c r="AT217" s="141"/>
      <c r="AU217" s="141"/>
      <c r="AV217" s="141"/>
      <c r="AW217" s="141"/>
      <c r="AX217" s="141"/>
      <c r="AY217" s="141"/>
      <c r="AZ217" s="141"/>
      <c r="BA217" s="141"/>
      <c r="BB217" s="141"/>
      <c r="BC217" s="141"/>
      <c r="BD217" s="141"/>
      <c r="BE217" s="141"/>
      <c r="BF217" s="141"/>
      <c r="BG217" s="141"/>
      <c r="BH217" s="141"/>
      <c r="BI217" s="141"/>
      <c r="BJ217" s="141"/>
      <c r="BK217" s="141"/>
      <c r="BL217" s="141"/>
      <c r="BM217" s="141"/>
      <c r="BN217" s="141"/>
      <c r="BO217" s="141"/>
      <c r="BP217" s="141"/>
      <c r="BQ217" s="141"/>
      <c r="BR217" s="141"/>
      <c r="BS217" s="141"/>
      <c r="BT217" s="141"/>
      <c r="BU217" s="141"/>
      <c r="BV217" s="141"/>
      <c r="BW217" s="141"/>
      <c r="BX217" s="141"/>
      <c r="BY217" s="141"/>
      <c r="BZ217" s="141"/>
      <c r="CA217" s="141"/>
      <c r="CB217" s="141"/>
      <c r="CC217" s="141"/>
      <c r="CD217" s="141"/>
      <c r="CE217" s="141"/>
      <c r="CF217" s="141"/>
      <c r="CG217" s="141"/>
      <c r="CH217" s="141"/>
      <c r="CI217" s="141"/>
      <c r="CJ217" s="141"/>
      <c r="CK217" s="141"/>
      <c r="CL217" s="141"/>
      <c r="CM217" s="141"/>
      <c r="CN217" s="141"/>
      <c r="CO217" s="141"/>
      <c r="CP217" s="141"/>
      <c r="CQ217" s="141"/>
      <c r="CR217" s="141"/>
      <c r="CS217" s="141"/>
      <c r="CT217" s="141"/>
      <c r="CU217" s="141"/>
      <c r="CV217" s="141"/>
      <c r="CW217" s="141"/>
      <c r="CX217" s="141"/>
      <c r="CY217" s="141"/>
      <c r="CZ217" s="141"/>
      <c r="DA217" s="141"/>
      <c r="DB217" s="141"/>
      <c r="DC217" s="141"/>
      <c r="DD217" s="141"/>
      <c r="DE217" s="141"/>
      <c r="DF217" s="141"/>
      <c r="DG217" s="141"/>
      <c r="DH217" s="141"/>
      <c r="DI217" s="141"/>
      <c r="DJ217" s="141"/>
      <c r="DK217" s="141"/>
      <c r="DL217" s="141"/>
      <c r="DM217" s="141"/>
      <c r="DN217" s="141"/>
      <c r="DO217" s="141"/>
      <c r="DP217" s="141"/>
      <c r="DQ217" s="141"/>
      <c r="DR217" s="141"/>
      <c r="DS217" s="141"/>
      <c r="DT217" s="141"/>
      <c r="DU217" s="141"/>
      <c r="DV217" s="141"/>
      <c r="DW217" s="141"/>
      <c r="DX217" s="141"/>
      <c r="DY217" s="141"/>
      <c r="DZ217" s="141"/>
      <c r="EA217" s="141"/>
      <c r="EB217" s="141"/>
      <c r="EC217" s="141"/>
      <c r="ED217" s="141"/>
      <c r="EE217" s="141"/>
      <c r="EF217" s="141"/>
      <c r="EG217" s="141"/>
      <c r="EH217" s="141"/>
      <c r="EI217" s="141"/>
      <c r="EJ217" s="141"/>
      <c r="EK217" s="141"/>
      <c r="EL217" s="141"/>
      <c r="EM217" s="141"/>
      <c r="EN217" s="141"/>
    </row>
    <row r="218" spans="3:144" x14ac:dyDescent="0.2">
      <c r="C218" s="141"/>
      <c r="D218" s="141"/>
      <c r="E218" s="141"/>
      <c r="F218" s="141"/>
      <c r="G218" s="141"/>
      <c r="H218" s="141"/>
      <c r="I218" s="141"/>
      <c r="J218" s="141"/>
      <c r="K218" s="141"/>
      <c r="L218" s="141"/>
      <c r="M218" s="141"/>
      <c r="N218" s="141"/>
      <c r="O218" s="141"/>
      <c r="P218" s="141"/>
      <c r="Q218" s="141"/>
      <c r="R218" s="141"/>
      <c r="S218" s="141"/>
      <c r="T218" s="141"/>
      <c r="U218" s="141"/>
      <c r="V218" s="141"/>
      <c r="W218" s="141"/>
      <c r="X218" s="141"/>
      <c r="Y218" s="141"/>
      <c r="Z218" s="141"/>
      <c r="AA218" s="141"/>
      <c r="AB218" s="141"/>
      <c r="AC218" s="141"/>
      <c r="AD218" s="141"/>
      <c r="AE218" s="141"/>
      <c r="AF218" s="141"/>
      <c r="AG218" s="141"/>
      <c r="AH218" s="141"/>
      <c r="AI218" s="141"/>
      <c r="AJ218" s="141"/>
      <c r="AK218" s="141"/>
      <c r="AL218" s="141"/>
      <c r="AM218" s="141"/>
      <c r="AN218" s="141"/>
      <c r="AO218" s="141"/>
      <c r="AP218" s="141"/>
      <c r="AQ218" s="141"/>
      <c r="AR218" s="141"/>
      <c r="AS218" s="141"/>
      <c r="AT218" s="141"/>
      <c r="AU218" s="141"/>
      <c r="AV218" s="141"/>
      <c r="AW218" s="141"/>
      <c r="AX218" s="141"/>
      <c r="AY218" s="141"/>
      <c r="AZ218" s="141"/>
      <c r="BA218" s="141"/>
      <c r="BB218" s="141"/>
      <c r="BC218" s="141"/>
      <c r="BD218" s="141"/>
      <c r="BE218" s="141"/>
      <c r="BF218" s="141"/>
      <c r="BG218" s="141"/>
      <c r="BH218" s="141"/>
      <c r="BI218" s="141"/>
      <c r="BJ218" s="141"/>
      <c r="BK218" s="141"/>
      <c r="BL218" s="141"/>
      <c r="BM218" s="141"/>
      <c r="BN218" s="141"/>
      <c r="BO218" s="141"/>
      <c r="BP218" s="141"/>
      <c r="BQ218" s="141"/>
      <c r="BR218" s="141"/>
      <c r="BS218" s="141"/>
      <c r="BT218" s="141"/>
      <c r="BU218" s="141"/>
      <c r="BV218" s="141"/>
      <c r="BW218" s="141"/>
      <c r="BX218" s="141"/>
      <c r="BY218" s="141"/>
      <c r="BZ218" s="141"/>
      <c r="CA218" s="141"/>
      <c r="CB218" s="141"/>
      <c r="CC218" s="141"/>
      <c r="CD218" s="141"/>
      <c r="CE218" s="141"/>
      <c r="CF218" s="141"/>
      <c r="CG218" s="141"/>
      <c r="CH218" s="141"/>
      <c r="CI218" s="141"/>
      <c r="CJ218" s="141"/>
      <c r="CK218" s="141"/>
      <c r="CL218" s="141"/>
      <c r="CM218" s="141"/>
      <c r="CN218" s="141"/>
      <c r="CO218" s="141"/>
      <c r="CP218" s="141"/>
      <c r="CQ218" s="141"/>
      <c r="CR218" s="141"/>
      <c r="CS218" s="141"/>
      <c r="CT218" s="141"/>
      <c r="CU218" s="141"/>
      <c r="CV218" s="141"/>
      <c r="CW218" s="141"/>
      <c r="CX218" s="141"/>
      <c r="CY218" s="141"/>
      <c r="CZ218" s="141"/>
      <c r="DA218" s="141"/>
      <c r="DB218" s="141"/>
      <c r="DC218" s="141"/>
      <c r="DD218" s="141"/>
      <c r="DE218" s="141"/>
      <c r="DF218" s="141"/>
      <c r="DG218" s="141"/>
      <c r="DH218" s="141"/>
      <c r="DI218" s="141"/>
      <c r="DJ218" s="141"/>
      <c r="DK218" s="141"/>
      <c r="DL218" s="141"/>
      <c r="DM218" s="141"/>
      <c r="DN218" s="141"/>
      <c r="DO218" s="141"/>
      <c r="DP218" s="141"/>
      <c r="DQ218" s="141"/>
      <c r="DR218" s="141"/>
      <c r="DS218" s="141"/>
      <c r="DT218" s="141"/>
      <c r="DU218" s="141"/>
      <c r="DV218" s="141"/>
      <c r="DW218" s="141"/>
      <c r="DX218" s="141"/>
      <c r="DY218" s="141"/>
      <c r="DZ218" s="141"/>
      <c r="EA218" s="141"/>
      <c r="EB218" s="141"/>
      <c r="EC218" s="141"/>
      <c r="ED218" s="141"/>
      <c r="EE218" s="141"/>
      <c r="EF218" s="141"/>
      <c r="EG218" s="141"/>
      <c r="EH218" s="141"/>
      <c r="EI218" s="141"/>
      <c r="EJ218" s="141"/>
      <c r="EK218" s="141"/>
      <c r="EL218" s="141"/>
      <c r="EM218" s="141"/>
      <c r="EN218" s="141"/>
    </row>
    <row r="219" spans="3:144" x14ac:dyDescent="0.2">
      <c r="C219" s="141"/>
      <c r="D219" s="141"/>
      <c r="E219" s="141"/>
      <c r="F219" s="141"/>
      <c r="G219" s="141"/>
      <c r="H219" s="141"/>
      <c r="I219" s="141"/>
      <c r="J219" s="141"/>
      <c r="K219" s="141"/>
      <c r="L219" s="141"/>
      <c r="M219" s="141"/>
      <c r="N219" s="141"/>
      <c r="O219" s="141"/>
      <c r="P219" s="141"/>
      <c r="Q219" s="141"/>
      <c r="R219" s="141"/>
      <c r="S219" s="141"/>
      <c r="T219" s="141"/>
      <c r="U219" s="141"/>
      <c r="V219" s="141"/>
      <c r="W219" s="141"/>
      <c r="X219" s="141"/>
      <c r="Y219" s="141"/>
      <c r="Z219" s="141"/>
      <c r="AA219" s="141"/>
      <c r="AB219" s="141"/>
      <c r="AC219" s="141"/>
      <c r="AD219" s="141"/>
      <c r="AE219" s="141"/>
      <c r="AF219" s="141"/>
      <c r="AG219" s="141"/>
      <c r="AH219" s="141"/>
      <c r="AI219" s="141"/>
      <c r="AJ219" s="141"/>
      <c r="AK219" s="141"/>
      <c r="AL219" s="141"/>
      <c r="AM219" s="141"/>
      <c r="AN219" s="141"/>
      <c r="AO219" s="141"/>
      <c r="AP219" s="141"/>
      <c r="AQ219" s="141"/>
      <c r="AR219" s="141"/>
      <c r="AS219" s="141"/>
      <c r="AT219" s="141"/>
      <c r="AU219" s="141"/>
      <c r="AV219" s="141"/>
      <c r="AW219" s="141"/>
      <c r="AX219" s="141"/>
      <c r="AY219" s="141"/>
      <c r="AZ219" s="141"/>
      <c r="BA219" s="141"/>
      <c r="BB219" s="141"/>
      <c r="BC219" s="141"/>
      <c r="BD219" s="141"/>
      <c r="BE219" s="141"/>
      <c r="BF219" s="141"/>
      <c r="BG219" s="141"/>
      <c r="BH219" s="141"/>
      <c r="BI219" s="141"/>
      <c r="BJ219" s="141"/>
      <c r="BK219" s="141"/>
      <c r="BL219" s="141"/>
      <c r="BM219" s="141"/>
      <c r="BN219" s="141"/>
      <c r="BO219" s="141"/>
      <c r="BP219" s="141"/>
      <c r="BQ219" s="141"/>
      <c r="BR219" s="141"/>
      <c r="BS219" s="141"/>
      <c r="BT219" s="141"/>
      <c r="BU219" s="141"/>
      <c r="BV219" s="141"/>
      <c r="BW219" s="141"/>
      <c r="BX219" s="141"/>
      <c r="BY219" s="141"/>
      <c r="BZ219" s="141"/>
      <c r="CA219" s="141"/>
      <c r="CB219" s="141"/>
      <c r="CC219" s="141"/>
      <c r="CD219" s="141"/>
      <c r="CE219" s="141"/>
      <c r="CF219" s="141"/>
      <c r="CG219" s="141"/>
      <c r="CH219" s="141"/>
      <c r="CI219" s="141"/>
      <c r="CJ219" s="141"/>
      <c r="CK219" s="141"/>
      <c r="CL219" s="141"/>
      <c r="CM219" s="141"/>
      <c r="CN219" s="141"/>
      <c r="CO219" s="141"/>
      <c r="CP219" s="141"/>
      <c r="CQ219" s="141"/>
      <c r="CR219" s="141"/>
      <c r="CS219" s="141"/>
      <c r="CT219" s="141"/>
      <c r="CU219" s="141"/>
      <c r="CV219" s="141"/>
      <c r="CW219" s="141"/>
      <c r="CX219" s="141"/>
      <c r="CY219" s="141"/>
      <c r="CZ219" s="141"/>
      <c r="DA219" s="141"/>
      <c r="DB219" s="141"/>
      <c r="DC219" s="141"/>
      <c r="DD219" s="141"/>
      <c r="DE219" s="141"/>
      <c r="DF219" s="141"/>
      <c r="DG219" s="141"/>
      <c r="DH219" s="141"/>
      <c r="DI219" s="141"/>
      <c r="DJ219" s="141"/>
      <c r="DK219" s="141"/>
      <c r="DL219" s="141"/>
      <c r="DM219" s="141"/>
      <c r="DN219" s="141"/>
      <c r="DO219" s="141"/>
      <c r="DP219" s="141"/>
      <c r="DQ219" s="141"/>
      <c r="DR219" s="141"/>
      <c r="DS219" s="141"/>
      <c r="DT219" s="141"/>
      <c r="DU219" s="141"/>
      <c r="DV219" s="141"/>
      <c r="DW219" s="141"/>
      <c r="DX219" s="141"/>
      <c r="DY219" s="141"/>
      <c r="DZ219" s="141"/>
      <c r="EA219" s="141"/>
      <c r="EB219" s="141"/>
      <c r="EC219" s="141"/>
      <c r="ED219" s="141"/>
      <c r="EE219" s="141"/>
      <c r="EF219" s="141"/>
      <c r="EG219" s="141"/>
      <c r="EH219" s="141"/>
      <c r="EI219" s="141"/>
      <c r="EJ219" s="141"/>
      <c r="EK219" s="141"/>
      <c r="EL219" s="141"/>
      <c r="EM219" s="141"/>
      <c r="EN219" s="141"/>
    </row>
    <row r="220" spans="3:144" x14ac:dyDescent="0.2">
      <c r="C220" s="141"/>
      <c r="D220" s="141"/>
      <c r="E220" s="141"/>
      <c r="F220" s="141"/>
      <c r="G220" s="141"/>
      <c r="H220" s="141"/>
      <c r="I220" s="141"/>
      <c r="J220" s="141"/>
      <c r="K220" s="141"/>
      <c r="L220" s="141"/>
      <c r="M220" s="141"/>
      <c r="N220" s="141"/>
      <c r="O220" s="141"/>
      <c r="P220" s="141"/>
      <c r="Q220" s="141"/>
      <c r="R220" s="141"/>
      <c r="S220" s="141"/>
      <c r="T220" s="141"/>
      <c r="U220" s="141"/>
      <c r="V220" s="141"/>
      <c r="W220" s="141"/>
      <c r="X220" s="141"/>
      <c r="Y220" s="141"/>
      <c r="Z220" s="141"/>
      <c r="AA220" s="141"/>
      <c r="AB220" s="141"/>
      <c r="AC220" s="141"/>
      <c r="AD220" s="141"/>
      <c r="AE220" s="141"/>
      <c r="AF220" s="141"/>
      <c r="AG220" s="141"/>
      <c r="AH220" s="141"/>
      <c r="AI220" s="141"/>
      <c r="AJ220" s="141"/>
      <c r="AK220" s="141"/>
      <c r="AL220" s="141"/>
      <c r="AM220" s="141"/>
      <c r="AN220" s="141"/>
      <c r="AO220" s="141"/>
      <c r="AP220" s="141"/>
      <c r="AQ220" s="141"/>
      <c r="AR220" s="141"/>
      <c r="AS220" s="141"/>
      <c r="AT220" s="141"/>
      <c r="AU220" s="141"/>
      <c r="AV220" s="141"/>
      <c r="AW220" s="141"/>
      <c r="AX220" s="141"/>
      <c r="AY220" s="141"/>
      <c r="AZ220" s="141"/>
      <c r="BA220" s="141"/>
      <c r="BB220" s="141"/>
      <c r="BC220" s="141"/>
      <c r="BD220" s="141"/>
      <c r="BE220" s="141"/>
      <c r="BF220" s="141"/>
      <c r="BG220" s="141"/>
      <c r="BH220" s="141"/>
      <c r="BI220" s="141"/>
      <c r="BJ220" s="141"/>
      <c r="BK220" s="141"/>
      <c r="BL220" s="141"/>
      <c r="BM220" s="141"/>
      <c r="BN220" s="141"/>
      <c r="BO220" s="141"/>
      <c r="BP220" s="141"/>
      <c r="BQ220" s="141"/>
      <c r="BR220" s="141"/>
      <c r="BS220" s="141"/>
      <c r="BT220" s="141"/>
      <c r="BU220" s="141"/>
      <c r="BV220" s="141"/>
      <c r="BW220" s="141"/>
      <c r="BX220" s="141"/>
      <c r="BY220" s="141"/>
      <c r="BZ220" s="141"/>
      <c r="CA220" s="141"/>
      <c r="CB220" s="141"/>
      <c r="CC220" s="141"/>
      <c r="CD220" s="141"/>
      <c r="CE220" s="141"/>
      <c r="CF220" s="141"/>
      <c r="CG220" s="141"/>
      <c r="CH220" s="141"/>
      <c r="CI220" s="141"/>
      <c r="CJ220" s="141"/>
      <c r="CK220" s="141"/>
      <c r="CL220" s="141"/>
      <c r="CM220" s="141"/>
      <c r="CN220" s="141"/>
      <c r="CO220" s="141"/>
      <c r="CP220" s="141"/>
      <c r="CQ220" s="141"/>
      <c r="CR220" s="141"/>
      <c r="CS220" s="141"/>
      <c r="CT220" s="141"/>
      <c r="CU220" s="141"/>
      <c r="CV220" s="141"/>
      <c r="CW220" s="141"/>
      <c r="CX220" s="141"/>
      <c r="CY220" s="141"/>
      <c r="CZ220" s="141"/>
      <c r="DA220" s="141"/>
      <c r="DB220" s="141"/>
      <c r="DC220" s="141"/>
      <c r="DD220" s="141"/>
      <c r="DE220" s="141"/>
      <c r="DF220" s="141"/>
      <c r="DG220" s="141"/>
      <c r="DH220" s="141"/>
      <c r="DI220" s="141"/>
      <c r="DJ220" s="141"/>
      <c r="DK220" s="141"/>
      <c r="DL220" s="141"/>
      <c r="DM220" s="141"/>
      <c r="DN220" s="141"/>
      <c r="DO220" s="141"/>
      <c r="DP220" s="141"/>
      <c r="DQ220" s="141"/>
      <c r="DR220" s="141"/>
      <c r="DS220" s="141"/>
      <c r="DT220" s="141"/>
      <c r="DU220" s="141"/>
      <c r="DV220" s="141"/>
      <c r="DW220" s="141"/>
      <c r="DX220" s="141"/>
      <c r="DY220" s="141"/>
      <c r="DZ220" s="141"/>
      <c r="EA220" s="141"/>
      <c r="EB220" s="141"/>
      <c r="EC220" s="141"/>
      <c r="ED220" s="141"/>
      <c r="EE220" s="141"/>
      <c r="EF220" s="141"/>
      <c r="EG220" s="141"/>
      <c r="EH220" s="141"/>
      <c r="EI220" s="141"/>
      <c r="EJ220" s="141"/>
      <c r="EK220" s="141"/>
      <c r="EL220" s="141"/>
      <c r="EM220" s="141"/>
      <c r="EN220" s="141"/>
    </row>
    <row r="221" spans="3:144" x14ac:dyDescent="0.2">
      <c r="C221" s="141"/>
      <c r="D221" s="141"/>
      <c r="E221" s="141"/>
      <c r="F221" s="141"/>
      <c r="G221" s="141"/>
      <c r="H221" s="141"/>
      <c r="I221" s="141"/>
      <c r="J221" s="141"/>
      <c r="K221" s="141"/>
      <c r="L221" s="141"/>
      <c r="M221" s="141"/>
      <c r="N221" s="141"/>
      <c r="O221" s="141"/>
      <c r="P221" s="141"/>
      <c r="Q221" s="141"/>
      <c r="R221" s="141"/>
      <c r="S221" s="141"/>
      <c r="T221" s="141"/>
      <c r="U221" s="141"/>
      <c r="V221" s="141"/>
      <c r="W221" s="141"/>
      <c r="X221" s="141"/>
      <c r="Y221" s="141"/>
      <c r="Z221" s="141"/>
      <c r="AA221" s="141"/>
      <c r="AB221" s="141"/>
      <c r="AC221" s="141"/>
      <c r="AD221" s="141"/>
      <c r="AE221" s="141"/>
      <c r="AF221" s="141"/>
      <c r="AG221" s="141"/>
      <c r="AH221" s="141"/>
      <c r="AI221" s="141"/>
      <c r="AJ221" s="141"/>
      <c r="AK221" s="141"/>
      <c r="AL221" s="141"/>
      <c r="AM221" s="141"/>
      <c r="AN221" s="141"/>
      <c r="AO221" s="141"/>
      <c r="AP221" s="141"/>
      <c r="AQ221" s="141"/>
      <c r="AR221" s="141"/>
      <c r="AS221" s="141"/>
      <c r="AT221" s="141"/>
      <c r="AU221" s="141"/>
      <c r="AV221" s="141"/>
      <c r="AW221" s="141"/>
      <c r="AX221" s="141"/>
      <c r="AY221" s="141"/>
      <c r="AZ221" s="141"/>
      <c r="BA221" s="141"/>
      <c r="BB221" s="141"/>
      <c r="BC221" s="141"/>
      <c r="BD221" s="141"/>
      <c r="BE221" s="141"/>
      <c r="BF221" s="141"/>
      <c r="BG221" s="141"/>
      <c r="BH221" s="141"/>
      <c r="BI221" s="141"/>
      <c r="BJ221" s="141"/>
      <c r="BK221" s="141"/>
      <c r="BL221" s="141"/>
      <c r="BM221" s="141"/>
      <c r="BN221" s="141"/>
      <c r="BO221" s="141"/>
      <c r="BP221" s="141"/>
      <c r="BQ221" s="141"/>
      <c r="BR221" s="141"/>
      <c r="BS221" s="141"/>
      <c r="BT221" s="141"/>
      <c r="BU221" s="141"/>
      <c r="BV221" s="141"/>
      <c r="BW221" s="141"/>
      <c r="BX221" s="141"/>
      <c r="BY221" s="141"/>
      <c r="BZ221" s="141"/>
      <c r="CA221" s="141"/>
      <c r="CB221" s="141"/>
      <c r="CC221" s="141"/>
      <c r="CD221" s="141"/>
      <c r="CE221" s="141"/>
      <c r="CF221" s="141"/>
      <c r="CG221" s="141"/>
      <c r="CH221" s="141"/>
      <c r="CI221" s="141"/>
      <c r="CJ221" s="141"/>
      <c r="CK221" s="141"/>
      <c r="CL221" s="141"/>
      <c r="CM221" s="141"/>
      <c r="CN221" s="141"/>
      <c r="CO221" s="141"/>
      <c r="CP221" s="141"/>
      <c r="CQ221" s="141"/>
      <c r="CR221" s="141"/>
      <c r="CS221" s="141"/>
      <c r="CT221" s="141"/>
      <c r="CU221" s="141"/>
      <c r="CV221" s="141"/>
      <c r="CW221" s="141"/>
      <c r="CX221" s="141"/>
      <c r="CY221" s="141"/>
      <c r="CZ221" s="141"/>
      <c r="DA221" s="141"/>
      <c r="DB221" s="141"/>
      <c r="DC221" s="141"/>
      <c r="DD221" s="141"/>
      <c r="DE221" s="141"/>
      <c r="DF221" s="141"/>
      <c r="DG221" s="141"/>
      <c r="DH221" s="141"/>
      <c r="DI221" s="141"/>
      <c r="DJ221" s="141"/>
      <c r="DK221" s="141"/>
      <c r="DL221" s="141"/>
      <c r="DM221" s="141"/>
      <c r="DN221" s="141"/>
      <c r="DO221" s="141"/>
      <c r="DP221" s="141"/>
      <c r="DQ221" s="141"/>
      <c r="DR221" s="141"/>
      <c r="DS221" s="141"/>
      <c r="DT221" s="141"/>
      <c r="DU221" s="141"/>
      <c r="DV221" s="141"/>
      <c r="DW221" s="141"/>
      <c r="DX221" s="141"/>
      <c r="DY221" s="141"/>
      <c r="DZ221" s="141"/>
      <c r="EA221" s="141"/>
      <c r="EB221" s="141"/>
      <c r="EC221" s="141"/>
      <c r="ED221" s="141"/>
      <c r="EE221" s="141"/>
      <c r="EF221" s="141"/>
      <c r="EG221" s="141"/>
      <c r="EH221" s="141"/>
      <c r="EI221" s="141"/>
      <c r="EJ221" s="141"/>
      <c r="EK221" s="141"/>
      <c r="EL221" s="141"/>
      <c r="EM221" s="141"/>
      <c r="EN221" s="141"/>
    </row>
    <row r="222" spans="3:144" x14ac:dyDescent="0.2">
      <c r="C222" s="141"/>
      <c r="D222" s="141"/>
      <c r="E222" s="141"/>
      <c r="F222" s="141"/>
      <c r="G222" s="141"/>
      <c r="H222" s="141"/>
      <c r="I222" s="141"/>
      <c r="J222" s="141"/>
      <c r="K222" s="141"/>
      <c r="L222" s="141"/>
      <c r="M222" s="141"/>
      <c r="N222" s="141"/>
      <c r="O222" s="141"/>
      <c r="P222" s="141"/>
      <c r="Q222" s="141"/>
      <c r="R222" s="141"/>
      <c r="S222" s="141"/>
      <c r="T222" s="141"/>
      <c r="U222" s="141"/>
      <c r="V222" s="141"/>
      <c r="W222" s="141"/>
      <c r="X222" s="141"/>
      <c r="Y222" s="141"/>
      <c r="Z222" s="141"/>
      <c r="AA222" s="141"/>
      <c r="AB222" s="141"/>
      <c r="AC222" s="141"/>
      <c r="AD222" s="141"/>
      <c r="AE222" s="141"/>
      <c r="AF222" s="141"/>
      <c r="AG222" s="141"/>
      <c r="AH222" s="141"/>
      <c r="AI222" s="141"/>
      <c r="AJ222" s="141"/>
      <c r="AK222" s="141"/>
      <c r="AL222" s="141"/>
      <c r="AM222" s="141"/>
      <c r="AN222" s="141"/>
      <c r="AO222" s="141"/>
      <c r="AP222" s="141"/>
      <c r="AQ222" s="141"/>
      <c r="AR222" s="141"/>
      <c r="AS222" s="141"/>
      <c r="AT222" s="141"/>
      <c r="AU222" s="141"/>
      <c r="AV222" s="141"/>
      <c r="AW222" s="141"/>
      <c r="AX222" s="141"/>
      <c r="AY222" s="141"/>
      <c r="AZ222" s="141"/>
      <c r="BA222" s="141"/>
      <c r="BB222" s="141"/>
      <c r="BC222" s="141"/>
      <c r="BD222" s="141"/>
      <c r="BE222" s="141"/>
      <c r="BF222" s="141"/>
      <c r="BG222" s="141"/>
      <c r="BH222" s="141"/>
      <c r="BI222" s="141"/>
      <c r="BJ222" s="141"/>
      <c r="BK222" s="141"/>
      <c r="BL222" s="141"/>
      <c r="BM222" s="141"/>
      <c r="BN222" s="141"/>
      <c r="BO222" s="141"/>
      <c r="BP222" s="141"/>
      <c r="BQ222" s="141"/>
      <c r="BR222" s="141"/>
      <c r="BS222" s="141"/>
      <c r="BT222" s="141"/>
      <c r="BU222" s="141"/>
      <c r="BV222" s="141"/>
      <c r="BW222" s="141"/>
      <c r="BX222" s="141"/>
      <c r="BY222" s="141"/>
      <c r="BZ222" s="141"/>
      <c r="CA222" s="141"/>
      <c r="CB222" s="141"/>
      <c r="CC222" s="141"/>
      <c r="CD222" s="141"/>
      <c r="CE222" s="141"/>
      <c r="CF222" s="141"/>
      <c r="CG222" s="141"/>
      <c r="CH222" s="141"/>
      <c r="CI222" s="141"/>
      <c r="CJ222" s="141"/>
      <c r="CK222" s="141"/>
      <c r="CL222" s="141"/>
      <c r="CM222" s="141"/>
      <c r="CN222" s="141"/>
      <c r="CO222" s="141"/>
      <c r="CP222" s="141"/>
      <c r="CQ222" s="141"/>
      <c r="CR222" s="141"/>
      <c r="CS222" s="141"/>
      <c r="CT222" s="141"/>
      <c r="CU222" s="141"/>
      <c r="CV222" s="141"/>
      <c r="CW222" s="141"/>
      <c r="CX222" s="141"/>
      <c r="CY222" s="141"/>
      <c r="CZ222" s="141"/>
      <c r="DA222" s="141"/>
      <c r="DB222" s="141"/>
      <c r="DC222" s="141"/>
      <c r="DD222" s="141"/>
      <c r="DE222" s="141"/>
      <c r="DF222" s="141"/>
      <c r="DG222" s="141"/>
      <c r="DH222" s="141"/>
      <c r="DI222" s="141"/>
      <c r="DJ222" s="141"/>
      <c r="DK222" s="141"/>
      <c r="DL222" s="141"/>
      <c r="DM222" s="141"/>
      <c r="DN222" s="141"/>
      <c r="DO222" s="141"/>
      <c r="DP222" s="141"/>
      <c r="DQ222" s="141"/>
      <c r="DR222" s="141"/>
      <c r="DS222" s="141"/>
      <c r="DT222" s="141"/>
      <c r="DU222" s="141"/>
      <c r="DV222" s="141"/>
      <c r="DW222" s="141"/>
      <c r="DX222" s="141"/>
      <c r="DY222" s="141"/>
      <c r="DZ222" s="141"/>
      <c r="EA222" s="141"/>
      <c r="EB222" s="141"/>
      <c r="EC222" s="141"/>
      <c r="ED222" s="141"/>
      <c r="EE222" s="141"/>
      <c r="EF222" s="141"/>
      <c r="EG222" s="141"/>
      <c r="EH222" s="141"/>
      <c r="EI222" s="141"/>
      <c r="EJ222" s="141"/>
      <c r="EK222" s="141"/>
      <c r="EL222" s="141"/>
      <c r="EM222" s="141"/>
      <c r="EN222" s="141"/>
    </row>
    <row r="223" spans="3:144" x14ac:dyDescent="0.2">
      <c r="C223" s="141"/>
      <c r="D223" s="141"/>
      <c r="E223" s="141"/>
      <c r="F223" s="141"/>
      <c r="G223" s="141"/>
      <c r="H223" s="141"/>
      <c r="I223" s="141"/>
      <c r="J223" s="141"/>
      <c r="K223" s="141"/>
      <c r="L223" s="141"/>
      <c r="M223" s="141"/>
      <c r="N223" s="141"/>
      <c r="O223" s="141"/>
      <c r="P223" s="141"/>
      <c r="Q223" s="141"/>
      <c r="R223" s="141"/>
      <c r="S223" s="141"/>
      <c r="T223" s="141"/>
      <c r="U223" s="141"/>
      <c r="V223" s="141"/>
      <c r="W223" s="141"/>
      <c r="X223" s="141"/>
      <c r="Y223" s="141"/>
      <c r="Z223" s="141"/>
      <c r="AA223" s="141"/>
      <c r="AB223" s="141"/>
      <c r="AC223" s="141"/>
      <c r="AD223" s="141"/>
      <c r="AE223" s="141"/>
      <c r="AF223" s="141"/>
      <c r="AG223" s="141"/>
      <c r="AH223" s="141"/>
      <c r="AI223" s="141"/>
      <c r="AJ223" s="141"/>
      <c r="AK223" s="141"/>
      <c r="AL223" s="141"/>
      <c r="AM223" s="141"/>
      <c r="AN223" s="141"/>
      <c r="AO223" s="141"/>
      <c r="AP223" s="141"/>
      <c r="AQ223" s="141"/>
      <c r="AR223" s="141"/>
      <c r="AS223" s="141"/>
      <c r="AT223" s="141"/>
      <c r="AU223" s="141"/>
      <c r="AV223" s="141"/>
      <c r="AW223" s="141"/>
      <c r="AX223" s="141"/>
      <c r="AY223" s="141"/>
      <c r="AZ223" s="141"/>
      <c r="BA223" s="141"/>
      <c r="BB223" s="141"/>
      <c r="BC223" s="141"/>
      <c r="BD223" s="141"/>
      <c r="BE223" s="141"/>
      <c r="BF223" s="141"/>
      <c r="BG223" s="141"/>
      <c r="BH223" s="141"/>
      <c r="BI223" s="141"/>
      <c r="BJ223" s="141"/>
      <c r="BK223" s="141"/>
      <c r="BL223" s="141"/>
      <c r="BM223" s="141"/>
      <c r="BN223" s="141"/>
      <c r="BO223" s="141"/>
      <c r="BP223" s="141"/>
      <c r="BQ223" s="141"/>
      <c r="BR223" s="141"/>
      <c r="BS223" s="141"/>
      <c r="BT223" s="141"/>
      <c r="BU223" s="141"/>
      <c r="BV223" s="141"/>
      <c r="BW223" s="141"/>
      <c r="BX223" s="141"/>
      <c r="BY223" s="141"/>
      <c r="BZ223" s="141"/>
      <c r="CA223" s="141"/>
      <c r="CB223" s="141"/>
      <c r="CC223" s="141"/>
      <c r="CD223" s="141"/>
      <c r="CE223" s="141"/>
      <c r="CF223" s="141"/>
      <c r="CG223" s="141"/>
      <c r="CH223" s="141"/>
      <c r="CI223" s="141"/>
      <c r="CJ223" s="141"/>
      <c r="CK223" s="141"/>
      <c r="CL223" s="141"/>
      <c r="CM223" s="141"/>
      <c r="CN223" s="141"/>
      <c r="CO223" s="141"/>
      <c r="CP223" s="141"/>
      <c r="CQ223" s="141"/>
      <c r="CR223" s="141"/>
      <c r="CS223" s="141"/>
      <c r="CT223" s="141"/>
      <c r="CU223" s="141"/>
      <c r="CV223" s="141"/>
      <c r="CW223" s="141"/>
      <c r="CX223" s="141"/>
      <c r="CY223" s="141"/>
      <c r="CZ223" s="141"/>
      <c r="DA223" s="141"/>
      <c r="DB223" s="141"/>
      <c r="DC223" s="141"/>
      <c r="DD223" s="141"/>
      <c r="DE223" s="141"/>
      <c r="DF223" s="141"/>
      <c r="DG223" s="141"/>
      <c r="DH223" s="141"/>
      <c r="DI223" s="141"/>
      <c r="DJ223" s="141"/>
      <c r="DK223" s="141"/>
      <c r="DL223" s="141"/>
      <c r="DM223" s="141"/>
      <c r="DN223" s="141"/>
      <c r="DO223" s="141"/>
      <c r="DP223" s="141"/>
      <c r="DQ223" s="141"/>
      <c r="DR223" s="141"/>
      <c r="DS223" s="141"/>
      <c r="DT223" s="141"/>
      <c r="DU223" s="141"/>
      <c r="DV223" s="141"/>
      <c r="DW223" s="141"/>
      <c r="DX223" s="141"/>
      <c r="DY223" s="141"/>
      <c r="DZ223" s="141"/>
      <c r="EA223" s="141"/>
      <c r="EB223" s="141"/>
      <c r="EC223" s="141"/>
      <c r="ED223" s="141"/>
      <c r="EE223" s="141"/>
      <c r="EF223" s="141"/>
      <c r="EG223" s="141"/>
      <c r="EH223" s="141"/>
      <c r="EI223" s="141"/>
      <c r="EJ223" s="141"/>
      <c r="EK223" s="141"/>
      <c r="EL223" s="141"/>
      <c r="EM223" s="141"/>
      <c r="EN223" s="141"/>
    </row>
    <row r="224" spans="3:144" x14ac:dyDescent="0.2">
      <c r="C224" s="141"/>
      <c r="D224" s="141"/>
      <c r="E224" s="141"/>
      <c r="F224" s="141"/>
      <c r="G224" s="141"/>
      <c r="H224" s="141"/>
      <c r="I224" s="141"/>
      <c r="J224" s="141"/>
      <c r="K224" s="141"/>
      <c r="L224" s="141"/>
      <c r="M224" s="141"/>
      <c r="N224" s="141"/>
      <c r="O224" s="141"/>
      <c r="P224" s="141"/>
      <c r="Q224" s="141"/>
      <c r="R224" s="141"/>
      <c r="S224" s="141"/>
      <c r="T224" s="141"/>
      <c r="U224" s="141"/>
      <c r="V224" s="141"/>
      <c r="W224" s="141"/>
      <c r="X224" s="141"/>
      <c r="Y224" s="141"/>
      <c r="Z224" s="141"/>
      <c r="AA224" s="141"/>
      <c r="AB224" s="141"/>
      <c r="AC224" s="141"/>
      <c r="AD224" s="141"/>
      <c r="AE224" s="141"/>
      <c r="AF224" s="141"/>
      <c r="AG224" s="141"/>
      <c r="AH224" s="141"/>
      <c r="AI224" s="141"/>
      <c r="AJ224" s="141"/>
      <c r="AK224" s="141"/>
      <c r="AL224" s="141"/>
      <c r="AM224" s="141"/>
      <c r="AN224" s="141"/>
      <c r="AO224" s="141"/>
      <c r="AP224" s="141"/>
      <c r="AQ224" s="141"/>
      <c r="AR224" s="141"/>
      <c r="AS224" s="141"/>
      <c r="AT224" s="141"/>
      <c r="AU224" s="141"/>
      <c r="AV224" s="141"/>
      <c r="AW224" s="141"/>
      <c r="AX224" s="141"/>
      <c r="AY224" s="141"/>
      <c r="AZ224" s="141"/>
      <c r="BA224" s="141"/>
      <c r="BB224" s="141"/>
      <c r="BC224" s="141"/>
      <c r="BD224" s="141"/>
      <c r="BE224" s="141"/>
      <c r="BF224" s="141"/>
      <c r="BG224" s="141"/>
      <c r="BH224" s="141"/>
      <c r="BI224" s="141"/>
      <c r="BJ224" s="141"/>
      <c r="BK224" s="141"/>
      <c r="BL224" s="141"/>
      <c r="BM224" s="141"/>
      <c r="BN224" s="141"/>
      <c r="BO224" s="141"/>
      <c r="BP224" s="141"/>
      <c r="BQ224" s="141"/>
      <c r="BR224" s="141"/>
      <c r="BS224" s="141"/>
      <c r="BT224" s="141"/>
      <c r="BU224" s="141"/>
      <c r="BV224" s="141"/>
      <c r="BW224" s="141"/>
      <c r="BX224" s="141"/>
      <c r="BY224" s="141"/>
      <c r="BZ224" s="141"/>
      <c r="CA224" s="141"/>
      <c r="CB224" s="141"/>
      <c r="CC224" s="141"/>
      <c r="CD224" s="141"/>
      <c r="CE224" s="141"/>
      <c r="CF224" s="141"/>
      <c r="CG224" s="141"/>
      <c r="CH224" s="141"/>
      <c r="CI224" s="141"/>
      <c r="CJ224" s="141"/>
      <c r="CK224" s="141"/>
      <c r="CL224" s="141"/>
      <c r="CM224" s="141"/>
      <c r="CN224" s="141"/>
      <c r="CO224" s="141"/>
      <c r="CP224" s="141"/>
      <c r="CQ224" s="141"/>
      <c r="CR224" s="141"/>
      <c r="CS224" s="141"/>
      <c r="CT224" s="141"/>
      <c r="CU224" s="141"/>
      <c r="CV224" s="141"/>
      <c r="CW224" s="141"/>
      <c r="CX224" s="141"/>
      <c r="CY224" s="141"/>
      <c r="CZ224" s="141"/>
      <c r="DA224" s="141"/>
      <c r="DB224" s="141"/>
      <c r="DC224" s="141"/>
      <c r="DD224" s="141"/>
      <c r="DE224" s="141"/>
      <c r="DF224" s="141"/>
      <c r="DG224" s="141"/>
      <c r="DH224" s="141"/>
      <c r="DI224" s="141"/>
      <c r="DJ224" s="141"/>
      <c r="DK224" s="141"/>
      <c r="DL224" s="141"/>
      <c r="DM224" s="141"/>
      <c r="DN224" s="141"/>
      <c r="DO224" s="141"/>
      <c r="DP224" s="141"/>
      <c r="DQ224" s="141"/>
      <c r="DR224" s="141"/>
      <c r="DS224" s="141"/>
      <c r="DT224" s="141"/>
      <c r="DU224" s="141"/>
      <c r="DV224" s="141"/>
      <c r="DW224" s="141"/>
      <c r="DX224" s="141"/>
      <c r="DY224" s="141"/>
      <c r="DZ224" s="141"/>
      <c r="EA224" s="141"/>
      <c r="EB224" s="141"/>
      <c r="EC224" s="141"/>
      <c r="ED224" s="141"/>
      <c r="EE224" s="141"/>
      <c r="EF224" s="141"/>
      <c r="EG224" s="141"/>
      <c r="EH224" s="141"/>
      <c r="EI224" s="141"/>
      <c r="EJ224" s="141"/>
      <c r="EK224" s="141"/>
      <c r="EL224" s="141"/>
      <c r="EM224" s="141"/>
      <c r="EN224" s="141"/>
    </row>
    <row r="225" spans="3:144" x14ac:dyDescent="0.2">
      <c r="C225" s="141"/>
      <c r="D225" s="141"/>
      <c r="E225" s="141"/>
      <c r="F225" s="141"/>
      <c r="G225" s="141"/>
      <c r="H225" s="141"/>
      <c r="I225" s="141"/>
      <c r="J225" s="141"/>
      <c r="K225" s="141"/>
      <c r="L225" s="141"/>
      <c r="M225" s="141"/>
      <c r="N225" s="141"/>
      <c r="O225" s="141"/>
      <c r="P225" s="141"/>
      <c r="Q225" s="141"/>
      <c r="R225" s="141"/>
      <c r="S225" s="141"/>
      <c r="T225" s="141"/>
      <c r="U225" s="141"/>
      <c r="V225" s="141"/>
      <c r="W225" s="141"/>
      <c r="X225" s="141"/>
      <c r="Y225" s="141"/>
      <c r="Z225" s="141"/>
      <c r="AA225" s="141"/>
      <c r="AB225" s="141"/>
      <c r="AC225" s="141"/>
      <c r="AD225" s="141"/>
      <c r="AE225" s="141"/>
      <c r="AF225" s="141"/>
      <c r="AG225" s="141"/>
      <c r="AH225" s="141"/>
      <c r="AI225" s="141"/>
      <c r="AJ225" s="141"/>
      <c r="AK225" s="141"/>
      <c r="AL225" s="141"/>
      <c r="AM225" s="141"/>
      <c r="AN225" s="141"/>
      <c r="AO225" s="141"/>
      <c r="AP225" s="141"/>
      <c r="AQ225" s="141"/>
      <c r="AR225" s="141"/>
      <c r="AS225" s="141"/>
      <c r="AT225" s="141"/>
      <c r="AU225" s="141"/>
      <c r="AV225" s="141"/>
      <c r="AW225" s="141"/>
      <c r="AX225" s="141"/>
      <c r="AY225" s="141"/>
      <c r="AZ225" s="141"/>
      <c r="BA225" s="141"/>
      <c r="BB225" s="141"/>
      <c r="BC225" s="141"/>
      <c r="BD225" s="141"/>
      <c r="BE225" s="141"/>
      <c r="BF225" s="141"/>
      <c r="BG225" s="141"/>
      <c r="BH225" s="141"/>
      <c r="BI225" s="141"/>
      <c r="BJ225" s="141"/>
      <c r="BK225" s="141"/>
      <c r="BL225" s="141"/>
      <c r="BM225" s="141"/>
      <c r="BN225" s="141"/>
      <c r="BO225" s="141"/>
      <c r="BP225" s="141"/>
      <c r="BQ225" s="141"/>
      <c r="BR225" s="141"/>
      <c r="BS225" s="141"/>
      <c r="BT225" s="141"/>
      <c r="BU225" s="141"/>
      <c r="BV225" s="141"/>
      <c r="BW225" s="141"/>
      <c r="BX225" s="141"/>
      <c r="BY225" s="141"/>
      <c r="BZ225" s="141"/>
      <c r="CA225" s="141"/>
      <c r="CB225" s="141"/>
      <c r="CC225" s="141"/>
      <c r="CD225" s="141"/>
      <c r="CE225" s="141"/>
      <c r="CF225" s="141"/>
      <c r="CG225" s="141"/>
      <c r="CH225" s="141"/>
      <c r="CI225" s="141"/>
      <c r="CJ225" s="141"/>
      <c r="CK225" s="141"/>
      <c r="CL225" s="141"/>
      <c r="CM225" s="141"/>
      <c r="CN225" s="141"/>
      <c r="CO225" s="141"/>
      <c r="CP225" s="141"/>
      <c r="CQ225" s="141"/>
      <c r="CR225" s="141"/>
      <c r="CS225" s="141"/>
      <c r="CT225" s="141"/>
      <c r="CU225" s="141"/>
      <c r="CV225" s="141"/>
      <c r="CW225" s="141"/>
      <c r="CX225" s="141"/>
      <c r="CY225" s="141"/>
      <c r="CZ225" s="141"/>
      <c r="DA225" s="141"/>
      <c r="DB225" s="141"/>
      <c r="DC225" s="141"/>
      <c r="DD225" s="141"/>
      <c r="DE225" s="141"/>
      <c r="DF225" s="141"/>
      <c r="DG225" s="141"/>
      <c r="DH225" s="141"/>
      <c r="DI225" s="141"/>
      <c r="DJ225" s="141"/>
      <c r="DK225" s="141"/>
      <c r="DL225" s="141"/>
      <c r="DM225" s="141"/>
      <c r="DN225" s="141"/>
      <c r="DO225" s="141"/>
      <c r="DP225" s="141"/>
      <c r="DQ225" s="141"/>
      <c r="DR225" s="141"/>
      <c r="DS225" s="141"/>
      <c r="DT225" s="141"/>
      <c r="DU225" s="141"/>
      <c r="DV225" s="141"/>
      <c r="DW225" s="141"/>
      <c r="DX225" s="141"/>
      <c r="DY225" s="141"/>
      <c r="DZ225" s="141"/>
      <c r="EA225" s="141"/>
      <c r="EB225" s="141"/>
      <c r="EC225" s="141"/>
      <c r="ED225" s="141"/>
      <c r="EE225" s="141"/>
      <c r="EF225" s="141"/>
      <c r="EG225" s="141"/>
      <c r="EH225" s="141"/>
      <c r="EI225" s="141"/>
      <c r="EJ225" s="141"/>
      <c r="EK225" s="141"/>
      <c r="EL225" s="141"/>
      <c r="EM225" s="141"/>
      <c r="EN225" s="141"/>
    </row>
    <row r="226" spans="3:144" x14ac:dyDescent="0.2">
      <c r="C226" s="141"/>
      <c r="D226" s="141"/>
      <c r="E226" s="141"/>
      <c r="F226" s="141"/>
      <c r="G226" s="141"/>
      <c r="H226" s="141"/>
      <c r="I226" s="141"/>
      <c r="J226" s="141"/>
      <c r="K226" s="141"/>
      <c r="L226" s="141"/>
      <c r="M226" s="141"/>
      <c r="N226" s="141"/>
      <c r="O226" s="141"/>
      <c r="P226" s="141"/>
      <c r="Q226" s="141"/>
      <c r="R226" s="141"/>
      <c r="S226" s="141"/>
      <c r="T226" s="141"/>
      <c r="U226" s="141"/>
      <c r="V226" s="141"/>
      <c r="W226" s="141"/>
      <c r="X226" s="141"/>
      <c r="Y226" s="141"/>
      <c r="Z226" s="141"/>
      <c r="AA226" s="141"/>
      <c r="AB226" s="141"/>
      <c r="AC226" s="141"/>
      <c r="AD226" s="141"/>
      <c r="AE226" s="141"/>
      <c r="AF226" s="141"/>
      <c r="AG226" s="141"/>
      <c r="AH226" s="141"/>
      <c r="AI226" s="141"/>
      <c r="AJ226" s="141"/>
      <c r="AK226" s="141"/>
      <c r="AL226" s="141"/>
      <c r="AM226" s="141"/>
      <c r="AN226" s="141"/>
      <c r="AO226" s="141"/>
      <c r="AP226" s="141"/>
      <c r="AQ226" s="141"/>
      <c r="AR226" s="141"/>
      <c r="AS226" s="141"/>
      <c r="AT226" s="141"/>
      <c r="AU226" s="141"/>
      <c r="AV226" s="141"/>
      <c r="AW226" s="141"/>
      <c r="AX226" s="141"/>
      <c r="AY226" s="141"/>
      <c r="AZ226" s="141"/>
      <c r="BA226" s="141"/>
      <c r="BB226" s="141"/>
      <c r="BC226" s="141"/>
      <c r="BD226" s="141"/>
      <c r="BE226" s="141"/>
      <c r="BF226" s="141"/>
      <c r="BG226" s="141"/>
      <c r="BH226" s="141"/>
      <c r="BI226" s="141"/>
      <c r="BJ226" s="141"/>
      <c r="BK226" s="141"/>
      <c r="BL226" s="141"/>
      <c r="BM226" s="141"/>
      <c r="BN226" s="141"/>
      <c r="BO226" s="141"/>
      <c r="BP226" s="141"/>
      <c r="BQ226" s="141"/>
      <c r="BR226" s="141"/>
      <c r="BS226" s="141"/>
      <c r="BT226" s="141"/>
      <c r="BU226" s="141"/>
      <c r="BV226" s="141"/>
      <c r="BW226" s="141"/>
      <c r="BX226" s="141"/>
      <c r="BY226" s="141"/>
      <c r="BZ226" s="141"/>
      <c r="CA226" s="141"/>
      <c r="CB226" s="141"/>
      <c r="CC226" s="141"/>
      <c r="CD226" s="141"/>
      <c r="CE226" s="141"/>
      <c r="CF226" s="141"/>
      <c r="CG226" s="141"/>
      <c r="CH226" s="141"/>
      <c r="CI226" s="141"/>
      <c r="CJ226" s="141"/>
      <c r="CK226" s="141"/>
      <c r="CL226" s="141"/>
      <c r="CM226" s="141"/>
      <c r="CN226" s="141"/>
      <c r="CO226" s="141"/>
      <c r="CP226" s="141"/>
      <c r="CQ226" s="141"/>
      <c r="CR226" s="141"/>
      <c r="CS226" s="141"/>
      <c r="CT226" s="141"/>
      <c r="CU226" s="141"/>
      <c r="CV226" s="141"/>
      <c r="CW226" s="141"/>
      <c r="CX226" s="141"/>
      <c r="CY226" s="141"/>
      <c r="CZ226" s="141"/>
      <c r="DA226" s="141"/>
      <c r="DB226" s="141"/>
      <c r="DC226" s="141"/>
      <c r="DD226" s="141"/>
      <c r="DE226" s="141"/>
      <c r="DF226" s="141"/>
      <c r="DG226" s="141"/>
      <c r="DH226" s="141"/>
      <c r="DI226" s="141"/>
      <c r="DJ226" s="141"/>
      <c r="DK226" s="141"/>
      <c r="DL226" s="141"/>
      <c r="DM226" s="141"/>
      <c r="DN226" s="141"/>
      <c r="DO226" s="141"/>
      <c r="DP226" s="141"/>
      <c r="DQ226" s="141"/>
      <c r="DR226" s="141"/>
      <c r="DS226" s="141"/>
      <c r="DT226" s="141"/>
      <c r="DU226" s="141"/>
      <c r="DV226" s="141"/>
      <c r="DW226" s="141"/>
      <c r="DX226" s="141"/>
      <c r="DY226" s="141"/>
      <c r="DZ226" s="141"/>
      <c r="EA226" s="141"/>
      <c r="EB226" s="141"/>
      <c r="EC226" s="141"/>
      <c r="ED226" s="141"/>
      <c r="EE226" s="141"/>
      <c r="EF226" s="141"/>
      <c r="EG226" s="141"/>
      <c r="EH226" s="141"/>
      <c r="EI226" s="141"/>
      <c r="EJ226" s="141"/>
      <c r="EK226" s="141"/>
      <c r="EL226" s="141"/>
      <c r="EM226" s="141"/>
      <c r="EN226" s="141"/>
    </row>
    <row r="227" spans="3:144" x14ac:dyDescent="0.2">
      <c r="C227" s="141"/>
      <c r="D227" s="141"/>
      <c r="E227" s="141"/>
      <c r="F227" s="141"/>
      <c r="G227" s="141"/>
      <c r="H227" s="141"/>
      <c r="I227" s="141"/>
      <c r="J227" s="141"/>
      <c r="K227" s="141"/>
      <c r="L227" s="141"/>
      <c r="M227" s="141"/>
      <c r="N227" s="141"/>
      <c r="O227" s="141"/>
      <c r="P227" s="141"/>
      <c r="Q227" s="141"/>
      <c r="R227" s="141"/>
      <c r="S227" s="141"/>
      <c r="T227" s="141"/>
      <c r="U227" s="141"/>
      <c r="V227" s="141"/>
      <c r="W227" s="141"/>
      <c r="X227" s="141"/>
      <c r="Y227" s="141"/>
      <c r="Z227" s="141"/>
      <c r="AA227" s="141"/>
      <c r="AB227" s="141"/>
      <c r="AC227" s="141"/>
      <c r="AD227" s="141"/>
      <c r="AE227" s="141"/>
      <c r="AF227" s="141"/>
      <c r="AG227" s="141"/>
      <c r="AH227" s="141"/>
      <c r="AI227" s="141"/>
      <c r="AJ227" s="141"/>
      <c r="AK227" s="141"/>
      <c r="AL227" s="141"/>
      <c r="AM227" s="141"/>
      <c r="AN227" s="141"/>
      <c r="AO227" s="141"/>
      <c r="AP227" s="141"/>
      <c r="AQ227" s="141"/>
      <c r="AR227" s="141"/>
      <c r="AS227" s="141"/>
      <c r="AT227" s="141"/>
      <c r="AU227" s="141"/>
      <c r="AV227" s="141"/>
      <c r="AW227" s="141"/>
      <c r="AX227" s="141"/>
      <c r="AY227" s="141"/>
      <c r="AZ227" s="141"/>
      <c r="BA227" s="141"/>
      <c r="BB227" s="141"/>
      <c r="BC227" s="141"/>
      <c r="BD227" s="141"/>
      <c r="BE227" s="141"/>
      <c r="BF227" s="141"/>
      <c r="BG227" s="141"/>
      <c r="BH227" s="141"/>
      <c r="BI227" s="141"/>
      <c r="BJ227" s="141"/>
      <c r="BK227" s="141"/>
      <c r="BL227" s="141"/>
      <c r="BM227" s="141"/>
      <c r="BN227" s="141"/>
      <c r="BO227" s="141"/>
      <c r="BP227" s="141"/>
      <c r="BQ227" s="141"/>
      <c r="BR227" s="141"/>
      <c r="BS227" s="141"/>
      <c r="BT227" s="141"/>
      <c r="BU227" s="141"/>
      <c r="BV227" s="141"/>
      <c r="BW227" s="141"/>
      <c r="BX227" s="141"/>
      <c r="BY227" s="141"/>
      <c r="BZ227" s="141"/>
      <c r="CA227" s="141"/>
      <c r="CB227" s="141"/>
      <c r="CC227" s="141"/>
      <c r="CD227" s="141"/>
      <c r="CE227" s="141"/>
      <c r="CF227" s="141"/>
      <c r="CG227" s="141"/>
      <c r="CH227" s="141"/>
      <c r="CI227" s="141"/>
      <c r="CJ227" s="141"/>
      <c r="CK227" s="141"/>
      <c r="CL227" s="141"/>
      <c r="CM227" s="141"/>
      <c r="CN227" s="141"/>
      <c r="CO227" s="141"/>
      <c r="CP227" s="141"/>
      <c r="CQ227" s="141"/>
      <c r="CR227" s="141"/>
      <c r="CS227" s="141"/>
      <c r="CT227" s="141"/>
      <c r="CU227" s="141"/>
      <c r="CV227" s="141"/>
      <c r="CW227" s="141"/>
      <c r="CX227" s="141"/>
      <c r="CY227" s="141"/>
      <c r="CZ227" s="141"/>
      <c r="DA227" s="141"/>
      <c r="DB227" s="141"/>
      <c r="DC227" s="141"/>
      <c r="DD227" s="141"/>
      <c r="DE227" s="141"/>
      <c r="DF227" s="141"/>
      <c r="DG227" s="141"/>
      <c r="DH227" s="141"/>
      <c r="DI227" s="141"/>
      <c r="DJ227" s="141"/>
      <c r="DK227" s="141"/>
      <c r="DL227" s="141"/>
      <c r="DM227" s="141"/>
      <c r="DN227" s="141"/>
      <c r="DO227" s="141"/>
      <c r="DP227" s="141"/>
      <c r="DQ227" s="141"/>
      <c r="DR227" s="141"/>
      <c r="DS227" s="141"/>
      <c r="DT227" s="141"/>
      <c r="DU227" s="141"/>
      <c r="DV227" s="141"/>
      <c r="DW227" s="141"/>
      <c r="DX227" s="141"/>
      <c r="DY227" s="141"/>
      <c r="DZ227" s="141"/>
      <c r="EA227" s="141"/>
      <c r="EB227" s="141"/>
      <c r="EC227" s="141"/>
      <c r="ED227" s="141"/>
      <c r="EE227" s="141"/>
      <c r="EF227" s="141"/>
      <c r="EG227" s="141"/>
      <c r="EH227" s="141"/>
      <c r="EI227" s="141"/>
      <c r="EJ227" s="141"/>
      <c r="EK227" s="141"/>
      <c r="EL227" s="141"/>
      <c r="EM227" s="141"/>
      <c r="EN227" s="141"/>
    </row>
    <row r="228" spans="3:144" x14ac:dyDescent="0.2">
      <c r="C228" s="141"/>
      <c r="D228" s="141"/>
      <c r="E228" s="141"/>
      <c r="F228" s="141"/>
      <c r="G228" s="141"/>
      <c r="H228" s="141"/>
      <c r="I228" s="141"/>
      <c r="J228" s="141"/>
      <c r="K228" s="141"/>
      <c r="L228" s="141"/>
      <c r="M228" s="141"/>
      <c r="N228" s="141"/>
      <c r="O228" s="141"/>
      <c r="P228" s="141"/>
      <c r="Q228" s="141"/>
      <c r="R228" s="141"/>
      <c r="S228" s="141"/>
      <c r="T228" s="141"/>
      <c r="U228" s="141"/>
      <c r="V228" s="141"/>
      <c r="W228" s="141"/>
      <c r="X228" s="141"/>
      <c r="Y228" s="141"/>
      <c r="Z228" s="141"/>
      <c r="AA228" s="141"/>
      <c r="AB228" s="141"/>
      <c r="AC228" s="141"/>
      <c r="AD228" s="141"/>
      <c r="AE228" s="141"/>
      <c r="AF228" s="141"/>
      <c r="AG228" s="141"/>
      <c r="AH228" s="141"/>
      <c r="AI228" s="141"/>
      <c r="AJ228" s="141"/>
      <c r="AK228" s="141"/>
      <c r="AL228" s="141"/>
      <c r="AM228" s="141"/>
      <c r="AN228" s="141"/>
      <c r="AO228" s="141"/>
      <c r="AP228" s="141"/>
      <c r="AQ228" s="141"/>
      <c r="AR228" s="141"/>
      <c r="AS228" s="141"/>
      <c r="AT228" s="141"/>
      <c r="AU228" s="141"/>
      <c r="AV228" s="141"/>
      <c r="AW228" s="141"/>
      <c r="AX228" s="141"/>
      <c r="AY228" s="141"/>
      <c r="AZ228" s="141"/>
      <c r="BA228" s="141"/>
      <c r="BB228" s="141"/>
      <c r="BC228" s="141"/>
      <c r="BD228" s="141"/>
      <c r="BE228" s="141"/>
      <c r="BF228" s="141"/>
      <c r="BG228" s="141"/>
      <c r="BH228" s="141"/>
      <c r="BI228" s="141"/>
      <c r="BJ228" s="141"/>
      <c r="BK228" s="141"/>
      <c r="BL228" s="141"/>
      <c r="BM228" s="141"/>
      <c r="BN228" s="141"/>
      <c r="BO228" s="141"/>
      <c r="BP228" s="141"/>
      <c r="BQ228" s="141"/>
      <c r="BR228" s="141"/>
      <c r="BS228" s="141"/>
      <c r="BT228" s="141"/>
      <c r="BU228" s="141"/>
      <c r="BV228" s="141"/>
      <c r="BW228" s="141"/>
      <c r="BX228" s="141"/>
      <c r="BY228" s="141"/>
      <c r="BZ228" s="141"/>
      <c r="CA228" s="141"/>
      <c r="CB228" s="141"/>
      <c r="CC228" s="141"/>
      <c r="CD228" s="141"/>
      <c r="CE228" s="141"/>
      <c r="CF228" s="141"/>
      <c r="CG228" s="141"/>
      <c r="CH228" s="141"/>
      <c r="CI228" s="141"/>
      <c r="CJ228" s="141"/>
      <c r="CK228" s="141"/>
      <c r="CL228" s="141"/>
      <c r="CM228" s="141"/>
      <c r="CN228" s="141"/>
      <c r="CO228" s="141"/>
      <c r="CP228" s="141"/>
      <c r="CQ228" s="141"/>
      <c r="CR228" s="141"/>
      <c r="CS228" s="141"/>
      <c r="CT228" s="141"/>
      <c r="CU228" s="141"/>
      <c r="CV228" s="141"/>
      <c r="CW228" s="141"/>
      <c r="CX228" s="141"/>
      <c r="CY228" s="141"/>
      <c r="CZ228" s="141"/>
      <c r="DA228" s="141"/>
      <c r="DB228" s="141"/>
      <c r="DC228" s="141"/>
      <c r="DD228" s="141"/>
      <c r="DE228" s="141"/>
      <c r="DF228" s="141"/>
      <c r="DG228" s="141"/>
      <c r="DH228" s="141"/>
      <c r="DI228" s="141"/>
      <c r="DJ228" s="141"/>
      <c r="DK228" s="141"/>
      <c r="DL228" s="141"/>
      <c r="DM228" s="141"/>
      <c r="DN228" s="141"/>
      <c r="DO228" s="141"/>
      <c r="DP228" s="141"/>
      <c r="DQ228" s="141"/>
      <c r="DR228" s="141"/>
      <c r="DS228" s="141"/>
      <c r="DT228" s="141"/>
      <c r="DU228" s="141"/>
      <c r="DV228" s="141"/>
      <c r="DW228" s="141"/>
      <c r="DX228" s="141"/>
      <c r="DY228" s="141"/>
      <c r="DZ228" s="141"/>
      <c r="EA228" s="141"/>
      <c r="EB228" s="141"/>
      <c r="EC228" s="141"/>
      <c r="ED228" s="141"/>
      <c r="EE228" s="141"/>
      <c r="EF228" s="141"/>
      <c r="EG228" s="141"/>
      <c r="EH228" s="141"/>
      <c r="EI228" s="141"/>
      <c r="EJ228" s="141"/>
      <c r="EK228" s="141"/>
      <c r="EL228" s="141"/>
      <c r="EM228" s="141"/>
      <c r="EN228" s="141"/>
    </row>
    <row r="229" spans="3:144" x14ac:dyDescent="0.2">
      <c r="C229" s="141"/>
      <c r="D229" s="141"/>
      <c r="E229" s="141"/>
      <c r="F229" s="141"/>
      <c r="G229" s="141"/>
      <c r="H229" s="141"/>
      <c r="I229" s="141"/>
      <c r="J229" s="141"/>
      <c r="K229" s="141"/>
      <c r="L229" s="141"/>
      <c r="M229" s="141"/>
      <c r="N229" s="141"/>
      <c r="O229" s="141"/>
      <c r="P229" s="141"/>
      <c r="Q229" s="141"/>
      <c r="R229" s="141"/>
      <c r="S229" s="141"/>
      <c r="T229" s="141"/>
      <c r="U229" s="141"/>
      <c r="V229" s="141"/>
      <c r="W229" s="141"/>
      <c r="X229" s="141"/>
      <c r="Y229" s="141"/>
      <c r="Z229" s="141"/>
      <c r="AA229" s="141"/>
      <c r="AB229" s="141"/>
      <c r="AC229" s="141"/>
      <c r="AD229" s="141"/>
      <c r="AE229" s="141"/>
      <c r="AF229" s="141"/>
      <c r="AG229" s="141"/>
      <c r="AH229" s="141"/>
      <c r="AI229" s="141"/>
      <c r="AJ229" s="141"/>
      <c r="AK229" s="141"/>
      <c r="AL229" s="141"/>
      <c r="AM229" s="141"/>
      <c r="AN229" s="141"/>
      <c r="AO229" s="141"/>
      <c r="AP229" s="141"/>
      <c r="AQ229" s="141"/>
      <c r="AR229" s="141"/>
      <c r="AS229" s="141"/>
      <c r="AT229" s="141"/>
      <c r="AU229" s="141"/>
      <c r="AV229" s="141"/>
      <c r="AW229" s="141"/>
      <c r="AX229" s="141"/>
      <c r="AY229" s="141"/>
      <c r="AZ229" s="141"/>
      <c r="BA229" s="141"/>
      <c r="BB229" s="141"/>
      <c r="BC229" s="141"/>
      <c r="BD229" s="141"/>
      <c r="BE229" s="141"/>
      <c r="BF229" s="141"/>
      <c r="BG229" s="141"/>
      <c r="BH229" s="141"/>
      <c r="BI229" s="141"/>
      <c r="BJ229" s="141"/>
      <c r="BK229" s="141"/>
      <c r="BL229" s="141"/>
      <c r="BM229" s="141"/>
      <c r="BN229" s="141"/>
      <c r="BO229" s="141"/>
      <c r="BP229" s="141"/>
      <c r="BQ229" s="141"/>
      <c r="BR229" s="141"/>
      <c r="BS229" s="141"/>
      <c r="BT229" s="141"/>
      <c r="BU229" s="141"/>
      <c r="BV229" s="141"/>
      <c r="BW229" s="141"/>
      <c r="BX229" s="141"/>
      <c r="BY229" s="141"/>
      <c r="BZ229" s="141"/>
      <c r="CA229" s="141"/>
      <c r="CB229" s="141"/>
      <c r="CC229" s="141"/>
      <c r="CD229" s="141"/>
      <c r="CE229" s="141"/>
      <c r="CF229" s="141"/>
      <c r="CG229" s="141"/>
      <c r="CH229" s="141"/>
      <c r="CI229" s="141"/>
      <c r="CJ229" s="141"/>
      <c r="CK229" s="141"/>
      <c r="CL229" s="141"/>
      <c r="CM229" s="141"/>
      <c r="CN229" s="141"/>
      <c r="CO229" s="141"/>
      <c r="CP229" s="141"/>
      <c r="CQ229" s="141"/>
      <c r="CR229" s="141"/>
      <c r="CS229" s="141"/>
      <c r="CT229" s="141"/>
      <c r="CU229" s="141"/>
      <c r="CV229" s="141"/>
      <c r="CW229" s="141"/>
      <c r="CX229" s="141"/>
      <c r="CY229" s="141"/>
      <c r="CZ229" s="141"/>
      <c r="DA229" s="141"/>
      <c r="DB229" s="141"/>
      <c r="DC229" s="141"/>
      <c r="DD229" s="141"/>
      <c r="DE229" s="141"/>
      <c r="DF229" s="141"/>
      <c r="DG229" s="141"/>
      <c r="DH229" s="141"/>
      <c r="DI229" s="141"/>
      <c r="DJ229" s="141"/>
      <c r="DK229" s="141"/>
      <c r="DL229" s="141"/>
      <c r="DM229" s="141"/>
      <c r="DN229" s="141"/>
      <c r="DO229" s="141"/>
      <c r="DP229" s="141"/>
      <c r="DQ229" s="141"/>
      <c r="DR229" s="141"/>
      <c r="DS229" s="141"/>
      <c r="DT229" s="141"/>
      <c r="DU229" s="141"/>
      <c r="DV229" s="141"/>
      <c r="DW229" s="141"/>
      <c r="DX229" s="141"/>
      <c r="DY229" s="141"/>
      <c r="DZ229" s="141"/>
      <c r="EA229" s="141"/>
      <c r="EB229" s="141"/>
      <c r="EC229" s="141"/>
      <c r="ED229" s="141"/>
      <c r="EE229" s="141"/>
      <c r="EF229" s="141"/>
      <c r="EG229" s="141"/>
      <c r="EH229" s="141"/>
      <c r="EI229" s="141"/>
      <c r="EJ229" s="141"/>
      <c r="EK229" s="141"/>
      <c r="EL229" s="141"/>
      <c r="EM229" s="141"/>
      <c r="EN229" s="141"/>
    </row>
    <row r="230" spans="3:144" x14ac:dyDescent="0.2">
      <c r="C230" s="141"/>
      <c r="D230" s="141"/>
      <c r="E230" s="141"/>
      <c r="F230" s="141"/>
      <c r="G230" s="141"/>
      <c r="H230" s="141"/>
      <c r="I230" s="141"/>
      <c r="J230" s="141"/>
      <c r="K230" s="141"/>
      <c r="L230" s="141"/>
      <c r="M230" s="141"/>
      <c r="N230" s="141"/>
      <c r="O230" s="141"/>
      <c r="P230" s="141"/>
      <c r="Q230" s="141"/>
      <c r="R230" s="141"/>
      <c r="S230" s="141"/>
      <c r="T230" s="141"/>
      <c r="U230" s="141"/>
      <c r="V230" s="141"/>
      <c r="W230" s="141"/>
      <c r="X230" s="141"/>
      <c r="Y230" s="141"/>
      <c r="Z230" s="141"/>
      <c r="AA230" s="141"/>
      <c r="AB230" s="141"/>
      <c r="AC230" s="141"/>
      <c r="AD230" s="141"/>
      <c r="AE230" s="141"/>
      <c r="AF230" s="141"/>
      <c r="AG230" s="141"/>
      <c r="AH230" s="141"/>
      <c r="AI230" s="141"/>
      <c r="AJ230" s="141"/>
      <c r="AK230" s="141"/>
      <c r="AL230" s="141"/>
      <c r="AM230" s="141"/>
      <c r="AN230" s="141"/>
      <c r="AO230" s="141"/>
      <c r="AP230" s="141"/>
      <c r="AQ230" s="141"/>
      <c r="AR230" s="141"/>
      <c r="AS230" s="141"/>
      <c r="AT230" s="141"/>
      <c r="AU230" s="141"/>
      <c r="AV230" s="141"/>
      <c r="AW230" s="141"/>
      <c r="AX230" s="141"/>
      <c r="AY230" s="141"/>
      <c r="AZ230" s="141"/>
      <c r="BA230" s="141"/>
      <c r="BB230" s="141"/>
      <c r="BC230" s="141"/>
      <c r="BD230" s="141"/>
      <c r="BE230" s="141"/>
      <c r="BF230" s="141"/>
      <c r="BG230" s="141"/>
      <c r="BH230" s="141"/>
      <c r="BI230" s="141"/>
      <c r="BJ230" s="141"/>
      <c r="BK230" s="141"/>
      <c r="BL230" s="141"/>
      <c r="BM230" s="141"/>
      <c r="BN230" s="141"/>
      <c r="BO230" s="141"/>
      <c r="BP230" s="141"/>
      <c r="BQ230" s="141"/>
      <c r="BR230" s="141"/>
      <c r="BS230" s="141"/>
      <c r="BT230" s="141"/>
      <c r="BU230" s="141"/>
      <c r="BV230" s="141"/>
      <c r="BW230" s="141"/>
      <c r="BX230" s="141"/>
      <c r="BY230" s="141"/>
      <c r="BZ230" s="141"/>
      <c r="CA230" s="141"/>
      <c r="CB230" s="141"/>
      <c r="CC230" s="141"/>
      <c r="CD230" s="141"/>
      <c r="CE230" s="141"/>
      <c r="CF230" s="141"/>
      <c r="CG230" s="141"/>
      <c r="CH230" s="141"/>
      <c r="CI230" s="141"/>
      <c r="CJ230" s="141"/>
      <c r="CK230" s="141"/>
      <c r="CL230" s="141"/>
      <c r="CM230" s="141"/>
      <c r="CN230" s="141"/>
      <c r="CO230" s="141"/>
      <c r="CP230" s="141"/>
      <c r="CQ230" s="141"/>
      <c r="CR230" s="141"/>
      <c r="CS230" s="141"/>
      <c r="CT230" s="141"/>
      <c r="CU230" s="141"/>
      <c r="CV230" s="141"/>
      <c r="CW230" s="141"/>
      <c r="CX230" s="141"/>
      <c r="CY230" s="141"/>
      <c r="CZ230" s="141"/>
      <c r="DA230" s="141"/>
      <c r="DB230" s="141"/>
      <c r="DC230" s="141"/>
      <c r="DD230" s="141"/>
      <c r="DE230" s="141"/>
      <c r="DF230" s="141"/>
      <c r="DG230" s="141"/>
      <c r="DH230" s="141"/>
      <c r="DI230" s="141"/>
      <c r="DJ230" s="141"/>
      <c r="DK230" s="141"/>
      <c r="DL230" s="141"/>
      <c r="DM230" s="141"/>
      <c r="DN230" s="141"/>
      <c r="DO230" s="141"/>
      <c r="DP230" s="141"/>
      <c r="DQ230" s="141"/>
      <c r="DR230" s="141"/>
      <c r="DS230" s="141"/>
      <c r="DT230" s="141"/>
      <c r="DU230" s="141"/>
      <c r="DV230" s="141"/>
      <c r="DW230" s="141"/>
      <c r="DX230" s="141"/>
      <c r="DY230" s="141"/>
      <c r="DZ230" s="141"/>
      <c r="EA230" s="141"/>
      <c r="EB230" s="141"/>
      <c r="EC230" s="141"/>
      <c r="ED230" s="141"/>
      <c r="EE230" s="141"/>
      <c r="EF230" s="141"/>
      <c r="EG230" s="141"/>
      <c r="EH230" s="141"/>
      <c r="EI230" s="141"/>
      <c r="EJ230" s="141"/>
      <c r="EK230" s="141"/>
      <c r="EL230" s="141"/>
      <c r="EM230" s="141"/>
      <c r="EN230" s="141"/>
    </row>
    <row r="231" spans="3:144" x14ac:dyDescent="0.2">
      <c r="C231" s="141"/>
      <c r="D231" s="141"/>
      <c r="E231" s="141"/>
      <c r="F231" s="141"/>
      <c r="G231" s="141"/>
      <c r="H231" s="141"/>
      <c r="I231" s="141"/>
      <c r="J231" s="141"/>
      <c r="K231" s="141"/>
      <c r="L231" s="141"/>
      <c r="M231" s="141"/>
      <c r="N231" s="141"/>
      <c r="O231" s="141"/>
      <c r="P231" s="141"/>
      <c r="Q231" s="141"/>
      <c r="R231" s="141"/>
      <c r="S231" s="141"/>
      <c r="T231" s="141"/>
      <c r="U231" s="141"/>
      <c r="V231" s="141"/>
      <c r="W231" s="141"/>
      <c r="X231" s="141"/>
      <c r="Y231" s="141"/>
      <c r="Z231" s="141"/>
      <c r="AA231" s="141"/>
      <c r="AB231" s="141"/>
      <c r="AC231" s="141"/>
      <c r="AD231" s="141"/>
      <c r="AE231" s="141"/>
      <c r="AF231" s="141"/>
      <c r="AG231" s="141"/>
      <c r="AH231" s="141"/>
      <c r="AI231" s="141"/>
      <c r="AJ231" s="141"/>
      <c r="AK231" s="141"/>
      <c r="AL231" s="141"/>
      <c r="AM231" s="141"/>
      <c r="AN231" s="141"/>
      <c r="AO231" s="141"/>
      <c r="AP231" s="141"/>
      <c r="AQ231" s="141"/>
      <c r="AR231" s="141"/>
      <c r="AS231" s="141"/>
      <c r="AT231" s="141"/>
      <c r="AU231" s="141"/>
      <c r="AV231" s="141"/>
      <c r="AW231" s="141"/>
      <c r="AX231" s="141"/>
      <c r="AY231" s="141"/>
      <c r="AZ231" s="141"/>
      <c r="BA231" s="141"/>
      <c r="BB231" s="141"/>
      <c r="BC231" s="141"/>
      <c r="BD231" s="141"/>
      <c r="BE231" s="141"/>
      <c r="BF231" s="141"/>
      <c r="BG231" s="141"/>
      <c r="BH231" s="141"/>
      <c r="BI231" s="141"/>
      <c r="BJ231" s="141"/>
      <c r="BK231" s="141"/>
      <c r="BL231" s="141"/>
      <c r="BM231" s="141"/>
      <c r="BN231" s="141"/>
      <c r="BO231" s="141"/>
      <c r="BP231" s="141"/>
      <c r="BQ231" s="141"/>
      <c r="BR231" s="141"/>
      <c r="BS231" s="141"/>
      <c r="BT231" s="141"/>
      <c r="BU231" s="141"/>
      <c r="BV231" s="141"/>
      <c r="BW231" s="141"/>
      <c r="BX231" s="141"/>
      <c r="BY231" s="141"/>
      <c r="BZ231" s="141"/>
      <c r="CA231" s="141"/>
      <c r="CB231" s="141"/>
      <c r="CC231" s="141"/>
      <c r="CD231" s="141"/>
      <c r="CE231" s="141"/>
      <c r="CF231" s="141"/>
      <c r="CG231" s="141"/>
      <c r="CH231" s="141"/>
      <c r="CI231" s="141"/>
      <c r="CJ231" s="141"/>
      <c r="CK231" s="141"/>
      <c r="CL231" s="141"/>
      <c r="CM231" s="141"/>
      <c r="CN231" s="141"/>
      <c r="CO231" s="141"/>
      <c r="CP231" s="141"/>
      <c r="CQ231" s="141"/>
      <c r="CR231" s="141"/>
      <c r="CS231" s="141"/>
      <c r="CT231" s="141"/>
      <c r="CU231" s="141"/>
      <c r="CV231" s="141"/>
      <c r="CW231" s="141"/>
      <c r="CX231" s="141"/>
      <c r="CY231" s="141"/>
      <c r="CZ231" s="141"/>
      <c r="DA231" s="141"/>
      <c r="DB231" s="141"/>
      <c r="DC231" s="141"/>
      <c r="DD231" s="141"/>
      <c r="DE231" s="141"/>
      <c r="DF231" s="141"/>
      <c r="DG231" s="141"/>
      <c r="DH231" s="141"/>
      <c r="DI231" s="141"/>
      <c r="DJ231" s="141"/>
      <c r="DK231" s="141"/>
      <c r="DL231" s="141"/>
      <c r="DM231" s="141"/>
      <c r="DN231" s="141"/>
      <c r="DO231" s="141"/>
      <c r="DP231" s="141"/>
      <c r="DQ231" s="141"/>
      <c r="DR231" s="141"/>
      <c r="DS231" s="141"/>
      <c r="DT231" s="141"/>
      <c r="DU231" s="141"/>
      <c r="DV231" s="141"/>
      <c r="DW231" s="141"/>
      <c r="DX231" s="141"/>
      <c r="DY231" s="141"/>
      <c r="DZ231" s="141"/>
      <c r="EA231" s="141"/>
      <c r="EB231" s="141"/>
      <c r="EC231" s="141"/>
      <c r="ED231" s="141"/>
      <c r="EE231" s="141"/>
      <c r="EF231" s="141"/>
      <c r="EG231" s="141"/>
      <c r="EH231" s="141"/>
      <c r="EI231" s="141"/>
      <c r="EJ231" s="141"/>
      <c r="EK231" s="141"/>
      <c r="EL231" s="141"/>
      <c r="EM231" s="141"/>
      <c r="EN231" s="141"/>
    </row>
    <row r="232" spans="3:144" x14ac:dyDescent="0.2">
      <c r="C232" s="141"/>
      <c r="D232" s="141"/>
      <c r="E232" s="141"/>
      <c r="F232" s="141"/>
      <c r="G232" s="141"/>
      <c r="H232" s="141"/>
      <c r="I232" s="141"/>
      <c r="J232" s="141"/>
      <c r="K232" s="141"/>
      <c r="L232" s="141"/>
      <c r="M232" s="141"/>
      <c r="N232" s="141"/>
      <c r="O232" s="141"/>
      <c r="P232" s="141"/>
      <c r="Q232" s="141"/>
      <c r="R232" s="141"/>
      <c r="S232" s="141"/>
      <c r="T232" s="141"/>
      <c r="U232" s="141"/>
      <c r="V232" s="141"/>
      <c r="W232" s="141"/>
      <c r="X232" s="141"/>
      <c r="Y232" s="141"/>
      <c r="Z232" s="141"/>
      <c r="AA232" s="141"/>
      <c r="AB232" s="141"/>
      <c r="AC232" s="141"/>
      <c r="AD232" s="141"/>
      <c r="AE232" s="141"/>
      <c r="AF232" s="141"/>
      <c r="AG232" s="141"/>
      <c r="AH232" s="141"/>
      <c r="AI232" s="141"/>
      <c r="AJ232" s="141"/>
      <c r="AK232" s="141"/>
      <c r="AL232" s="141"/>
      <c r="AM232" s="141"/>
      <c r="AN232" s="141"/>
      <c r="AO232" s="141"/>
      <c r="AP232" s="141"/>
      <c r="AQ232" s="141"/>
      <c r="AR232" s="141"/>
      <c r="AS232" s="141"/>
      <c r="AT232" s="141"/>
      <c r="AU232" s="141"/>
      <c r="AV232" s="141"/>
      <c r="AW232" s="141"/>
      <c r="AX232" s="141"/>
      <c r="AY232" s="141"/>
      <c r="AZ232" s="141"/>
      <c r="BA232" s="141"/>
      <c r="BB232" s="141"/>
      <c r="BC232" s="141"/>
      <c r="BD232" s="141"/>
      <c r="BE232" s="141"/>
      <c r="BF232" s="141"/>
      <c r="BG232" s="141"/>
      <c r="BH232" s="141"/>
      <c r="BI232" s="141"/>
      <c r="BJ232" s="141"/>
      <c r="BK232" s="141"/>
      <c r="BL232" s="141"/>
      <c r="BM232" s="141"/>
      <c r="BN232" s="141"/>
      <c r="BO232" s="141"/>
      <c r="BP232" s="141"/>
      <c r="BQ232" s="141"/>
      <c r="BR232" s="141"/>
      <c r="BS232" s="141"/>
      <c r="BT232" s="141"/>
      <c r="BU232" s="141"/>
      <c r="BV232" s="141"/>
      <c r="BW232" s="141"/>
      <c r="BX232" s="141"/>
      <c r="BY232" s="141"/>
      <c r="BZ232" s="141"/>
      <c r="CA232" s="141"/>
      <c r="CB232" s="141"/>
      <c r="CC232" s="141"/>
      <c r="CD232" s="141"/>
      <c r="CE232" s="141"/>
      <c r="CF232" s="141"/>
      <c r="CG232" s="141"/>
      <c r="CH232" s="141"/>
      <c r="CI232" s="141"/>
      <c r="CJ232" s="141"/>
      <c r="CK232" s="141"/>
      <c r="CL232" s="141"/>
      <c r="CM232" s="141"/>
      <c r="CN232" s="141"/>
      <c r="CO232" s="141"/>
      <c r="CP232" s="141"/>
      <c r="CQ232" s="141"/>
      <c r="CR232" s="141"/>
      <c r="CS232" s="141"/>
      <c r="CT232" s="141"/>
      <c r="CU232" s="141"/>
      <c r="CV232" s="141"/>
      <c r="CW232" s="141"/>
      <c r="CX232" s="141"/>
      <c r="CY232" s="141"/>
      <c r="CZ232" s="141"/>
      <c r="DA232" s="141"/>
      <c r="DB232" s="141"/>
      <c r="DC232" s="141"/>
      <c r="DD232" s="141"/>
      <c r="DE232" s="141"/>
      <c r="DF232" s="141"/>
      <c r="DG232" s="141"/>
      <c r="DH232" s="141"/>
      <c r="DI232" s="141"/>
      <c r="DJ232" s="141"/>
      <c r="DK232" s="141"/>
      <c r="DL232" s="141"/>
      <c r="DM232" s="141"/>
      <c r="DN232" s="141"/>
      <c r="DO232" s="141"/>
      <c r="DP232" s="141"/>
      <c r="DQ232" s="141"/>
      <c r="DR232" s="141"/>
      <c r="DS232" s="141"/>
      <c r="DT232" s="141"/>
      <c r="DU232" s="141"/>
      <c r="DV232" s="141"/>
      <c r="DW232" s="141"/>
      <c r="DX232" s="141"/>
      <c r="DY232" s="141"/>
      <c r="DZ232" s="141"/>
      <c r="EA232" s="141"/>
      <c r="EB232" s="141"/>
      <c r="EC232" s="141"/>
      <c r="ED232" s="141"/>
      <c r="EE232" s="141"/>
      <c r="EF232" s="141"/>
      <c r="EG232" s="141"/>
      <c r="EH232" s="141"/>
      <c r="EI232" s="141"/>
      <c r="EJ232" s="141"/>
      <c r="EK232" s="141"/>
      <c r="EL232" s="141"/>
      <c r="EM232" s="141"/>
      <c r="EN232" s="141"/>
    </row>
    <row r="233" spans="3:144" x14ac:dyDescent="0.2">
      <c r="C233" s="141"/>
      <c r="D233" s="141"/>
      <c r="E233" s="141"/>
      <c r="F233" s="141"/>
      <c r="G233" s="141"/>
      <c r="H233" s="141"/>
      <c r="I233" s="141"/>
      <c r="J233" s="141"/>
      <c r="K233" s="141"/>
      <c r="L233" s="141"/>
      <c r="M233" s="141"/>
      <c r="N233" s="141"/>
      <c r="O233" s="141"/>
      <c r="P233" s="141"/>
      <c r="Q233" s="141"/>
      <c r="R233" s="141"/>
      <c r="S233" s="141"/>
      <c r="T233" s="141"/>
      <c r="U233" s="141"/>
      <c r="V233" s="141"/>
      <c r="W233" s="141"/>
      <c r="X233" s="141"/>
      <c r="Y233" s="141"/>
      <c r="Z233" s="141"/>
      <c r="AA233" s="141"/>
      <c r="AB233" s="141"/>
      <c r="AC233" s="141"/>
      <c r="AD233" s="141"/>
      <c r="AE233" s="141"/>
      <c r="AF233" s="141"/>
      <c r="AG233" s="141"/>
      <c r="AH233" s="141"/>
      <c r="AI233" s="141"/>
      <c r="AJ233" s="141"/>
      <c r="AK233" s="141"/>
      <c r="AL233" s="141"/>
      <c r="AM233" s="141"/>
      <c r="AN233" s="141"/>
      <c r="AO233" s="141"/>
      <c r="AP233" s="141"/>
      <c r="AQ233" s="141"/>
      <c r="AR233" s="141"/>
      <c r="AS233" s="141"/>
      <c r="AT233" s="141"/>
      <c r="AU233" s="141"/>
      <c r="AV233" s="141"/>
      <c r="AW233" s="141"/>
      <c r="AX233" s="141"/>
      <c r="AY233" s="141"/>
      <c r="AZ233" s="141"/>
      <c r="BA233" s="141"/>
      <c r="BB233" s="141"/>
      <c r="BC233" s="141"/>
      <c r="BD233" s="141"/>
      <c r="BE233" s="141"/>
      <c r="BF233" s="141"/>
      <c r="BG233" s="141"/>
      <c r="BH233" s="141"/>
      <c r="BI233" s="141"/>
      <c r="BJ233" s="141"/>
      <c r="BK233" s="141"/>
      <c r="BL233" s="141"/>
      <c r="BM233" s="141"/>
      <c r="BN233" s="141"/>
      <c r="BO233" s="141"/>
      <c r="BP233" s="141"/>
      <c r="BQ233" s="141"/>
      <c r="BR233" s="141"/>
      <c r="BS233" s="141"/>
      <c r="BT233" s="141"/>
      <c r="BU233" s="141"/>
      <c r="BV233" s="141"/>
      <c r="BW233" s="141"/>
      <c r="BX233" s="141"/>
      <c r="BY233" s="141"/>
      <c r="BZ233" s="141"/>
      <c r="CA233" s="141"/>
      <c r="CB233" s="141"/>
      <c r="CC233" s="141"/>
      <c r="CD233" s="141"/>
      <c r="CE233" s="141"/>
      <c r="CF233" s="141"/>
      <c r="CG233" s="141"/>
      <c r="CH233" s="141"/>
      <c r="CI233" s="141"/>
      <c r="CJ233" s="141"/>
      <c r="CK233" s="141"/>
      <c r="CL233" s="141"/>
      <c r="CM233" s="141"/>
      <c r="CN233" s="141"/>
      <c r="CO233" s="141"/>
      <c r="CP233" s="141"/>
      <c r="CQ233" s="141"/>
      <c r="CR233" s="141"/>
      <c r="CS233" s="141"/>
      <c r="CT233" s="141"/>
      <c r="CU233" s="141"/>
      <c r="CV233" s="141"/>
      <c r="CW233" s="141"/>
      <c r="CX233" s="141"/>
      <c r="CY233" s="141"/>
      <c r="CZ233" s="141"/>
      <c r="DA233" s="141"/>
      <c r="DB233" s="141"/>
      <c r="DC233" s="141"/>
      <c r="DD233" s="141"/>
      <c r="DE233" s="141"/>
      <c r="DF233" s="141"/>
      <c r="DG233" s="141"/>
      <c r="DH233" s="141"/>
      <c r="DI233" s="141"/>
      <c r="DJ233" s="141"/>
      <c r="DK233" s="141"/>
      <c r="DL233" s="141"/>
      <c r="DM233" s="141"/>
      <c r="DN233" s="141"/>
      <c r="DO233" s="141"/>
      <c r="DP233" s="141"/>
      <c r="DQ233" s="141"/>
      <c r="DR233" s="141"/>
      <c r="DS233" s="141"/>
      <c r="DT233" s="141"/>
      <c r="DU233" s="141"/>
      <c r="DV233" s="141"/>
      <c r="DW233" s="141"/>
      <c r="DX233" s="141"/>
      <c r="DY233" s="141"/>
      <c r="DZ233" s="141"/>
      <c r="EA233" s="141"/>
      <c r="EB233" s="141"/>
      <c r="EC233" s="141"/>
      <c r="ED233" s="141"/>
      <c r="EE233" s="141"/>
      <c r="EF233" s="141"/>
      <c r="EG233" s="141"/>
      <c r="EH233" s="141"/>
      <c r="EI233" s="141"/>
      <c r="EJ233" s="141"/>
      <c r="EK233" s="141"/>
      <c r="EL233" s="141"/>
      <c r="EM233" s="141"/>
      <c r="EN233" s="141"/>
    </row>
    <row r="234" spans="3:144" x14ac:dyDescent="0.2">
      <c r="C234" s="141"/>
      <c r="D234" s="141"/>
      <c r="E234" s="141"/>
      <c r="F234" s="141"/>
      <c r="G234" s="141"/>
      <c r="H234" s="141"/>
      <c r="I234" s="141"/>
      <c r="J234" s="141"/>
      <c r="K234" s="141"/>
      <c r="L234" s="141"/>
      <c r="M234" s="141"/>
      <c r="N234" s="141"/>
      <c r="O234" s="141"/>
      <c r="P234" s="141"/>
      <c r="Q234" s="141"/>
      <c r="R234" s="141"/>
      <c r="S234" s="141"/>
      <c r="T234" s="141"/>
      <c r="U234" s="141"/>
      <c r="V234" s="141"/>
      <c r="W234" s="141"/>
      <c r="X234" s="141"/>
      <c r="Y234" s="141"/>
      <c r="Z234" s="141"/>
      <c r="AA234" s="141"/>
      <c r="AB234" s="141"/>
      <c r="AC234" s="141"/>
      <c r="AD234" s="141"/>
      <c r="AE234" s="141"/>
      <c r="AF234" s="141"/>
      <c r="AG234" s="141"/>
      <c r="AH234" s="141"/>
      <c r="AI234" s="141"/>
      <c r="AJ234" s="141"/>
      <c r="AK234" s="141"/>
      <c r="AL234" s="141"/>
      <c r="AM234" s="141"/>
      <c r="AN234" s="141"/>
      <c r="AO234" s="141"/>
      <c r="AP234" s="141"/>
      <c r="AQ234" s="141"/>
      <c r="AR234" s="141"/>
      <c r="AS234" s="141"/>
      <c r="AT234" s="141"/>
      <c r="AU234" s="141"/>
      <c r="AV234" s="141"/>
      <c r="AW234" s="141"/>
      <c r="AX234" s="141"/>
      <c r="AY234" s="141"/>
      <c r="AZ234" s="141"/>
      <c r="BA234" s="141"/>
      <c r="BB234" s="141"/>
      <c r="BC234" s="141"/>
      <c r="BD234" s="141"/>
      <c r="BE234" s="141"/>
      <c r="BF234" s="141"/>
      <c r="BG234" s="141"/>
      <c r="BH234" s="141"/>
      <c r="BI234" s="141"/>
      <c r="BJ234" s="141"/>
      <c r="BK234" s="141"/>
      <c r="BL234" s="141"/>
      <c r="BM234" s="141"/>
      <c r="BN234" s="141"/>
      <c r="BO234" s="141"/>
      <c r="BP234" s="141"/>
      <c r="BQ234" s="141"/>
      <c r="BR234" s="141"/>
      <c r="BS234" s="141"/>
      <c r="BT234" s="141"/>
      <c r="BU234" s="141"/>
      <c r="BV234" s="141"/>
      <c r="BW234" s="141"/>
      <c r="BX234" s="141"/>
      <c r="BY234" s="141"/>
      <c r="BZ234" s="141"/>
      <c r="CA234" s="141"/>
      <c r="CB234" s="141"/>
      <c r="CC234" s="141"/>
      <c r="CD234" s="141"/>
      <c r="CE234" s="141"/>
      <c r="CF234" s="141"/>
      <c r="CG234" s="141"/>
      <c r="CH234" s="141"/>
      <c r="CI234" s="141"/>
      <c r="CJ234" s="141"/>
      <c r="CK234" s="141"/>
      <c r="CL234" s="141"/>
      <c r="CM234" s="141"/>
      <c r="CN234" s="141"/>
      <c r="CO234" s="141"/>
      <c r="CP234" s="141"/>
      <c r="CQ234" s="141"/>
      <c r="CR234" s="141"/>
      <c r="CS234" s="141"/>
      <c r="CT234" s="141"/>
      <c r="CU234" s="141"/>
      <c r="CV234" s="141"/>
      <c r="CW234" s="141"/>
      <c r="CX234" s="141"/>
      <c r="CY234" s="141"/>
      <c r="CZ234" s="141"/>
      <c r="DA234" s="141"/>
      <c r="DB234" s="141"/>
      <c r="DC234" s="141"/>
      <c r="DD234" s="141"/>
      <c r="DE234" s="141"/>
      <c r="DF234" s="141"/>
      <c r="DG234" s="141"/>
      <c r="DH234" s="141"/>
      <c r="DI234" s="141"/>
      <c r="DJ234" s="141"/>
      <c r="DK234" s="141"/>
      <c r="DL234" s="141"/>
      <c r="DM234" s="141"/>
      <c r="DN234" s="141"/>
      <c r="DO234" s="141"/>
      <c r="DP234" s="141"/>
      <c r="DQ234" s="141"/>
      <c r="DR234" s="141"/>
      <c r="DS234" s="141"/>
      <c r="DT234" s="141"/>
      <c r="DU234" s="141"/>
      <c r="DV234" s="141"/>
      <c r="DW234" s="141"/>
      <c r="DX234" s="141"/>
      <c r="DY234" s="141"/>
      <c r="DZ234" s="141"/>
      <c r="EA234" s="141"/>
      <c r="EB234" s="141"/>
      <c r="EC234" s="141"/>
      <c r="ED234" s="141"/>
      <c r="EE234" s="141"/>
      <c r="EF234" s="141"/>
      <c r="EG234" s="141"/>
      <c r="EH234" s="141"/>
      <c r="EI234" s="141"/>
      <c r="EJ234" s="141"/>
      <c r="EK234" s="141"/>
      <c r="EL234" s="141"/>
      <c r="EM234" s="141"/>
      <c r="EN234" s="141"/>
    </row>
    <row r="235" spans="3:144" x14ac:dyDescent="0.2">
      <c r="C235" s="141"/>
      <c r="D235" s="141"/>
      <c r="E235" s="141"/>
      <c r="F235" s="141"/>
      <c r="G235" s="141"/>
      <c r="H235" s="141"/>
      <c r="I235" s="141"/>
      <c r="J235" s="141"/>
      <c r="K235" s="141"/>
      <c r="L235" s="141"/>
      <c r="M235" s="141"/>
      <c r="N235" s="141"/>
      <c r="O235" s="141"/>
      <c r="P235" s="141"/>
      <c r="Q235" s="141"/>
      <c r="R235" s="141"/>
      <c r="S235" s="141"/>
      <c r="T235" s="141"/>
      <c r="U235" s="141"/>
      <c r="V235" s="141"/>
      <c r="W235" s="141"/>
      <c r="X235" s="141"/>
      <c r="Y235" s="141"/>
      <c r="Z235" s="141"/>
      <c r="AA235" s="141"/>
      <c r="AB235" s="141"/>
      <c r="AC235" s="141"/>
      <c r="AD235" s="141"/>
      <c r="AE235" s="141"/>
      <c r="AF235" s="141"/>
      <c r="AG235" s="141"/>
      <c r="AH235" s="141"/>
      <c r="AI235" s="141"/>
      <c r="AJ235" s="141"/>
      <c r="AK235" s="141"/>
      <c r="AL235" s="141"/>
      <c r="AM235" s="141"/>
      <c r="AN235" s="141"/>
      <c r="AO235" s="141"/>
      <c r="AP235" s="141"/>
      <c r="AQ235" s="141"/>
      <c r="AR235" s="141"/>
      <c r="AS235" s="141"/>
      <c r="AT235" s="141"/>
      <c r="AU235" s="141"/>
      <c r="AV235" s="141"/>
      <c r="AW235" s="141"/>
      <c r="AX235" s="141"/>
      <c r="AY235" s="141"/>
      <c r="AZ235" s="141"/>
      <c r="BA235" s="141"/>
      <c r="BB235" s="141"/>
      <c r="BC235" s="141"/>
      <c r="BD235" s="141"/>
      <c r="BE235" s="141"/>
      <c r="BF235" s="141"/>
      <c r="BG235" s="141"/>
      <c r="BH235" s="141"/>
      <c r="BI235" s="141"/>
      <c r="BJ235" s="141"/>
      <c r="BK235" s="141"/>
      <c r="BL235" s="141"/>
      <c r="BM235" s="141"/>
      <c r="BN235" s="141"/>
      <c r="BO235" s="141"/>
      <c r="BP235" s="141"/>
      <c r="BQ235" s="141"/>
      <c r="BR235" s="141"/>
      <c r="BS235" s="141"/>
      <c r="BT235" s="141"/>
      <c r="BU235" s="141"/>
      <c r="BV235" s="141"/>
      <c r="BW235" s="141"/>
      <c r="BX235" s="141"/>
      <c r="BY235" s="141"/>
      <c r="BZ235" s="141"/>
      <c r="CA235" s="141"/>
      <c r="CB235" s="141"/>
      <c r="CC235" s="141"/>
      <c r="CD235" s="141"/>
      <c r="CE235" s="141"/>
      <c r="CF235" s="141"/>
      <c r="CG235" s="141"/>
      <c r="CH235" s="141"/>
      <c r="CI235" s="141"/>
      <c r="CJ235" s="141"/>
      <c r="CK235" s="141"/>
      <c r="CL235" s="141"/>
      <c r="CM235" s="141"/>
      <c r="CN235" s="141"/>
      <c r="CO235" s="141"/>
      <c r="CP235" s="141"/>
      <c r="CQ235" s="141"/>
      <c r="CR235" s="141"/>
      <c r="CS235" s="141"/>
      <c r="CT235" s="141"/>
      <c r="CU235" s="141"/>
      <c r="CV235" s="141"/>
      <c r="CW235" s="141"/>
      <c r="CX235" s="141"/>
      <c r="CY235" s="141"/>
      <c r="CZ235" s="141"/>
      <c r="DA235" s="141"/>
      <c r="DB235" s="141"/>
      <c r="DC235" s="141"/>
      <c r="DD235" s="141"/>
      <c r="DE235" s="141"/>
      <c r="DF235" s="141"/>
      <c r="DG235" s="141"/>
      <c r="DH235" s="141"/>
      <c r="DI235" s="141"/>
      <c r="DJ235" s="141"/>
      <c r="DK235" s="141"/>
      <c r="DL235" s="141"/>
      <c r="DM235" s="141"/>
      <c r="DN235" s="141"/>
      <c r="DO235" s="141"/>
      <c r="DP235" s="141"/>
      <c r="DQ235" s="141"/>
      <c r="DR235" s="141"/>
      <c r="DS235" s="141"/>
      <c r="DT235" s="141"/>
      <c r="DU235" s="141"/>
      <c r="DV235" s="141"/>
      <c r="DW235" s="141"/>
      <c r="DX235" s="141"/>
      <c r="DY235" s="141"/>
      <c r="DZ235" s="141"/>
      <c r="EA235" s="141"/>
      <c r="EB235" s="141"/>
      <c r="EC235" s="141"/>
      <c r="ED235" s="141"/>
      <c r="EE235" s="141"/>
      <c r="EF235" s="141"/>
      <c r="EG235" s="141"/>
      <c r="EH235" s="141"/>
      <c r="EI235" s="141"/>
      <c r="EJ235" s="141"/>
      <c r="EK235" s="141"/>
      <c r="EL235" s="141"/>
      <c r="EM235" s="141"/>
      <c r="EN235" s="141"/>
    </row>
    <row r="236" spans="3:144" x14ac:dyDescent="0.2">
      <c r="C236" s="141"/>
      <c r="D236" s="141"/>
      <c r="E236" s="141"/>
      <c r="F236" s="141"/>
      <c r="G236" s="141"/>
      <c r="H236" s="141"/>
      <c r="I236" s="141"/>
      <c r="J236" s="141"/>
      <c r="K236" s="141"/>
      <c r="L236" s="141"/>
      <c r="M236" s="141"/>
      <c r="N236" s="141"/>
      <c r="O236" s="141"/>
      <c r="P236" s="141"/>
      <c r="Q236" s="141"/>
      <c r="R236" s="141"/>
      <c r="S236" s="141"/>
      <c r="T236" s="141"/>
      <c r="U236" s="141"/>
      <c r="V236" s="141"/>
      <c r="W236" s="141"/>
      <c r="X236" s="141"/>
      <c r="Y236" s="141"/>
      <c r="Z236" s="141"/>
      <c r="AA236" s="141"/>
      <c r="AB236" s="141"/>
      <c r="AC236" s="141"/>
      <c r="AD236" s="141"/>
      <c r="AE236" s="141"/>
      <c r="AF236" s="141"/>
      <c r="AG236" s="141"/>
      <c r="AH236" s="141"/>
      <c r="AI236" s="141"/>
      <c r="AJ236" s="141"/>
      <c r="AK236" s="141"/>
      <c r="AL236" s="141"/>
      <c r="AM236" s="141"/>
      <c r="AN236" s="141"/>
      <c r="AO236" s="141"/>
      <c r="AP236" s="141"/>
      <c r="AQ236" s="141"/>
      <c r="AR236" s="141"/>
      <c r="AS236" s="141"/>
      <c r="AT236" s="141"/>
      <c r="AU236" s="141"/>
      <c r="AV236" s="141"/>
      <c r="AW236" s="141"/>
      <c r="AX236" s="141"/>
      <c r="AY236" s="141"/>
      <c r="AZ236" s="141"/>
      <c r="BA236" s="141"/>
      <c r="BB236" s="141"/>
      <c r="BC236" s="141"/>
      <c r="BD236" s="141"/>
      <c r="BE236" s="141"/>
      <c r="BF236" s="141"/>
      <c r="BG236" s="141"/>
      <c r="BH236" s="141"/>
      <c r="BI236" s="141"/>
      <c r="BJ236" s="141"/>
      <c r="BK236" s="141"/>
      <c r="BL236" s="141"/>
      <c r="BM236" s="141"/>
      <c r="BN236" s="141"/>
      <c r="BO236" s="141"/>
      <c r="BP236" s="141"/>
      <c r="BQ236" s="141"/>
      <c r="BR236" s="141"/>
      <c r="BS236" s="141"/>
      <c r="BT236" s="141"/>
      <c r="BU236" s="141"/>
      <c r="BV236" s="141"/>
      <c r="BW236" s="141"/>
      <c r="BX236" s="141"/>
      <c r="BY236" s="141"/>
      <c r="BZ236" s="141"/>
      <c r="CA236" s="141"/>
      <c r="CB236" s="141"/>
      <c r="CC236" s="141"/>
      <c r="CD236" s="141"/>
      <c r="CE236" s="141"/>
      <c r="CF236" s="141"/>
      <c r="CG236" s="141"/>
      <c r="CH236" s="141"/>
      <c r="CI236" s="141"/>
      <c r="CJ236" s="141"/>
      <c r="CK236" s="141"/>
      <c r="CL236" s="141"/>
      <c r="CM236" s="141"/>
      <c r="CN236" s="141"/>
      <c r="CO236" s="141"/>
      <c r="CP236" s="141"/>
      <c r="CQ236" s="141"/>
      <c r="CR236" s="141"/>
      <c r="CS236" s="141"/>
      <c r="CT236" s="141"/>
      <c r="CU236" s="141"/>
      <c r="CV236" s="141"/>
      <c r="CW236" s="141"/>
      <c r="CX236" s="141"/>
      <c r="CY236" s="141"/>
      <c r="CZ236" s="141"/>
      <c r="DA236" s="141"/>
      <c r="DB236" s="141"/>
      <c r="DC236" s="141"/>
      <c r="DD236" s="141"/>
      <c r="DE236" s="141"/>
      <c r="DF236" s="141"/>
      <c r="DG236" s="141"/>
      <c r="DH236" s="141"/>
      <c r="DI236" s="141"/>
      <c r="DJ236" s="141"/>
      <c r="DK236" s="141"/>
      <c r="DL236" s="141"/>
      <c r="DM236" s="141"/>
      <c r="DN236" s="141"/>
      <c r="DO236" s="141"/>
      <c r="DP236" s="141"/>
      <c r="DQ236" s="141"/>
      <c r="DR236" s="141"/>
      <c r="DS236" s="141"/>
      <c r="DT236" s="141"/>
      <c r="DU236" s="141"/>
      <c r="DV236" s="141"/>
      <c r="DW236" s="141"/>
      <c r="DX236" s="141"/>
      <c r="DY236" s="141"/>
      <c r="DZ236" s="141"/>
      <c r="EA236" s="141"/>
      <c r="EB236" s="141"/>
      <c r="EC236" s="141"/>
      <c r="ED236" s="141"/>
      <c r="EE236" s="141"/>
      <c r="EF236" s="141"/>
      <c r="EG236" s="141"/>
      <c r="EH236" s="141"/>
      <c r="EI236" s="141"/>
      <c r="EJ236" s="141"/>
      <c r="EK236" s="141"/>
      <c r="EL236" s="141"/>
      <c r="EM236" s="141"/>
      <c r="EN236" s="141"/>
    </row>
    <row r="237" spans="3:144" x14ac:dyDescent="0.2">
      <c r="C237" s="141"/>
      <c r="D237" s="141"/>
      <c r="E237" s="141"/>
      <c r="F237" s="141"/>
      <c r="G237" s="141"/>
      <c r="H237" s="141"/>
      <c r="I237" s="141"/>
      <c r="J237" s="141"/>
      <c r="K237" s="141"/>
      <c r="L237" s="141"/>
      <c r="M237" s="141"/>
      <c r="N237" s="141"/>
      <c r="O237" s="141"/>
      <c r="P237" s="141"/>
      <c r="Q237" s="141"/>
      <c r="R237" s="141"/>
      <c r="S237" s="141"/>
      <c r="T237" s="141"/>
      <c r="U237" s="141"/>
      <c r="V237" s="141"/>
      <c r="W237" s="141"/>
      <c r="X237" s="141"/>
      <c r="Y237" s="141"/>
      <c r="Z237" s="141"/>
      <c r="AA237" s="141"/>
      <c r="AB237" s="141"/>
      <c r="AC237" s="141"/>
      <c r="AD237" s="141"/>
      <c r="AE237" s="141"/>
      <c r="AF237" s="141"/>
      <c r="AG237" s="141"/>
      <c r="AH237" s="141"/>
      <c r="AI237" s="141"/>
      <c r="AJ237" s="141"/>
      <c r="AK237" s="141"/>
      <c r="AL237" s="141"/>
      <c r="AM237" s="141"/>
      <c r="AN237" s="141"/>
      <c r="AO237" s="141"/>
      <c r="AP237" s="141"/>
      <c r="AQ237" s="141"/>
      <c r="AR237" s="141"/>
      <c r="AS237" s="141"/>
      <c r="AT237" s="141"/>
      <c r="AU237" s="141"/>
      <c r="AV237" s="141"/>
      <c r="AW237" s="141"/>
      <c r="AX237" s="141"/>
      <c r="AY237" s="141"/>
      <c r="AZ237" s="141"/>
      <c r="BA237" s="141"/>
      <c r="BB237" s="141"/>
      <c r="BC237" s="141"/>
      <c r="BD237" s="141"/>
      <c r="BE237" s="141"/>
      <c r="BF237" s="141"/>
      <c r="BG237" s="141"/>
      <c r="BH237" s="141"/>
      <c r="BI237" s="141"/>
      <c r="BJ237" s="141"/>
      <c r="BK237" s="141"/>
      <c r="BL237" s="141"/>
      <c r="BM237" s="141"/>
      <c r="BN237" s="141"/>
      <c r="BO237" s="141"/>
      <c r="BP237" s="141"/>
      <c r="BQ237" s="141"/>
      <c r="BR237" s="141"/>
      <c r="BS237" s="141"/>
      <c r="BT237" s="141"/>
      <c r="BU237" s="141"/>
      <c r="BV237" s="141"/>
      <c r="BW237" s="141"/>
      <c r="BX237" s="141"/>
      <c r="BY237" s="141"/>
      <c r="BZ237" s="141"/>
      <c r="CA237" s="141"/>
      <c r="CB237" s="141"/>
      <c r="CC237" s="141"/>
      <c r="CD237" s="141"/>
      <c r="CE237" s="141"/>
      <c r="CF237" s="141"/>
      <c r="CG237" s="141"/>
      <c r="CH237" s="141"/>
      <c r="CI237" s="141"/>
      <c r="CJ237" s="141"/>
      <c r="CK237" s="141"/>
      <c r="CL237" s="141"/>
      <c r="CM237" s="141"/>
      <c r="CN237" s="141"/>
      <c r="CO237" s="141"/>
      <c r="CP237" s="141"/>
      <c r="CQ237" s="141"/>
      <c r="CR237" s="141"/>
      <c r="CS237" s="141"/>
      <c r="CT237" s="141"/>
      <c r="CU237" s="141"/>
      <c r="CV237" s="141"/>
      <c r="CW237" s="141"/>
      <c r="CX237" s="141"/>
      <c r="CY237" s="141"/>
      <c r="CZ237" s="141"/>
      <c r="DA237" s="141"/>
      <c r="DB237" s="141"/>
      <c r="DC237" s="141"/>
      <c r="DD237" s="141"/>
      <c r="DE237" s="141"/>
      <c r="DF237" s="141"/>
      <c r="DG237" s="141"/>
      <c r="DH237" s="141"/>
      <c r="DI237" s="141"/>
      <c r="DJ237" s="141"/>
      <c r="DK237" s="141"/>
      <c r="DL237" s="141"/>
      <c r="DM237" s="141"/>
      <c r="DN237" s="141"/>
      <c r="DO237" s="141"/>
      <c r="DP237" s="141"/>
      <c r="DQ237" s="141"/>
      <c r="DR237" s="141"/>
      <c r="DS237" s="141"/>
      <c r="DT237" s="141"/>
      <c r="DU237" s="141"/>
      <c r="DV237" s="141"/>
      <c r="DW237" s="141"/>
      <c r="DX237" s="141"/>
      <c r="DY237" s="141"/>
      <c r="DZ237" s="141"/>
      <c r="EA237" s="141"/>
      <c r="EB237" s="141"/>
      <c r="EC237" s="141"/>
      <c r="ED237" s="141"/>
      <c r="EE237" s="141"/>
      <c r="EF237" s="141"/>
      <c r="EG237" s="141"/>
      <c r="EH237" s="141"/>
      <c r="EI237" s="141"/>
      <c r="EJ237" s="141"/>
      <c r="EK237" s="141"/>
      <c r="EL237" s="141"/>
      <c r="EM237" s="141"/>
      <c r="EN237" s="141"/>
    </row>
    <row r="238" spans="3:144" x14ac:dyDescent="0.2">
      <c r="C238" s="141"/>
      <c r="D238" s="141"/>
      <c r="E238" s="141"/>
      <c r="F238" s="141"/>
      <c r="G238" s="141"/>
      <c r="H238" s="141"/>
      <c r="I238" s="141"/>
      <c r="J238" s="141"/>
      <c r="K238" s="141"/>
      <c r="L238" s="141"/>
      <c r="M238" s="141"/>
      <c r="N238" s="141"/>
      <c r="O238" s="141"/>
      <c r="P238" s="141"/>
      <c r="Q238" s="141"/>
      <c r="R238" s="141"/>
      <c r="S238" s="141"/>
      <c r="T238" s="141"/>
      <c r="U238" s="141"/>
      <c r="V238" s="141"/>
      <c r="W238" s="141"/>
      <c r="X238" s="141"/>
      <c r="Y238" s="141"/>
      <c r="Z238" s="141"/>
      <c r="AA238" s="141"/>
      <c r="AB238" s="141"/>
      <c r="AC238" s="141"/>
      <c r="AD238" s="141"/>
      <c r="AE238" s="141"/>
      <c r="AF238" s="141"/>
      <c r="AG238" s="141"/>
      <c r="AH238" s="141"/>
      <c r="AI238" s="141"/>
      <c r="AJ238" s="141"/>
      <c r="AK238" s="141"/>
      <c r="AL238" s="141"/>
      <c r="AM238" s="141"/>
      <c r="AN238" s="141"/>
      <c r="AO238" s="141"/>
      <c r="AP238" s="141"/>
      <c r="AQ238" s="141"/>
      <c r="AR238" s="141"/>
      <c r="AS238" s="141"/>
      <c r="AT238" s="141"/>
      <c r="AU238" s="141"/>
      <c r="AV238" s="141"/>
      <c r="AW238" s="141"/>
      <c r="AX238" s="141"/>
      <c r="AY238" s="141"/>
      <c r="AZ238" s="141"/>
      <c r="BA238" s="141"/>
      <c r="BB238" s="141"/>
      <c r="BC238" s="141"/>
      <c r="BD238" s="141"/>
      <c r="BE238" s="141"/>
      <c r="BF238" s="141"/>
      <c r="BG238" s="141"/>
      <c r="BH238" s="141"/>
      <c r="BI238" s="141"/>
      <c r="BJ238" s="141"/>
      <c r="BK238" s="141"/>
      <c r="BL238" s="141"/>
      <c r="BM238" s="141"/>
      <c r="BN238" s="141"/>
      <c r="BO238" s="141"/>
      <c r="BP238" s="141"/>
      <c r="BQ238" s="141"/>
      <c r="BR238" s="141"/>
      <c r="BS238" s="141"/>
      <c r="BT238" s="141"/>
      <c r="BU238" s="141"/>
      <c r="BV238" s="141"/>
      <c r="BW238" s="141"/>
      <c r="BX238" s="141"/>
      <c r="BY238" s="141"/>
      <c r="BZ238" s="141"/>
      <c r="CA238" s="141"/>
      <c r="CB238" s="141"/>
      <c r="CC238" s="141"/>
      <c r="CD238" s="141"/>
      <c r="CE238" s="141"/>
      <c r="CF238" s="141"/>
      <c r="CG238" s="141"/>
      <c r="CH238" s="141"/>
      <c r="CI238" s="141"/>
      <c r="CJ238" s="141"/>
      <c r="CK238" s="141"/>
      <c r="CL238" s="141"/>
      <c r="CM238" s="141"/>
      <c r="CN238" s="141"/>
      <c r="CO238" s="141"/>
      <c r="CP238" s="141"/>
      <c r="CQ238" s="141"/>
      <c r="CR238" s="141"/>
      <c r="CS238" s="141"/>
      <c r="CT238" s="141"/>
      <c r="CU238" s="141"/>
      <c r="CV238" s="141"/>
      <c r="CW238" s="141"/>
      <c r="CX238" s="141"/>
      <c r="CY238" s="141"/>
      <c r="CZ238" s="141"/>
      <c r="DA238" s="141"/>
      <c r="DB238" s="141"/>
      <c r="DC238" s="141"/>
      <c r="DD238" s="141"/>
      <c r="DE238" s="141"/>
      <c r="DF238" s="141"/>
      <c r="DG238" s="141"/>
      <c r="DH238" s="141"/>
      <c r="DI238" s="141"/>
      <c r="DJ238" s="141"/>
      <c r="DK238" s="141"/>
      <c r="DL238" s="141"/>
      <c r="DM238" s="141"/>
      <c r="DN238" s="141"/>
      <c r="DO238" s="141"/>
      <c r="DP238" s="141"/>
      <c r="DQ238" s="141"/>
      <c r="DR238" s="141"/>
      <c r="DS238" s="141"/>
      <c r="DT238" s="141"/>
      <c r="DU238" s="141"/>
      <c r="DV238" s="141"/>
      <c r="DW238" s="141"/>
      <c r="DX238" s="141"/>
      <c r="DY238" s="141"/>
      <c r="DZ238" s="141"/>
      <c r="EA238" s="141"/>
      <c r="EB238" s="141"/>
      <c r="EC238" s="141"/>
      <c r="ED238" s="141"/>
      <c r="EE238" s="141"/>
      <c r="EF238" s="141"/>
      <c r="EG238" s="141"/>
      <c r="EH238" s="141"/>
      <c r="EI238" s="141"/>
      <c r="EJ238" s="141"/>
      <c r="EK238" s="141"/>
      <c r="EL238" s="141"/>
      <c r="EM238" s="141"/>
      <c r="EN238" s="141"/>
    </row>
    <row r="239" spans="3:144" x14ac:dyDescent="0.2">
      <c r="C239" s="141"/>
      <c r="D239" s="141"/>
      <c r="E239" s="141"/>
      <c r="F239" s="141"/>
      <c r="G239" s="141"/>
      <c r="H239" s="141"/>
      <c r="I239" s="141"/>
      <c r="J239" s="141"/>
      <c r="K239" s="141"/>
      <c r="L239" s="141"/>
      <c r="M239" s="141"/>
      <c r="N239" s="141"/>
      <c r="O239" s="141"/>
      <c r="P239" s="141"/>
      <c r="Q239" s="141"/>
      <c r="R239" s="141"/>
      <c r="S239" s="141"/>
      <c r="T239" s="141"/>
      <c r="U239" s="141"/>
      <c r="V239" s="141"/>
      <c r="W239" s="141"/>
      <c r="X239" s="141"/>
      <c r="Y239" s="141"/>
      <c r="Z239" s="141"/>
      <c r="AA239" s="141"/>
      <c r="AB239" s="141"/>
      <c r="AC239" s="141"/>
      <c r="AD239" s="141"/>
      <c r="AE239" s="141"/>
      <c r="AF239" s="141"/>
      <c r="AG239" s="141"/>
      <c r="AH239" s="141"/>
      <c r="AI239" s="141"/>
      <c r="AJ239" s="141"/>
      <c r="AK239" s="141"/>
      <c r="AL239" s="141"/>
      <c r="AM239" s="141"/>
      <c r="AN239" s="141"/>
      <c r="AO239" s="141"/>
      <c r="AP239" s="141"/>
      <c r="AQ239" s="141"/>
      <c r="AR239" s="141"/>
      <c r="AS239" s="141"/>
      <c r="AT239" s="141"/>
      <c r="AU239" s="141"/>
      <c r="AV239" s="141"/>
      <c r="AW239" s="141"/>
      <c r="AX239" s="141"/>
      <c r="AY239" s="141"/>
      <c r="AZ239" s="141"/>
      <c r="BA239" s="141"/>
      <c r="BB239" s="141"/>
      <c r="BC239" s="141"/>
      <c r="BD239" s="141"/>
      <c r="BE239" s="141"/>
      <c r="BF239" s="141"/>
      <c r="BG239" s="141"/>
      <c r="BH239" s="141"/>
      <c r="BI239" s="141"/>
      <c r="BJ239" s="141"/>
      <c r="BK239" s="141"/>
      <c r="BL239" s="141"/>
      <c r="BM239" s="141"/>
      <c r="BN239" s="141"/>
      <c r="BO239" s="141"/>
      <c r="BP239" s="141"/>
      <c r="BQ239" s="141"/>
      <c r="BR239" s="141"/>
      <c r="BS239" s="141"/>
      <c r="BT239" s="141"/>
      <c r="BU239" s="141"/>
      <c r="BV239" s="141"/>
      <c r="BW239" s="141"/>
      <c r="BX239" s="141"/>
      <c r="BY239" s="141"/>
      <c r="BZ239" s="141"/>
      <c r="CA239" s="141"/>
      <c r="CB239" s="141"/>
      <c r="CC239" s="141"/>
      <c r="CD239" s="141"/>
      <c r="CE239" s="141"/>
      <c r="CF239" s="141"/>
      <c r="CG239" s="141"/>
      <c r="CH239" s="141"/>
      <c r="CI239" s="141"/>
      <c r="CJ239" s="141"/>
      <c r="CK239" s="141"/>
      <c r="CL239" s="141"/>
      <c r="CM239" s="141"/>
      <c r="CN239" s="141"/>
      <c r="CO239" s="141"/>
      <c r="CP239" s="141"/>
      <c r="CQ239" s="141"/>
      <c r="CR239" s="141"/>
      <c r="CS239" s="141"/>
      <c r="CT239" s="141"/>
      <c r="CU239" s="141"/>
      <c r="CV239" s="141"/>
      <c r="CW239" s="141"/>
      <c r="CX239" s="141"/>
      <c r="CY239" s="141"/>
      <c r="CZ239" s="141"/>
      <c r="DA239" s="141"/>
      <c r="DB239" s="141"/>
      <c r="DC239" s="141"/>
      <c r="DD239" s="141"/>
      <c r="DE239" s="141"/>
      <c r="DF239" s="141"/>
      <c r="DG239" s="141"/>
      <c r="DH239" s="141"/>
      <c r="DI239" s="141"/>
      <c r="DJ239" s="141"/>
      <c r="DK239" s="141"/>
      <c r="DL239" s="141"/>
      <c r="DM239" s="141"/>
      <c r="DN239" s="141"/>
      <c r="DO239" s="141"/>
      <c r="DP239" s="141"/>
      <c r="DQ239" s="141"/>
      <c r="DR239" s="141"/>
      <c r="DS239" s="141"/>
      <c r="DT239" s="141"/>
      <c r="DU239" s="141"/>
      <c r="DV239" s="141"/>
      <c r="DW239" s="141"/>
      <c r="DX239" s="141"/>
      <c r="DY239" s="141"/>
      <c r="DZ239" s="141"/>
      <c r="EA239" s="141"/>
      <c r="EB239" s="141"/>
      <c r="EC239" s="141"/>
      <c r="ED239" s="141"/>
      <c r="EE239" s="141"/>
      <c r="EF239" s="141"/>
      <c r="EG239" s="141"/>
      <c r="EH239" s="141"/>
      <c r="EI239" s="141"/>
      <c r="EJ239" s="141"/>
      <c r="EK239" s="141"/>
      <c r="EL239" s="141"/>
      <c r="EM239" s="141"/>
      <c r="EN239" s="141"/>
    </row>
    <row r="240" spans="3:144" x14ac:dyDescent="0.2">
      <c r="C240" s="141"/>
      <c r="D240" s="141"/>
      <c r="E240" s="141"/>
      <c r="F240" s="141"/>
      <c r="G240" s="141"/>
      <c r="H240" s="141"/>
      <c r="I240" s="141"/>
      <c r="J240" s="141"/>
      <c r="K240" s="141"/>
      <c r="L240" s="141"/>
      <c r="M240" s="141"/>
      <c r="N240" s="141"/>
      <c r="O240" s="141"/>
      <c r="P240" s="141"/>
      <c r="Q240" s="141"/>
      <c r="R240" s="141"/>
      <c r="S240" s="141"/>
      <c r="T240" s="141"/>
      <c r="U240" s="141"/>
      <c r="V240" s="141"/>
      <c r="W240" s="141"/>
      <c r="X240" s="141"/>
      <c r="Y240" s="141"/>
      <c r="Z240" s="141"/>
      <c r="AA240" s="141"/>
      <c r="AB240" s="141"/>
      <c r="AC240" s="141"/>
      <c r="AD240" s="141"/>
      <c r="AE240" s="141"/>
      <c r="AF240" s="141"/>
      <c r="AG240" s="141"/>
      <c r="AH240" s="141"/>
      <c r="AI240" s="141"/>
      <c r="AJ240" s="141"/>
      <c r="AK240" s="141"/>
      <c r="AL240" s="141"/>
      <c r="AM240" s="141"/>
      <c r="AN240" s="141"/>
      <c r="AO240" s="141"/>
      <c r="AP240" s="141"/>
      <c r="AQ240" s="141"/>
      <c r="AR240" s="141"/>
      <c r="AS240" s="141"/>
      <c r="AT240" s="141"/>
      <c r="AU240" s="141"/>
      <c r="AV240" s="141"/>
      <c r="AW240" s="141"/>
      <c r="AX240" s="141"/>
      <c r="AY240" s="141"/>
      <c r="AZ240" s="141"/>
      <c r="BA240" s="141"/>
      <c r="BB240" s="141"/>
      <c r="BC240" s="141"/>
      <c r="BD240" s="141"/>
      <c r="BE240" s="141"/>
      <c r="BF240" s="141"/>
      <c r="BG240" s="141"/>
      <c r="BH240" s="141"/>
      <c r="BI240" s="141"/>
      <c r="BJ240" s="141"/>
      <c r="BK240" s="141"/>
      <c r="BL240" s="141"/>
      <c r="BM240" s="141"/>
      <c r="BN240" s="141"/>
      <c r="BO240" s="141"/>
      <c r="BP240" s="141"/>
      <c r="BQ240" s="141"/>
      <c r="BR240" s="141"/>
      <c r="BS240" s="141"/>
      <c r="BT240" s="141"/>
      <c r="BU240" s="141"/>
      <c r="BV240" s="141"/>
      <c r="BW240" s="141"/>
      <c r="BX240" s="141"/>
      <c r="BY240" s="141"/>
      <c r="BZ240" s="141"/>
      <c r="CA240" s="141"/>
      <c r="CB240" s="141"/>
      <c r="CC240" s="141"/>
      <c r="CD240" s="141"/>
      <c r="CE240" s="141"/>
      <c r="CF240" s="141"/>
      <c r="CG240" s="141"/>
      <c r="CH240" s="141"/>
      <c r="CI240" s="141"/>
      <c r="CJ240" s="141"/>
      <c r="CK240" s="141"/>
      <c r="CL240" s="141"/>
      <c r="CM240" s="141"/>
      <c r="CN240" s="141"/>
      <c r="CO240" s="141"/>
      <c r="CP240" s="141"/>
      <c r="CQ240" s="141"/>
      <c r="CR240" s="141"/>
      <c r="CS240" s="141"/>
      <c r="CT240" s="141"/>
      <c r="CU240" s="141"/>
      <c r="CV240" s="141"/>
      <c r="CW240" s="141"/>
      <c r="CX240" s="141"/>
      <c r="CY240" s="141"/>
      <c r="CZ240" s="141"/>
      <c r="DA240" s="141"/>
      <c r="DB240" s="141"/>
      <c r="DC240" s="141"/>
      <c r="DD240" s="141"/>
      <c r="DE240" s="141"/>
      <c r="DF240" s="141"/>
      <c r="DG240" s="141"/>
      <c r="DH240" s="141"/>
      <c r="DI240" s="141"/>
      <c r="DJ240" s="141"/>
      <c r="DK240" s="141"/>
      <c r="DL240" s="141"/>
      <c r="DM240" s="141"/>
      <c r="DN240" s="141"/>
      <c r="DO240" s="141"/>
      <c r="DP240" s="141"/>
      <c r="DQ240" s="141"/>
      <c r="DR240" s="141"/>
      <c r="DS240" s="141"/>
      <c r="DT240" s="141"/>
      <c r="DU240" s="141"/>
      <c r="DV240" s="141"/>
      <c r="DW240" s="141"/>
      <c r="DX240" s="141"/>
      <c r="DY240" s="141"/>
      <c r="DZ240" s="141"/>
      <c r="EA240" s="141"/>
      <c r="EB240" s="141"/>
      <c r="EC240" s="141"/>
      <c r="ED240" s="141"/>
      <c r="EE240" s="141"/>
      <c r="EF240" s="141"/>
      <c r="EG240" s="141"/>
      <c r="EH240" s="141"/>
      <c r="EI240" s="141"/>
      <c r="EJ240" s="141"/>
      <c r="EK240" s="141"/>
      <c r="EL240" s="141"/>
      <c r="EM240" s="141"/>
      <c r="EN240" s="141"/>
    </row>
    <row r="241" spans="3:144" x14ac:dyDescent="0.2">
      <c r="C241" s="141"/>
      <c r="D241" s="141"/>
      <c r="E241" s="141"/>
      <c r="F241" s="141"/>
      <c r="G241" s="141"/>
      <c r="H241" s="141"/>
      <c r="I241" s="141"/>
      <c r="J241" s="141"/>
      <c r="K241" s="141"/>
      <c r="L241" s="141"/>
      <c r="M241" s="141"/>
      <c r="N241" s="141"/>
      <c r="O241" s="141"/>
      <c r="P241" s="141"/>
      <c r="Q241" s="141"/>
      <c r="R241" s="141"/>
      <c r="S241" s="141"/>
      <c r="T241" s="141"/>
      <c r="U241" s="141"/>
      <c r="V241" s="141"/>
      <c r="W241" s="141"/>
      <c r="X241" s="141"/>
      <c r="Y241" s="141"/>
      <c r="Z241" s="141"/>
      <c r="AA241" s="141"/>
      <c r="AB241" s="141"/>
      <c r="AC241" s="141"/>
      <c r="AD241" s="141"/>
      <c r="AE241" s="141"/>
      <c r="AF241" s="141"/>
      <c r="AG241" s="141"/>
      <c r="AH241" s="141"/>
      <c r="AI241" s="141"/>
      <c r="AJ241" s="141"/>
      <c r="AK241" s="141"/>
      <c r="AL241" s="141"/>
      <c r="AM241" s="141"/>
      <c r="AN241" s="141"/>
      <c r="AO241" s="141"/>
      <c r="AP241" s="141"/>
      <c r="AQ241" s="141"/>
      <c r="AR241" s="141"/>
      <c r="AS241" s="141"/>
      <c r="AT241" s="141"/>
      <c r="AU241" s="141"/>
      <c r="AV241" s="141"/>
      <c r="AW241" s="141"/>
      <c r="AX241" s="141"/>
      <c r="AY241" s="141"/>
      <c r="AZ241" s="141"/>
      <c r="BA241" s="141"/>
      <c r="BB241" s="141"/>
      <c r="BC241" s="141"/>
      <c r="BD241" s="141"/>
      <c r="BE241" s="141"/>
      <c r="BF241" s="141"/>
      <c r="BG241" s="141"/>
      <c r="BH241" s="141"/>
      <c r="BI241" s="141"/>
      <c r="BJ241" s="141"/>
      <c r="BK241" s="141"/>
      <c r="BL241" s="141"/>
      <c r="BM241" s="141"/>
      <c r="BN241" s="141"/>
      <c r="BO241" s="141"/>
      <c r="BP241" s="141"/>
      <c r="BQ241" s="141"/>
      <c r="BR241" s="141"/>
      <c r="BS241" s="141"/>
      <c r="BT241" s="141"/>
      <c r="BU241" s="141"/>
      <c r="BV241" s="141"/>
      <c r="BW241" s="141"/>
      <c r="BX241" s="141"/>
      <c r="BY241" s="141"/>
      <c r="BZ241" s="141"/>
      <c r="CA241" s="141"/>
      <c r="CB241" s="141"/>
      <c r="CC241" s="141"/>
      <c r="CD241" s="141"/>
      <c r="CE241" s="141"/>
      <c r="CF241" s="141"/>
      <c r="CG241" s="141"/>
      <c r="CH241" s="141"/>
      <c r="CI241" s="141"/>
      <c r="CJ241" s="141"/>
      <c r="CK241" s="141"/>
      <c r="CL241" s="141"/>
      <c r="CM241" s="141"/>
      <c r="CN241" s="141"/>
      <c r="CO241" s="141"/>
      <c r="CP241" s="141"/>
      <c r="CQ241" s="141"/>
      <c r="CR241" s="141"/>
      <c r="CS241" s="141"/>
      <c r="CT241" s="141"/>
      <c r="CU241" s="141"/>
      <c r="CV241" s="141"/>
      <c r="CW241" s="141"/>
      <c r="CX241" s="141"/>
      <c r="CY241" s="141"/>
      <c r="CZ241" s="141"/>
      <c r="DA241" s="141"/>
      <c r="DB241" s="141"/>
      <c r="DC241" s="141"/>
      <c r="DD241" s="141"/>
      <c r="DE241" s="141"/>
      <c r="DF241" s="141"/>
      <c r="DG241" s="141"/>
      <c r="DH241" s="141"/>
      <c r="DI241" s="141"/>
      <c r="DJ241" s="141"/>
      <c r="DK241" s="141"/>
      <c r="DL241" s="141"/>
      <c r="DM241" s="141"/>
      <c r="DN241" s="141"/>
      <c r="DO241" s="141"/>
      <c r="DP241" s="141"/>
      <c r="DQ241" s="141"/>
      <c r="DR241" s="141"/>
      <c r="DS241" s="141"/>
      <c r="DT241" s="141"/>
      <c r="DU241" s="141"/>
      <c r="DV241" s="141"/>
      <c r="DW241" s="141"/>
      <c r="DX241" s="141"/>
      <c r="DY241" s="141"/>
      <c r="DZ241" s="141"/>
      <c r="EA241" s="141"/>
      <c r="EB241" s="141"/>
      <c r="EC241" s="141"/>
      <c r="ED241" s="141"/>
      <c r="EE241" s="141"/>
      <c r="EF241" s="141"/>
      <c r="EG241" s="141"/>
      <c r="EH241" s="141"/>
      <c r="EI241" s="141"/>
      <c r="EJ241" s="141"/>
      <c r="EK241" s="141"/>
      <c r="EL241" s="141"/>
      <c r="EM241" s="141"/>
      <c r="EN241" s="141"/>
    </row>
    <row r="242" spans="3:144" x14ac:dyDescent="0.2">
      <c r="C242" s="141"/>
      <c r="D242" s="141"/>
      <c r="E242" s="141"/>
      <c r="F242" s="141"/>
      <c r="G242" s="141"/>
      <c r="H242" s="141"/>
      <c r="I242" s="141"/>
      <c r="J242" s="141"/>
      <c r="K242" s="141"/>
      <c r="L242" s="141"/>
      <c r="M242" s="141"/>
      <c r="N242" s="141"/>
      <c r="O242" s="141"/>
      <c r="P242" s="141"/>
      <c r="Q242" s="141"/>
      <c r="R242" s="141"/>
      <c r="S242" s="141"/>
      <c r="T242" s="141"/>
      <c r="U242" s="141"/>
      <c r="V242" s="141"/>
      <c r="W242" s="141"/>
      <c r="X242" s="141"/>
      <c r="Y242" s="141"/>
      <c r="Z242" s="141"/>
      <c r="AA242" s="141"/>
      <c r="AB242" s="141"/>
      <c r="AC242" s="141"/>
      <c r="AD242" s="141"/>
      <c r="AE242" s="141"/>
      <c r="AF242" s="141"/>
      <c r="AG242" s="141"/>
      <c r="AH242" s="141"/>
      <c r="AI242" s="141"/>
      <c r="AJ242" s="141"/>
      <c r="AK242" s="141"/>
      <c r="AL242" s="141"/>
      <c r="AM242" s="141"/>
      <c r="AN242" s="141"/>
      <c r="AO242" s="141"/>
      <c r="AP242" s="141"/>
      <c r="AQ242" s="141"/>
      <c r="AR242" s="141"/>
      <c r="AS242" s="141"/>
      <c r="AT242" s="141"/>
      <c r="AU242" s="141"/>
      <c r="AV242" s="141"/>
      <c r="AW242" s="141"/>
      <c r="AX242" s="141"/>
      <c r="AY242" s="141"/>
      <c r="AZ242" s="141"/>
      <c r="BA242" s="141"/>
      <c r="BB242" s="141"/>
      <c r="BC242" s="141"/>
      <c r="BD242" s="141"/>
      <c r="BE242" s="141"/>
      <c r="BF242" s="141"/>
      <c r="BG242" s="141"/>
      <c r="BH242" s="141"/>
      <c r="BI242" s="141"/>
      <c r="BJ242" s="141"/>
      <c r="BK242" s="141"/>
      <c r="BL242" s="141"/>
      <c r="BM242" s="141"/>
      <c r="BN242" s="141"/>
      <c r="BO242" s="141"/>
      <c r="BP242" s="141"/>
      <c r="BQ242" s="141"/>
      <c r="BR242" s="141"/>
      <c r="BS242" s="141"/>
      <c r="BT242" s="141"/>
      <c r="BU242" s="141"/>
      <c r="BV242" s="141"/>
      <c r="BW242" s="141"/>
      <c r="BX242" s="141"/>
      <c r="BY242" s="141"/>
      <c r="BZ242" s="141"/>
      <c r="CA242" s="141"/>
      <c r="CB242" s="141"/>
      <c r="CC242" s="141"/>
      <c r="CD242" s="141"/>
      <c r="CE242" s="141"/>
      <c r="CF242" s="141"/>
      <c r="CG242" s="141"/>
      <c r="CH242" s="141"/>
      <c r="CI242" s="141"/>
      <c r="CJ242" s="141"/>
      <c r="CK242" s="141"/>
      <c r="CL242" s="141"/>
      <c r="CM242" s="141"/>
      <c r="CN242" s="141"/>
      <c r="CO242" s="141"/>
      <c r="CP242" s="141"/>
      <c r="CQ242" s="141"/>
      <c r="CR242" s="141"/>
      <c r="CS242" s="141"/>
      <c r="CT242" s="141"/>
      <c r="CU242" s="141"/>
      <c r="CV242" s="141"/>
      <c r="CW242" s="141"/>
      <c r="CX242" s="141"/>
      <c r="CY242" s="141"/>
      <c r="CZ242" s="141"/>
      <c r="DA242" s="141"/>
      <c r="DB242" s="141"/>
      <c r="DC242" s="141"/>
      <c r="DD242" s="141"/>
      <c r="DE242" s="141"/>
      <c r="DF242" s="141"/>
      <c r="DG242" s="141"/>
      <c r="DH242" s="141"/>
      <c r="DI242" s="141"/>
      <c r="DJ242" s="141"/>
      <c r="DK242" s="141"/>
      <c r="DL242" s="141"/>
      <c r="DM242" s="141"/>
      <c r="DN242" s="141"/>
      <c r="DO242" s="141"/>
      <c r="DP242" s="141"/>
      <c r="DQ242" s="141"/>
      <c r="DR242" s="141"/>
      <c r="DS242" s="141"/>
      <c r="DT242" s="141"/>
      <c r="DU242" s="141"/>
      <c r="DV242" s="141"/>
      <c r="DW242" s="141"/>
      <c r="DX242" s="141"/>
      <c r="DY242" s="141"/>
      <c r="DZ242" s="141"/>
      <c r="EA242" s="141"/>
      <c r="EB242" s="141"/>
      <c r="EC242" s="141"/>
      <c r="ED242" s="141"/>
      <c r="EE242" s="141"/>
      <c r="EF242" s="141"/>
      <c r="EG242" s="141"/>
      <c r="EH242" s="141"/>
      <c r="EI242" s="141"/>
      <c r="EJ242" s="141"/>
      <c r="EK242" s="141"/>
      <c r="EL242" s="141"/>
      <c r="EM242" s="141"/>
      <c r="EN242" s="141"/>
    </row>
    <row r="243" spans="3:144" x14ac:dyDescent="0.2">
      <c r="C243" s="141"/>
      <c r="D243" s="141"/>
      <c r="E243" s="141"/>
      <c r="F243" s="141"/>
      <c r="G243" s="141"/>
      <c r="H243" s="141"/>
      <c r="I243" s="141"/>
      <c r="J243" s="141"/>
      <c r="K243" s="141"/>
      <c r="L243" s="141"/>
      <c r="M243" s="141"/>
      <c r="N243" s="141"/>
      <c r="O243" s="141"/>
      <c r="P243" s="141"/>
      <c r="Q243" s="141"/>
      <c r="R243" s="141"/>
      <c r="S243" s="141"/>
      <c r="T243" s="141"/>
      <c r="U243" s="141"/>
      <c r="V243" s="141"/>
      <c r="W243" s="141"/>
      <c r="X243" s="141"/>
      <c r="Y243" s="141"/>
      <c r="Z243" s="141"/>
      <c r="AA243" s="141"/>
      <c r="AB243" s="141"/>
      <c r="AC243" s="141"/>
      <c r="AD243" s="141"/>
      <c r="AE243" s="141"/>
      <c r="AF243" s="141"/>
      <c r="AG243" s="141"/>
      <c r="AH243" s="141"/>
      <c r="AI243" s="141"/>
      <c r="AJ243" s="141"/>
      <c r="AK243" s="141"/>
      <c r="AL243" s="141"/>
      <c r="AM243" s="141"/>
      <c r="AN243" s="141"/>
      <c r="AO243" s="141"/>
      <c r="AP243" s="141"/>
      <c r="AQ243" s="141"/>
      <c r="AR243" s="141"/>
      <c r="AS243" s="141"/>
      <c r="AT243" s="141"/>
      <c r="AU243" s="141"/>
      <c r="AV243" s="141"/>
      <c r="AW243" s="141"/>
      <c r="AX243" s="141"/>
      <c r="AY243" s="141"/>
      <c r="AZ243" s="141"/>
      <c r="BA243" s="141"/>
      <c r="BB243" s="141"/>
      <c r="BC243" s="141"/>
      <c r="BD243" s="141"/>
      <c r="BE243" s="141"/>
      <c r="BF243" s="141"/>
      <c r="BG243" s="141"/>
      <c r="BH243" s="141"/>
      <c r="BI243" s="141"/>
      <c r="BJ243" s="141"/>
      <c r="BK243" s="141"/>
      <c r="BL243" s="141"/>
      <c r="BM243" s="141"/>
      <c r="BN243" s="141"/>
      <c r="BO243" s="141"/>
      <c r="BP243" s="141"/>
      <c r="BQ243" s="141"/>
      <c r="BR243" s="141"/>
      <c r="BS243" s="141"/>
      <c r="BT243" s="141"/>
      <c r="BU243" s="141"/>
      <c r="BV243" s="141"/>
      <c r="BW243" s="141"/>
      <c r="BX243" s="141"/>
      <c r="BY243" s="141"/>
      <c r="BZ243" s="141"/>
      <c r="CA243" s="141"/>
      <c r="CB243" s="141"/>
      <c r="CC243" s="141"/>
      <c r="CD243" s="141"/>
      <c r="CE243" s="141"/>
      <c r="CF243" s="141"/>
      <c r="CG243" s="141"/>
      <c r="CH243" s="141"/>
      <c r="CI243" s="141"/>
      <c r="CJ243" s="141"/>
      <c r="CK243" s="141"/>
      <c r="CL243" s="141"/>
      <c r="CM243" s="141"/>
      <c r="CN243" s="141"/>
      <c r="CO243" s="141"/>
      <c r="CP243" s="141"/>
      <c r="CQ243" s="141"/>
      <c r="CR243" s="141"/>
      <c r="CS243" s="141"/>
      <c r="CT243" s="141"/>
      <c r="CU243" s="141"/>
      <c r="CV243" s="141"/>
      <c r="CW243" s="141"/>
      <c r="CX243" s="141"/>
      <c r="CY243" s="141"/>
      <c r="CZ243" s="141"/>
      <c r="DA243" s="141"/>
      <c r="DB243" s="141"/>
      <c r="DC243" s="141"/>
      <c r="DD243" s="141"/>
      <c r="DE243" s="141"/>
      <c r="DF243" s="141"/>
      <c r="DG243" s="141"/>
      <c r="DH243" s="141"/>
      <c r="DI243" s="141"/>
      <c r="DJ243" s="141"/>
      <c r="DK243" s="141"/>
      <c r="DL243" s="141"/>
      <c r="DM243" s="141"/>
      <c r="DN243" s="141"/>
      <c r="DO243" s="141"/>
      <c r="DP243" s="141"/>
      <c r="DQ243" s="141"/>
      <c r="DR243" s="141"/>
      <c r="DS243" s="141"/>
      <c r="DT243" s="141"/>
      <c r="DU243" s="141"/>
      <c r="DV243" s="141"/>
      <c r="DW243" s="141"/>
      <c r="DX243" s="141"/>
      <c r="DY243" s="141"/>
      <c r="DZ243" s="141"/>
      <c r="EA243" s="141"/>
      <c r="EB243" s="141"/>
      <c r="EC243" s="141"/>
      <c r="ED243" s="141"/>
      <c r="EE243" s="141"/>
      <c r="EF243" s="141"/>
      <c r="EG243" s="141"/>
      <c r="EH243" s="141"/>
      <c r="EI243" s="141"/>
      <c r="EJ243" s="141"/>
      <c r="EK243" s="141"/>
      <c r="EL243" s="141"/>
      <c r="EM243" s="141"/>
      <c r="EN243" s="141"/>
    </row>
    <row r="244" spans="3:144" x14ac:dyDescent="0.2">
      <c r="C244" s="141"/>
      <c r="D244" s="141"/>
      <c r="E244" s="141"/>
      <c r="F244" s="141"/>
      <c r="G244" s="141"/>
      <c r="H244" s="141"/>
      <c r="I244" s="141"/>
      <c r="J244" s="141"/>
      <c r="K244" s="141"/>
      <c r="L244" s="141"/>
      <c r="M244" s="141"/>
      <c r="N244" s="141"/>
      <c r="O244" s="141"/>
      <c r="P244" s="141"/>
      <c r="Q244" s="141"/>
      <c r="R244" s="141"/>
      <c r="S244" s="141"/>
      <c r="T244" s="141"/>
      <c r="U244" s="141"/>
      <c r="V244" s="141"/>
      <c r="W244" s="141"/>
      <c r="X244" s="141"/>
      <c r="Y244" s="141"/>
      <c r="Z244" s="141"/>
      <c r="AA244" s="141"/>
      <c r="AB244" s="141"/>
      <c r="AC244" s="141"/>
      <c r="AD244" s="141"/>
      <c r="AE244" s="141"/>
      <c r="AF244" s="141"/>
      <c r="AG244" s="141"/>
      <c r="AH244" s="141"/>
      <c r="AI244" s="141"/>
      <c r="AJ244" s="141"/>
      <c r="AK244" s="141"/>
      <c r="AL244" s="141"/>
      <c r="AM244" s="141"/>
      <c r="AN244" s="141"/>
      <c r="AO244" s="141"/>
      <c r="AP244" s="141"/>
      <c r="AQ244" s="141"/>
      <c r="AR244" s="141"/>
      <c r="AS244" s="141"/>
      <c r="AT244" s="141"/>
      <c r="AU244" s="141"/>
      <c r="AV244" s="141"/>
      <c r="AW244" s="141"/>
      <c r="AX244" s="141"/>
      <c r="AY244" s="141"/>
      <c r="AZ244" s="141"/>
      <c r="BA244" s="141"/>
      <c r="BB244" s="141"/>
      <c r="BC244" s="141"/>
      <c r="BD244" s="141"/>
      <c r="BE244" s="141"/>
      <c r="BF244" s="141"/>
      <c r="BG244" s="141"/>
      <c r="BH244" s="141"/>
      <c r="BI244" s="141"/>
      <c r="BJ244" s="141"/>
      <c r="BK244" s="141"/>
      <c r="BL244" s="141"/>
      <c r="BM244" s="141"/>
      <c r="BN244" s="141"/>
      <c r="BO244" s="141"/>
      <c r="BP244" s="141"/>
      <c r="BQ244" s="141"/>
      <c r="BR244" s="141"/>
      <c r="BS244" s="141"/>
      <c r="BT244" s="141"/>
      <c r="BU244" s="141"/>
      <c r="BV244" s="141"/>
      <c r="BW244" s="141"/>
      <c r="BX244" s="141"/>
      <c r="BY244" s="141"/>
      <c r="BZ244" s="141"/>
      <c r="CA244" s="141"/>
      <c r="CB244" s="141"/>
      <c r="CC244" s="141"/>
      <c r="CD244" s="141"/>
      <c r="CE244" s="141"/>
      <c r="CF244" s="141"/>
      <c r="CG244" s="141"/>
      <c r="CH244" s="141"/>
      <c r="CI244" s="141"/>
      <c r="CJ244" s="141"/>
      <c r="CK244" s="141"/>
      <c r="CL244" s="141"/>
      <c r="CM244" s="141"/>
      <c r="CN244" s="141"/>
      <c r="CO244" s="141"/>
      <c r="CP244" s="141"/>
      <c r="CQ244" s="141"/>
      <c r="CR244" s="141"/>
      <c r="CS244" s="141"/>
      <c r="CT244" s="141"/>
      <c r="CU244" s="141"/>
      <c r="CV244" s="141"/>
      <c r="CW244" s="141"/>
      <c r="CX244" s="141"/>
      <c r="CY244" s="141"/>
      <c r="CZ244" s="141"/>
      <c r="DA244" s="141"/>
      <c r="DB244" s="141"/>
      <c r="DC244" s="141"/>
      <c r="DD244" s="141"/>
      <c r="DE244" s="141"/>
      <c r="DF244" s="141"/>
      <c r="DG244" s="141"/>
      <c r="DH244" s="141"/>
      <c r="DI244" s="141"/>
      <c r="DJ244" s="141"/>
      <c r="DK244" s="141"/>
      <c r="DL244" s="141"/>
      <c r="DM244" s="141"/>
      <c r="DN244" s="141"/>
      <c r="DO244" s="141"/>
      <c r="DP244" s="141"/>
      <c r="DQ244" s="141"/>
      <c r="DR244" s="141"/>
      <c r="DS244" s="141"/>
      <c r="DT244" s="141"/>
      <c r="DU244" s="141"/>
      <c r="DV244" s="141"/>
      <c r="DW244" s="141"/>
      <c r="DX244" s="141"/>
      <c r="DY244" s="141"/>
      <c r="DZ244" s="141"/>
      <c r="EA244" s="141"/>
      <c r="EB244" s="141"/>
      <c r="EC244" s="141"/>
      <c r="ED244" s="141"/>
      <c r="EE244" s="141"/>
      <c r="EF244" s="141"/>
      <c r="EG244" s="141"/>
      <c r="EH244" s="141"/>
      <c r="EI244" s="141"/>
      <c r="EJ244" s="141"/>
      <c r="EK244" s="141"/>
      <c r="EL244" s="141"/>
      <c r="EM244" s="141"/>
      <c r="EN244" s="141"/>
    </row>
    <row r="245" spans="3:144" x14ac:dyDescent="0.2">
      <c r="C245" s="141"/>
      <c r="D245" s="141"/>
      <c r="E245" s="141"/>
      <c r="F245" s="141"/>
      <c r="G245" s="141"/>
      <c r="H245" s="141"/>
      <c r="I245" s="141"/>
      <c r="J245" s="141"/>
      <c r="K245" s="141"/>
      <c r="L245" s="141"/>
      <c r="M245" s="141"/>
      <c r="N245" s="141"/>
      <c r="O245" s="141"/>
      <c r="P245" s="141"/>
      <c r="Q245" s="141"/>
      <c r="R245" s="141"/>
      <c r="S245" s="141"/>
      <c r="T245" s="141"/>
      <c r="U245" s="141"/>
      <c r="V245" s="141"/>
      <c r="W245" s="141"/>
      <c r="X245" s="141"/>
      <c r="Y245" s="141"/>
      <c r="Z245" s="141"/>
      <c r="AA245" s="141"/>
      <c r="AB245" s="141"/>
      <c r="AC245" s="141"/>
      <c r="AD245" s="141"/>
      <c r="AE245" s="141"/>
      <c r="AF245" s="141"/>
      <c r="AG245" s="141"/>
      <c r="AH245" s="141"/>
      <c r="AI245" s="141"/>
      <c r="AJ245" s="141"/>
      <c r="AK245" s="141"/>
      <c r="AL245" s="141"/>
      <c r="AM245" s="141"/>
      <c r="AN245" s="141"/>
      <c r="AO245" s="141"/>
      <c r="AP245" s="141"/>
      <c r="AQ245" s="141"/>
      <c r="AR245" s="141"/>
      <c r="AS245" s="141"/>
      <c r="AT245" s="141"/>
      <c r="AU245" s="141"/>
      <c r="AV245" s="141"/>
      <c r="AW245" s="141"/>
      <c r="AX245" s="141"/>
      <c r="AY245" s="141"/>
      <c r="AZ245" s="141"/>
      <c r="BA245" s="141"/>
      <c r="BB245" s="141"/>
      <c r="BC245" s="141"/>
      <c r="BD245" s="141"/>
      <c r="BE245" s="141"/>
      <c r="BF245" s="141"/>
      <c r="BG245" s="141"/>
      <c r="BH245" s="141"/>
      <c r="BI245" s="141"/>
      <c r="BJ245" s="141"/>
      <c r="BK245" s="141"/>
      <c r="BL245" s="141"/>
      <c r="BM245" s="141"/>
      <c r="BN245" s="141"/>
      <c r="BO245" s="141"/>
      <c r="BP245" s="141"/>
      <c r="BQ245" s="141"/>
      <c r="BR245" s="141"/>
      <c r="BS245" s="141"/>
      <c r="BT245" s="141"/>
      <c r="BU245" s="141"/>
      <c r="BV245" s="141"/>
      <c r="BW245" s="141"/>
      <c r="BX245" s="141"/>
      <c r="BY245" s="141"/>
      <c r="BZ245" s="141"/>
      <c r="CA245" s="141"/>
      <c r="CB245" s="141"/>
      <c r="CC245" s="141"/>
      <c r="CD245" s="141"/>
      <c r="CE245" s="141"/>
      <c r="CF245" s="141"/>
      <c r="CG245" s="141"/>
      <c r="CH245" s="141"/>
      <c r="CI245" s="141"/>
      <c r="CJ245" s="141"/>
      <c r="CK245" s="141"/>
      <c r="CL245" s="141"/>
      <c r="CM245" s="141"/>
      <c r="CN245" s="141"/>
      <c r="CO245" s="141"/>
      <c r="CP245" s="141"/>
      <c r="CQ245" s="141"/>
      <c r="CR245" s="141"/>
      <c r="CS245" s="141"/>
      <c r="CT245" s="141"/>
      <c r="CU245" s="141"/>
      <c r="CV245" s="141"/>
      <c r="CW245" s="141"/>
      <c r="CX245" s="141"/>
      <c r="CY245" s="141"/>
      <c r="CZ245" s="141"/>
      <c r="DA245" s="141"/>
      <c r="DB245" s="141"/>
      <c r="DC245" s="141"/>
      <c r="DD245" s="141"/>
      <c r="DE245" s="141"/>
      <c r="DF245" s="141"/>
      <c r="DG245" s="141"/>
      <c r="DH245" s="141"/>
      <c r="DI245" s="141"/>
      <c r="DJ245" s="141"/>
      <c r="DK245" s="141"/>
      <c r="DL245" s="141"/>
      <c r="DM245" s="141"/>
      <c r="DN245" s="141"/>
      <c r="DO245" s="141"/>
      <c r="DP245" s="141"/>
      <c r="DQ245" s="141"/>
      <c r="DR245" s="141"/>
      <c r="DS245" s="141"/>
      <c r="DT245" s="141"/>
      <c r="DU245" s="141"/>
      <c r="DV245" s="141"/>
      <c r="DW245" s="141"/>
      <c r="DX245" s="141"/>
      <c r="DY245" s="141"/>
      <c r="DZ245" s="141"/>
      <c r="EA245" s="141"/>
      <c r="EB245" s="141"/>
      <c r="EC245" s="141"/>
      <c r="ED245" s="141"/>
      <c r="EE245" s="141"/>
      <c r="EF245" s="141"/>
      <c r="EG245" s="141"/>
      <c r="EH245" s="141"/>
      <c r="EI245" s="141"/>
      <c r="EJ245" s="141"/>
      <c r="EK245" s="141"/>
      <c r="EL245" s="141"/>
      <c r="EM245" s="141"/>
      <c r="EN245" s="141"/>
    </row>
    <row r="246" spans="3:144" x14ac:dyDescent="0.2">
      <c r="C246" s="141"/>
      <c r="D246" s="141"/>
      <c r="E246" s="141"/>
      <c r="F246" s="141"/>
      <c r="G246" s="141"/>
      <c r="H246" s="141"/>
      <c r="I246" s="141"/>
      <c r="J246" s="141"/>
      <c r="K246" s="141"/>
      <c r="L246" s="141"/>
      <c r="M246" s="141"/>
      <c r="N246" s="141"/>
      <c r="O246" s="141"/>
      <c r="P246" s="141"/>
      <c r="Q246" s="141"/>
      <c r="R246" s="141"/>
      <c r="S246" s="141"/>
      <c r="T246" s="141"/>
      <c r="U246" s="141"/>
      <c r="V246" s="141"/>
      <c r="W246" s="141"/>
      <c r="X246" s="141"/>
      <c r="Y246" s="141"/>
      <c r="Z246" s="141"/>
      <c r="AA246" s="141"/>
      <c r="AB246" s="141"/>
      <c r="AC246" s="141"/>
      <c r="AD246" s="141"/>
      <c r="AE246" s="141"/>
      <c r="AF246" s="141"/>
      <c r="AG246" s="141"/>
      <c r="AH246" s="141"/>
      <c r="AI246" s="141"/>
      <c r="AJ246" s="141"/>
      <c r="AK246" s="141"/>
      <c r="AL246" s="141"/>
      <c r="AM246" s="141"/>
      <c r="AN246" s="141"/>
      <c r="AO246" s="141"/>
      <c r="AP246" s="141"/>
      <c r="AQ246" s="141"/>
      <c r="AR246" s="141"/>
      <c r="AS246" s="141"/>
      <c r="AT246" s="141"/>
      <c r="AU246" s="141"/>
      <c r="AV246" s="141"/>
      <c r="AW246" s="141"/>
      <c r="AX246" s="141"/>
      <c r="AY246" s="141"/>
      <c r="AZ246" s="141"/>
      <c r="BA246" s="141"/>
      <c r="BB246" s="141"/>
      <c r="BC246" s="141"/>
      <c r="BD246" s="141"/>
      <c r="BE246" s="141"/>
      <c r="BF246" s="141"/>
      <c r="BG246" s="141"/>
      <c r="BH246" s="141"/>
      <c r="BI246" s="141"/>
      <c r="BJ246" s="141"/>
      <c r="BK246" s="141"/>
      <c r="BL246" s="141"/>
      <c r="BM246" s="141"/>
      <c r="BN246" s="141"/>
      <c r="BO246" s="141"/>
      <c r="BP246" s="141"/>
      <c r="BQ246" s="141"/>
      <c r="BR246" s="141"/>
      <c r="BS246" s="141"/>
      <c r="BT246" s="141"/>
      <c r="BU246" s="141"/>
      <c r="BV246" s="141"/>
      <c r="BW246" s="141"/>
      <c r="BX246" s="141"/>
      <c r="BY246" s="141"/>
      <c r="BZ246" s="141"/>
      <c r="CA246" s="141"/>
      <c r="CB246" s="141"/>
      <c r="CC246" s="141"/>
      <c r="CD246" s="141"/>
      <c r="CE246" s="141"/>
      <c r="CF246" s="141"/>
      <c r="CG246" s="141"/>
      <c r="CH246" s="141"/>
      <c r="CI246" s="141"/>
      <c r="CJ246" s="141"/>
      <c r="CK246" s="141"/>
      <c r="CL246" s="141"/>
      <c r="CM246" s="141"/>
      <c r="CN246" s="141"/>
      <c r="CO246" s="141"/>
      <c r="CP246" s="141"/>
      <c r="CQ246" s="141"/>
      <c r="CR246" s="141"/>
      <c r="CS246" s="141"/>
      <c r="CT246" s="141"/>
      <c r="CU246" s="141"/>
      <c r="CV246" s="141"/>
      <c r="CW246" s="141"/>
      <c r="CX246" s="141"/>
      <c r="CY246" s="141"/>
      <c r="CZ246" s="141"/>
      <c r="DA246" s="141"/>
      <c r="DB246" s="141"/>
      <c r="DC246" s="141"/>
      <c r="DD246" s="141"/>
      <c r="DE246" s="141"/>
      <c r="DF246" s="141"/>
      <c r="DG246" s="141"/>
      <c r="DH246" s="141"/>
      <c r="DI246" s="141"/>
      <c r="DJ246" s="141"/>
      <c r="DK246" s="141"/>
      <c r="DL246" s="141"/>
      <c r="DM246" s="141"/>
      <c r="DN246" s="141"/>
      <c r="DO246" s="141"/>
      <c r="DP246" s="141"/>
      <c r="DQ246" s="141"/>
      <c r="DR246" s="141"/>
      <c r="DS246" s="141"/>
      <c r="DT246" s="141"/>
      <c r="DU246" s="141"/>
      <c r="DV246" s="141"/>
      <c r="DW246" s="141"/>
      <c r="DX246" s="141"/>
      <c r="DY246" s="141"/>
      <c r="DZ246" s="141"/>
      <c r="EA246" s="141"/>
      <c r="EB246" s="141"/>
      <c r="EC246" s="141"/>
      <c r="ED246" s="141"/>
      <c r="EE246" s="141"/>
      <c r="EF246" s="141"/>
      <c r="EG246" s="141"/>
      <c r="EH246" s="141"/>
      <c r="EI246" s="141"/>
      <c r="EJ246" s="141"/>
      <c r="EK246" s="141"/>
      <c r="EL246" s="141"/>
      <c r="EM246" s="141"/>
      <c r="EN246" s="141"/>
    </row>
    <row r="247" spans="3:144" x14ac:dyDescent="0.2">
      <c r="C247" s="141"/>
      <c r="D247" s="141"/>
      <c r="E247" s="141"/>
      <c r="F247" s="141"/>
      <c r="G247" s="141"/>
      <c r="H247" s="141"/>
      <c r="I247" s="141"/>
      <c r="J247" s="141"/>
      <c r="K247" s="141"/>
      <c r="L247" s="141"/>
      <c r="M247" s="141"/>
      <c r="N247" s="141"/>
      <c r="O247" s="141"/>
      <c r="P247" s="141"/>
      <c r="Q247" s="141"/>
      <c r="R247" s="141"/>
      <c r="S247" s="141"/>
      <c r="T247" s="141"/>
      <c r="U247" s="141"/>
      <c r="V247" s="141"/>
      <c r="W247" s="141"/>
      <c r="X247" s="141"/>
      <c r="Y247" s="141"/>
      <c r="Z247" s="141"/>
      <c r="AA247" s="141"/>
      <c r="AB247" s="141"/>
      <c r="AC247" s="141"/>
      <c r="AD247" s="141"/>
      <c r="AE247" s="141"/>
      <c r="AF247" s="141"/>
      <c r="AG247" s="141"/>
      <c r="AH247" s="141"/>
      <c r="AI247" s="141"/>
      <c r="AJ247" s="141"/>
      <c r="AK247" s="141"/>
      <c r="AL247" s="141"/>
      <c r="AM247" s="141"/>
      <c r="AN247" s="141"/>
      <c r="AO247" s="141"/>
      <c r="AP247" s="141"/>
      <c r="AQ247" s="141"/>
      <c r="AR247" s="141"/>
      <c r="AS247" s="141"/>
      <c r="AT247" s="141"/>
      <c r="AU247" s="141"/>
      <c r="AV247" s="141"/>
      <c r="AW247" s="141"/>
      <c r="AX247" s="141"/>
      <c r="AY247" s="141"/>
      <c r="AZ247" s="141"/>
      <c r="BA247" s="141"/>
      <c r="BB247" s="141"/>
      <c r="BC247" s="141"/>
      <c r="BD247" s="141"/>
      <c r="BE247" s="141"/>
      <c r="BF247" s="141"/>
      <c r="BG247" s="141"/>
      <c r="BH247" s="141"/>
      <c r="BI247" s="141"/>
      <c r="BJ247" s="141"/>
      <c r="BK247" s="141"/>
      <c r="BL247" s="141"/>
      <c r="BM247" s="141"/>
      <c r="BN247" s="141"/>
      <c r="BO247" s="141"/>
      <c r="BP247" s="141"/>
      <c r="BQ247" s="141"/>
      <c r="BR247" s="141"/>
      <c r="BS247" s="141"/>
      <c r="BT247" s="141"/>
      <c r="BU247" s="141"/>
      <c r="BV247" s="141"/>
      <c r="BW247" s="141"/>
      <c r="BX247" s="141"/>
      <c r="BY247" s="141"/>
      <c r="BZ247" s="141"/>
      <c r="CA247" s="141"/>
      <c r="CB247" s="141"/>
      <c r="CC247" s="141"/>
      <c r="CD247" s="141"/>
      <c r="CE247" s="141"/>
      <c r="CF247" s="141"/>
      <c r="CG247" s="141"/>
      <c r="CH247" s="141"/>
      <c r="CI247" s="141"/>
      <c r="CJ247" s="141"/>
      <c r="CK247" s="141"/>
      <c r="CL247" s="141"/>
      <c r="CM247" s="141"/>
      <c r="CN247" s="141"/>
      <c r="CO247" s="141"/>
      <c r="CP247" s="141"/>
      <c r="CQ247" s="141"/>
      <c r="CR247" s="141"/>
      <c r="CS247" s="141"/>
      <c r="CT247" s="141"/>
      <c r="CU247" s="141"/>
      <c r="CV247" s="141"/>
      <c r="CW247" s="141"/>
      <c r="CX247" s="141"/>
      <c r="CY247" s="141"/>
      <c r="CZ247" s="141"/>
      <c r="DA247" s="141"/>
      <c r="DB247" s="141"/>
      <c r="DC247" s="141"/>
      <c r="DD247" s="141"/>
      <c r="DE247" s="141"/>
      <c r="DF247" s="141"/>
      <c r="DG247" s="141"/>
      <c r="DH247" s="141"/>
      <c r="DI247" s="141"/>
      <c r="DJ247" s="141"/>
      <c r="DK247" s="141"/>
      <c r="DL247" s="141"/>
      <c r="DM247" s="141"/>
      <c r="DN247" s="141"/>
      <c r="DO247" s="141"/>
      <c r="DP247" s="141"/>
      <c r="DQ247" s="141"/>
      <c r="DR247" s="141"/>
      <c r="DS247" s="141"/>
      <c r="DT247" s="141"/>
      <c r="DU247" s="141"/>
      <c r="DV247" s="141"/>
      <c r="DW247" s="141"/>
      <c r="DX247" s="141"/>
      <c r="DY247" s="141"/>
      <c r="DZ247" s="141"/>
      <c r="EA247" s="141"/>
      <c r="EB247" s="141"/>
      <c r="EC247" s="141"/>
      <c r="ED247" s="141"/>
      <c r="EE247" s="141"/>
      <c r="EF247" s="141"/>
      <c r="EG247" s="141"/>
      <c r="EH247" s="141"/>
      <c r="EI247" s="141"/>
      <c r="EJ247" s="141"/>
      <c r="EK247" s="141"/>
      <c r="EL247" s="141"/>
      <c r="EM247" s="141"/>
      <c r="EN247" s="141"/>
    </row>
    <row r="248" spans="3:144" x14ac:dyDescent="0.2">
      <c r="C248" s="141"/>
      <c r="D248" s="141"/>
      <c r="E248" s="141"/>
      <c r="F248" s="141"/>
      <c r="G248" s="141"/>
      <c r="H248" s="141"/>
      <c r="I248" s="141"/>
      <c r="J248" s="141"/>
      <c r="K248" s="141"/>
      <c r="L248" s="141"/>
      <c r="M248" s="141"/>
      <c r="N248" s="141"/>
      <c r="O248" s="141"/>
      <c r="P248" s="141"/>
      <c r="Q248" s="141"/>
      <c r="R248" s="141"/>
      <c r="S248" s="141"/>
      <c r="T248" s="141"/>
      <c r="U248" s="141"/>
      <c r="V248" s="141"/>
      <c r="W248" s="141"/>
      <c r="X248" s="141"/>
      <c r="Y248" s="141"/>
      <c r="Z248" s="141"/>
      <c r="AA248" s="141"/>
      <c r="AB248" s="141"/>
      <c r="AC248" s="141"/>
      <c r="AD248" s="141"/>
      <c r="AE248" s="141"/>
      <c r="AF248" s="141"/>
      <c r="AG248" s="141"/>
      <c r="AH248" s="141"/>
      <c r="AI248" s="141"/>
      <c r="AJ248" s="141"/>
      <c r="AK248" s="141"/>
      <c r="AL248" s="141"/>
      <c r="AM248" s="141"/>
      <c r="AN248" s="141"/>
      <c r="AO248" s="141"/>
      <c r="AP248" s="141"/>
      <c r="AQ248" s="141"/>
      <c r="AR248" s="141"/>
      <c r="AS248" s="141"/>
      <c r="AT248" s="141"/>
      <c r="AU248" s="141"/>
      <c r="AV248" s="141"/>
      <c r="AW248" s="141"/>
      <c r="AX248" s="141"/>
      <c r="AY248" s="141"/>
      <c r="AZ248" s="141"/>
      <c r="BA248" s="141"/>
      <c r="BB248" s="141"/>
      <c r="BC248" s="141"/>
      <c r="BD248" s="141"/>
      <c r="BE248" s="141"/>
      <c r="BF248" s="141"/>
      <c r="BG248" s="141"/>
      <c r="BH248" s="141"/>
      <c r="BI248" s="141"/>
      <c r="BJ248" s="141"/>
      <c r="BK248" s="141"/>
      <c r="BL248" s="141"/>
      <c r="BM248" s="141"/>
      <c r="BN248" s="141"/>
      <c r="BO248" s="141"/>
      <c r="BP248" s="141"/>
      <c r="BQ248" s="141"/>
      <c r="BR248" s="141"/>
      <c r="BS248" s="141"/>
      <c r="BT248" s="141"/>
      <c r="BU248" s="141"/>
      <c r="BV248" s="141"/>
      <c r="BW248" s="141"/>
      <c r="BX248" s="141"/>
      <c r="BY248" s="141"/>
      <c r="BZ248" s="141"/>
      <c r="CA248" s="141"/>
      <c r="CB248" s="141"/>
      <c r="CC248" s="141"/>
      <c r="CD248" s="141"/>
      <c r="CE248" s="141"/>
      <c r="CF248" s="141"/>
      <c r="CG248" s="141"/>
      <c r="CH248" s="141"/>
      <c r="CI248" s="141"/>
      <c r="CJ248" s="141"/>
      <c r="CK248" s="141"/>
      <c r="CL248" s="141"/>
      <c r="CM248" s="141"/>
      <c r="CN248" s="141"/>
      <c r="CO248" s="141"/>
      <c r="CP248" s="141"/>
      <c r="CQ248" s="141"/>
      <c r="CR248" s="141"/>
      <c r="CS248" s="141"/>
      <c r="CT248" s="141"/>
      <c r="CU248" s="141"/>
      <c r="CV248" s="141"/>
      <c r="CW248" s="141"/>
      <c r="CX248" s="141"/>
      <c r="CY248" s="141"/>
      <c r="CZ248" s="141"/>
      <c r="DA248" s="141"/>
      <c r="DB248" s="141"/>
      <c r="DC248" s="141"/>
      <c r="DD248" s="141"/>
      <c r="DE248" s="141"/>
      <c r="DF248" s="141"/>
      <c r="DG248" s="141"/>
      <c r="DH248" s="141"/>
      <c r="DI248" s="141"/>
      <c r="DJ248" s="141"/>
      <c r="DK248" s="141"/>
      <c r="DL248" s="141"/>
      <c r="DM248" s="141"/>
      <c r="DN248" s="141"/>
      <c r="DO248" s="141"/>
      <c r="DP248" s="141"/>
      <c r="DQ248" s="141"/>
      <c r="DR248" s="141"/>
      <c r="DS248" s="141"/>
      <c r="DT248" s="141"/>
      <c r="DU248" s="141"/>
      <c r="DV248" s="141"/>
      <c r="DW248" s="141"/>
      <c r="DX248" s="141"/>
      <c r="DY248" s="141"/>
      <c r="DZ248" s="141"/>
      <c r="EA248" s="141"/>
      <c r="EB248" s="141"/>
      <c r="EC248" s="141"/>
      <c r="ED248" s="141"/>
      <c r="EE248" s="141"/>
      <c r="EF248" s="141"/>
      <c r="EG248" s="141"/>
      <c r="EH248" s="141"/>
      <c r="EI248" s="141"/>
      <c r="EJ248" s="141"/>
      <c r="EK248" s="141"/>
      <c r="EL248" s="141"/>
      <c r="EM248" s="141"/>
      <c r="EN248" s="141"/>
    </row>
    <row r="249" spans="3:144" x14ac:dyDescent="0.2">
      <c r="C249" s="141"/>
      <c r="D249" s="141"/>
      <c r="E249" s="141"/>
      <c r="F249" s="141"/>
      <c r="G249" s="141"/>
      <c r="H249" s="141"/>
      <c r="I249" s="141"/>
      <c r="J249" s="141"/>
      <c r="K249" s="141"/>
      <c r="L249" s="141"/>
      <c r="M249" s="141"/>
      <c r="N249" s="141"/>
      <c r="O249" s="141"/>
      <c r="P249" s="141"/>
      <c r="Q249" s="141"/>
      <c r="R249" s="141"/>
      <c r="S249" s="141"/>
      <c r="T249" s="141"/>
      <c r="U249" s="141"/>
      <c r="V249" s="141"/>
      <c r="W249" s="141"/>
      <c r="X249" s="141"/>
      <c r="Y249" s="141"/>
      <c r="Z249" s="141"/>
      <c r="AA249" s="141"/>
      <c r="AB249" s="141"/>
      <c r="AC249" s="141"/>
      <c r="AD249" s="141"/>
      <c r="AE249" s="141"/>
      <c r="AF249" s="141"/>
      <c r="AG249" s="141"/>
      <c r="AH249" s="141"/>
      <c r="AI249" s="141"/>
      <c r="AJ249" s="141"/>
      <c r="AK249" s="141"/>
      <c r="AL249" s="141"/>
      <c r="AM249" s="141"/>
      <c r="AN249" s="141"/>
      <c r="AO249" s="141"/>
      <c r="AP249" s="141"/>
      <c r="AQ249" s="141"/>
      <c r="AR249" s="141"/>
      <c r="AS249" s="141"/>
      <c r="AT249" s="141"/>
      <c r="AU249" s="141"/>
      <c r="AV249" s="141"/>
      <c r="AW249" s="141"/>
      <c r="AX249" s="141"/>
      <c r="AY249" s="141"/>
      <c r="AZ249" s="141"/>
      <c r="BA249" s="141"/>
      <c r="BB249" s="141"/>
      <c r="BC249" s="141"/>
      <c r="BD249" s="141"/>
      <c r="BE249" s="141"/>
      <c r="BF249" s="141"/>
      <c r="BG249" s="141"/>
      <c r="BH249" s="141"/>
      <c r="BI249" s="141"/>
      <c r="BJ249" s="141"/>
      <c r="BK249" s="141"/>
      <c r="BL249" s="141"/>
      <c r="BM249" s="141"/>
      <c r="BN249" s="141"/>
      <c r="BO249" s="141"/>
      <c r="BP249" s="141"/>
      <c r="BQ249" s="141"/>
      <c r="BR249" s="141"/>
      <c r="BS249" s="141"/>
      <c r="BT249" s="141"/>
      <c r="BU249" s="141"/>
      <c r="BV249" s="141"/>
      <c r="BW249" s="141"/>
      <c r="BX249" s="141"/>
      <c r="BY249" s="141"/>
      <c r="BZ249" s="141"/>
      <c r="CA249" s="141"/>
      <c r="CB249" s="141"/>
      <c r="CC249" s="141"/>
      <c r="CD249" s="141"/>
      <c r="CE249" s="141"/>
      <c r="CF249" s="141"/>
      <c r="CG249" s="141"/>
      <c r="CH249" s="141"/>
      <c r="CI249" s="141"/>
      <c r="CJ249" s="141"/>
      <c r="CK249" s="141"/>
      <c r="CL249" s="141"/>
      <c r="CM249" s="141"/>
      <c r="CN249" s="141"/>
      <c r="CO249" s="141"/>
      <c r="CP249" s="141"/>
      <c r="CQ249" s="141"/>
      <c r="CR249" s="141"/>
      <c r="CS249" s="141"/>
      <c r="CT249" s="141"/>
      <c r="CU249" s="141"/>
      <c r="CV249" s="141"/>
      <c r="CW249" s="141"/>
      <c r="CX249" s="141"/>
      <c r="CY249" s="141"/>
      <c r="CZ249" s="141"/>
      <c r="DA249" s="141"/>
      <c r="DB249" s="141"/>
      <c r="DC249" s="141"/>
      <c r="DD249" s="141"/>
      <c r="DE249" s="141"/>
      <c r="DF249" s="141"/>
      <c r="DG249" s="141"/>
      <c r="DH249" s="141"/>
      <c r="DI249" s="141"/>
      <c r="DJ249" s="141"/>
      <c r="DK249" s="141"/>
      <c r="DL249" s="141"/>
      <c r="DM249" s="141"/>
      <c r="DN249" s="141"/>
      <c r="DO249" s="141"/>
      <c r="DP249" s="141"/>
      <c r="DQ249" s="141"/>
      <c r="DR249" s="141"/>
      <c r="DS249" s="141"/>
      <c r="DT249" s="141"/>
      <c r="DU249" s="141"/>
      <c r="DV249" s="141"/>
      <c r="DW249" s="141"/>
      <c r="DX249" s="141"/>
      <c r="DY249" s="141"/>
      <c r="DZ249" s="141"/>
      <c r="EA249" s="141"/>
      <c r="EB249" s="141"/>
      <c r="EC249" s="141"/>
      <c r="ED249" s="141"/>
      <c r="EE249" s="141"/>
      <c r="EF249" s="141"/>
      <c r="EG249" s="141"/>
      <c r="EH249" s="141"/>
      <c r="EI249" s="141"/>
      <c r="EJ249" s="141"/>
      <c r="EK249" s="141"/>
      <c r="EL249" s="141"/>
      <c r="EM249" s="141"/>
      <c r="EN249" s="141"/>
    </row>
    <row r="250" spans="3:144" x14ac:dyDescent="0.2">
      <c r="C250" s="141"/>
      <c r="D250" s="141"/>
      <c r="E250" s="141"/>
      <c r="F250" s="141"/>
      <c r="G250" s="141"/>
      <c r="H250" s="141"/>
      <c r="I250" s="141"/>
      <c r="J250" s="141"/>
      <c r="K250" s="141"/>
      <c r="L250" s="141"/>
      <c r="M250" s="141"/>
      <c r="N250" s="141"/>
      <c r="O250" s="141"/>
      <c r="P250" s="141"/>
      <c r="Q250" s="141"/>
      <c r="R250" s="141"/>
      <c r="S250" s="141"/>
      <c r="T250" s="141"/>
      <c r="U250" s="141"/>
      <c r="V250" s="141"/>
      <c r="W250" s="141"/>
      <c r="X250" s="141"/>
      <c r="Y250" s="141"/>
      <c r="Z250" s="141"/>
      <c r="AA250" s="141"/>
      <c r="AB250" s="141"/>
      <c r="AC250" s="141"/>
      <c r="AD250" s="141"/>
      <c r="AE250" s="141"/>
      <c r="AF250" s="141"/>
      <c r="AG250" s="141"/>
      <c r="AH250" s="141"/>
      <c r="AI250" s="141"/>
      <c r="AJ250" s="141"/>
      <c r="AK250" s="141"/>
      <c r="AL250" s="141"/>
      <c r="AM250" s="141"/>
      <c r="AN250" s="141"/>
      <c r="AO250" s="141"/>
      <c r="AP250" s="141"/>
      <c r="AQ250" s="141"/>
      <c r="AR250" s="141"/>
      <c r="AS250" s="141"/>
      <c r="AT250" s="141"/>
      <c r="AU250" s="141"/>
      <c r="AV250" s="141"/>
      <c r="AW250" s="141"/>
      <c r="AX250" s="141"/>
      <c r="AY250" s="141"/>
      <c r="AZ250" s="141"/>
      <c r="BA250" s="141"/>
      <c r="BB250" s="141"/>
      <c r="BC250" s="141"/>
      <c r="BD250" s="141"/>
      <c r="BE250" s="141"/>
      <c r="BF250" s="141"/>
      <c r="BG250" s="141"/>
      <c r="BH250" s="141"/>
      <c r="BI250" s="141"/>
      <c r="BJ250" s="141"/>
      <c r="BK250" s="141"/>
      <c r="BL250" s="141"/>
      <c r="BM250" s="141"/>
      <c r="BN250" s="141"/>
      <c r="BO250" s="141"/>
      <c r="BP250" s="141"/>
      <c r="BQ250" s="141"/>
      <c r="BR250" s="141"/>
      <c r="BS250" s="141"/>
      <c r="BT250" s="141"/>
      <c r="BU250" s="141"/>
      <c r="BV250" s="141"/>
      <c r="BW250" s="141"/>
      <c r="BX250" s="141"/>
      <c r="BY250" s="141"/>
      <c r="BZ250" s="141"/>
      <c r="CA250" s="141"/>
      <c r="CB250" s="141"/>
      <c r="CC250" s="141"/>
      <c r="CD250" s="141"/>
      <c r="CE250" s="141"/>
      <c r="CF250" s="141"/>
      <c r="CG250" s="141"/>
      <c r="CH250" s="141"/>
      <c r="CI250" s="141"/>
      <c r="CJ250" s="141"/>
      <c r="CK250" s="141"/>
      <c r="CL250" s="141"/>
      <c r="CM250" s="141"/>
      <c r="CN250" s="141"/>
      <c r="CO250" s="141"/>
      <c r="CP250" s="141"/>
      <c r="CQ250" s="141"/>
      <c r="CR250" s="141"/>
      <c r="CS250" s="141"/>
      <c r="CT250" s="141"/>
      <c r="CU250" s="141"/>
      <c r="CV250" s="141"/>
      <c r="CW250" s="141"/>
      <c r="CX250" s="141"/>
      <c r="CY250" s="141"/>
      <c r="CZ250" s="141"/>
      <c r="DA250" s="141"/>
      <c r="DB250" s="141"/>
      <c r="DC250" s="141"/>
      <c r="DD250" s="141"/>
      <c r="DE250" s="141"/>
      <c r="DF250" s="141"/>
      <c r="DG250" s="141"/>
      <c r="DH250" s="141"/>
      <c r="DI250" s="141"/>
      <c r="DJ250" s="141"/>
      <c r="DK250" s="141"/>
      <c r="DL250" s="141"/>
      <c r="DM250" s="141"/>
      <c r="DN250" s="141"/>
      <c r="DO250" s="141"/>
      <c r="DP250" s="141"/>
      <c r="DQ250" s="141"/>
      <c r="DR250" s="141"/>
      <c r="DS250" s="141"/>
      <c r="DT250" s="141"/>
      <c r="DU250" s="141"/>
      <c r="DV250" s="141"/>
      <c r="DW250" s="141"/>
      <c r="DX250" s="141"/>
      <c r="DY250" s="141"/>
      <c r="DZ250" s="141"/>
      <c r="EA250" s="141"/>
      <c r="EB250" s="141"/>
      <c r="EC250" s="141"/>
      <c r="ED250" s="141"/>
      <c r="EE250" s="141"/>
      <c r="EF250" s="141"/>
      <c r="EG250" s="141"/>
      <c r="EH250" s="141"/>
      <c r="EI250" s="141"/>
      <c r="EJ250" s="141"/>
      <c r="EK250" s="141"/>
      <c r="EL250" s="141"/>
      <c r="EM250" s="141"/>
      <c r="EN250" s="141"/>
    </row>
    <row r="251" spans="3:144" x14ac:dyDescent="0.2">
      <c r="C251" s="141"/>
      <c r="D251" s="141"/>
      <c r="E251" s="141"/>
      <c r="F251" s="141"/>
      <c r="G251" s="141"/>
      <c r="H251" s="141"/>
      <c r="I251" s="141"/>
      <c r="J251" s="141"/>
      <c r="K251" s="141"/>
      <c r="L251" s="141"/>
      <c r="M251" s="141"/>
      <c r="N251" s="141"/>
      <c r="O251" s="141"/>
      <c r="P251" s="141"/>
      <c r="Q251" s="141"/>
      <c r="R251" s="141"/>
      <c r="S251" s="141"/>
      <c r="T251" s="141"/>
      <c r="U251" s="141"/>
      <c r="V251" s="141"/>
      <c r="W251" s="141"/>
      <c r="X251" s="141"/>
      <c r="Y251" s="141"/>
      <c r="Z251" s="141"/>
      <c r="AA251" s="141"/>
      <c r="AB251" s="141"/>
      <c r="AC251" s="141"/>
      <c r="AD251" s="141"/>
      <c r="AE251" s="141"/>
      <c r="AF251" s="141"/>
      <c r="AG251" s="141"/>
      <c r="AH251" s="141"/>
      <c r="AI251" s="141"/>
      <c r="AJ251" s="141"/>
      <c r="AK251" s="141"/>
      <c r="AL251" s="141"/>
      <c r="AM251" s="141"/>
      <c r="AN251" s="141"/>
      <c r="AO251" s="141"/>
      <c r="AP251" s="141"/>
      <c r="AQ251" s="141"/>
      <c r="AR251" s="141"/>
      <c r="AS251" s="141"/>
      <c r="AT251" s="141"/>
      <c r="AU251" s="141"/>
      <c r="AV251" s="141"/>
      <c r="AW251" s="141"/>
      <c r="AX251" s="141"/>
      <c r="AY251" s="141"/>
      <c r="AZ251" s="141"/>
      <c r="BA251" s="141"/>
      <c r="BB251" s="141"/>
      <c r="BC251" s="141"/>
      <c r="BD251" s="141"/>
      <c r="BE251" s="141"/>
      <c r="BF251" s="141"/>
      <c r="BG251" s="141"/>
      <c r="BH251" s="141"/>
      <c r="BI251" s="141"/>
      <c r="BJ251" s="141"/>
      <c r="BK251" s="141"/>
      <c r="BL251" s="141"/>
      <c r="BM251" s="141"/>
      <c r="BN251" s="141"/>
      <c r="BO251" s="141"/>
      <c r="BP251" s="141"/>
      <c r="BQ251" s="141"/>
      <c r="BR251" s="141"/>
      <c r="BS251" s="141"/>
      <c r="BT251" s="141"/>
      <c r="BU251" s="141"/>
      <c r="BV251" s="141"/>
      <c r="BW251" s="141"/>
      <c r="BX251" s="141"/>
      <c r="BY251" s="141"/>
      <c r="BZ251" s="141"/>
      <c r="CA251" s="141"/>
      <c r="CB251" s="141"/>
      <c r="CC251" s="141"/>
      <c r="CD251" s="141"/>
      <c r="CE251" s="141"/>
      <c r="CF251" s="141"/>
      <c r="CG251" s="141"/>
      <c r="CH251" s="141"/>
      <c r="CI251" s="141"/>
      <c r="CJ251" s="141"/>
      <c r="CK251" s="141"/>
      <c r="CL251" s="141"/>
      <c r="CM251" s="141"/>
      <c r="CN251" s="141"/>
      <c r="CO251" s="141"/>
      <c r="CP251" s="141"/>
      <c r="CQ251" s="141"/>
      <c r="CR251" s="141"/>
      <c r="CS251" s="141"/>
      <c r="CT251" s="141"/>
      <c r="CU251" s="141"/>
      <c r="CV251" s="141"/>
      <c r="CW251" s="141"/>
      <c r="CX251" s="141"/>
      <c r="CY251" s="141"/>
      <c r="CZ251" s="141"/>
      <c r="DA251" s="141"/>
      <c r="DB251" s="141"/>
      <c r="DC251" s="141"/>
      <c r="DD251" s="141"/>
      <c r="DE251" s="141"/>
      <c r="DF251" s="141"/>
      <c r="DG251" s="141"/>
      <c r="DH251" s="141"/>
      <c r="DI251" s="141"/>
      <c r="DJ251" s="141"/>
      <c r="DK251" s="141"/>
      <c r="DL251" s="141"/>
      <c r="DM251" s="141"/>
      <c r="DN251" s="141"/>
      <c r="DO251" s="141"/>
      <c r="DP251" s="141"/>
      <c r="DQ251" s="141"/>
      <c r="DR251" s="141"/>
      <c r="DS251" s="141"/>
      <c r="DT251" s="141"/>
      <c r="DU251" s="141"/>
      <c r="DV251" s="141"/>
      <c r="DW251" s="141"/>
      <c r="DX251" s="141"/>
      <c r="DY251" s="141"/>
      <c r="DZ251" s="141"/>
      <c r="EA251" s="141"/>
      <c r="EB251" s="141"/>
      <c r="EC251" s="141"/>
      <c r="ED251" s="141"/>
      <c r="EE251" s="141"/>
      <c r="EF251" s="141"/>
      <c r="EG251" s="141"/>
      <c r="EH251" s="141"/>
      <c r="EI251" s="141"/>
      <c r="EJ251" s="141"/>
      <c r="EK251" s="141"/>
      <c r="EL251" s="141"/>
      <c r="EM251" s="141"/>
      <c r="EN251" s="141"/>
    </row>
    <row r="252" spans="3:144" x14ac:dyDescent="0.2">
      <c r="C252" s="141"/>
      <c r="D252" s="141"/>
      <c r="E252" s="141"/>
      <c r="F252" s="141"/>
      <c r="G252" s="141"/>
      <c r="H252" s="141"/>
      <c r="I252" s="141"/>
      <c r="J252" s="141"/>
      <c r="K252" s="141"/>
      <c r="L252" s="141"/>
      <c r="M252" s="141"/>
      <c r="N252" s="141"/>
      <c r="O252" s="141"/>
      <c r="P252" s="141"/>
      <c r="Q252" s="141"/>
      <c r="R252" s="141"/>
      <c r="S252" s="141"/>
      <c r="T252" s="141"/>
      <c r="U252" s="141"/>
      <c r="V252" s="141"/>
      <c r="W252" s="141"/>
      <c r="X252" s="141"/>
      <c r="Y252" s="141"/>
      <c r="Z252" s="141"/>
      <c r="AA252" s="141"/>
      <c r="AB252" s="141"/>
      <c r="AC252" s="141"/>
      <c r="AD252" s="141"/>
      <c r="AE252" s="141"/>
      <c r="AF252" s="141"/>
      <c r="AG252" s="141"/>
      <c r="AH252" s="141"/>
      <c r="AI252" s="141"/>
      <c r="AJ252" s="141"/>
      <c r="AK252" s="141"/>
      <c r="AL252" s="141"/>
      <c r="AM252" s="141"/>
      <c r="AN252" s="141"/>
      <c r="AO252" s="141"/>
      <c r="AP252" s="141"/>
      <c r="AQ252" s="141"/>
      <c r="AR252" s="141"/>
      <c r="AS252" s="141"/>
      <c r="AT252" s="141"/>
      <c r="AU252" s="141"/>
      <c r="AV252" s="141"/>
      <c r="AW252" s="141"/>
      <c r="AX252" s="141"/>
      <c r="AY252" s="141"/>
      <c r="AZ252" s="141"/>
      <c r="BA252" s="141"/>
      <c r="BB252" s="141"/>
      <c r="BC252" s="141"/>
      <c r="BD252" s="141"/>
      <c r="BE252" s="141"/>
      <c r="BF252" s="141"/>
      <c r="BG252" s="141"/>
      <c r="BH252" s="141"/>
      <c r="BI252" s="141"/>
      <c r="BJ252" s="141"/>
      <c r="BK252" s="141"/>
      <c r="BL252" s="141"/>
      <c r="BM252" s="141"/>
      <c r="BN252" s="141"/>
      <c r="BO252" s="141"/>
      <c r="BP252" s="141"/>
      <c r="BQ252" s="141"/>
      <c r="BR252" s="141"/>
      <c r="BS252" s="141"/>
      <c r="BT252" s="141"/>
      <c r="BU252" s="141"/>
      <c r="BV252" s="141"/>
      <c r="BW252" s="141"/>
      <c r="BX252" s="141"/>
      <c r="BY252" s="141"/>
      <c r="BZ252" s="141"/>
      <c r="CA252" s="141"/>
      <c r="CB252" s="141"/>
      <c r="CC252" s="141"/>
      <c r="CD252" s="141"/>
      <c r="CE252" s="141"/>
      <c r="CF252" s="141"/>
      <c r="CG252" s="141"/>
      <c r="CH252" s="141"/>
      <c r="CI252" s="141"/>
      <c r="CJ252" s="141"/>
      <c r="CK252" s="141"/>
      <c r="CL252" s="141"/>
      <c r="CM252" s="141"/>
      <c r="CN252" s="141"/>
      <c r="CO252" s="141"/>
      <c r="CP252" s="141"/>
      <c r="CQ252" s="141"/>
      <c r="CR252" s="141"/>
      <c r="CS252" s="141"/>
      <c r="CT252" s="141"/>
      <c r="CU252" s="141"/>
      <c r="CV252" s="141"/>
      <c r="CW252" s="141"/>
      <c r="CX252" s="141"/>
      <c r="CY252" s="141"/>
      <c r="CZ252" s="141"/>
      <c r="DA252" s="141"/>
      <c r="DB252" s="141"/>
      <c r="DC252" s="141"/>
      <c r="DD252" s="141"/>
      <c r="DE252" s="141"/>
      <c r="DF252" s="141"/>
      <c r="DG252" s="141"/>
      <c r="DH252" s="141"/>
      <c r="DI252" s="141"/>
      <c r="DJ252" s="141"/>
      <c r="DK252" s="141"/>
      <c r="DL252" s="141"/>
      <c r="DM252" s="141"/>
      <c r="DN252" s="141"/>
      <c r="DO252" s="141"/>
      <c r="DP252" s="141"/>
      <c r="DQ252" s="141"/>
      <c r="DR252" s="141"/>
      <c r="DS252" s="141"/>
      <c r="DT252" s="141"/>
      <c r="DU252" s="141"/>
      <c r="DV252" s="141"/>
      <c r="DW252" s="141"/>
      <c r="DX252" s="141"/>
      <c r="DY252" s="141"/>
      <c r="DZ252" s="141"/>
      <c r="EA252" s="141"/>
      <c r="EB252" s="141"/>
      <c r="EC252" s="141"/>
      <c r="ED252" s="141"/>
      <c r="EE252" s="141"/>
      <c r="EF252" s="141"/>
      <c r="EG252" s="141"/>
      <c r="EH252" s="141"/>
      <c r="EI252" s="141"/>
      <c r="EJ252" s="141"/>
      <c r="EK252" s="141"/>
      <c r="EL252" s="141"/>
      <c r="EM252" s="141"/>
      <c r="EN252" s="141"/>
    </row>
    <row r="253" spans="3:144" x14ac:dyDescent="0.2">
      <c r="C253" s="141"/>
      <c r="D253" s="141"/>
      <c r="E253" s="141"/>
      <c r="F253" s="141"/>
      <c r="G253" s="141"/>
      <c r="H253" s="141"/>
      <c r="I253" s="141"/>
      <c r="J253" s="141"/>
      <c r="K253" s="141"/>
      <c r="L253" s="141"/>
      <c r="M253" s="141"/>
      <c r="N253" s="141"/>
      <c r="O253" s="141"/>
      <c r="P253" s="141"/>
      <c r="Q253" s="141"/>
      <c r="R253" s="141"/>
      <c r="S253" s="141"/>
      <c r="T253" s="141"/>
      <c r="U253" s="141"/>
      <c r="V253" s="141"/>
      <c r="W253" s="141"/>
      <c r="X253" s="141"/>
      <c r="Y253" s="141"/>
      <c r="Z253" s="141"/>
      <c r="AA253" s="141"/>
      <c r="AB253" s="141"/>
      <c r="AC253" s="141"/>
      <c r="AD253" s="141"/>
      <c r="AE253" s="141"/>
      <c r="AF253" s="141"/>
      <c r="AG253" s="141"/>
      <c r="AH253" s="141"/>
      <c r="AI253" s="141"/>
      <c r="AJ253" s="141"/>
      <c r="AK253" s="141"/>
      <c r="AL253" s="141"/>
      <c r="AM253" s="141"/>
      <c r="AN253" s="141"/>
      <c r="AO253" s="141"/>
      <c r="AP253" s="141"/>
      <c r="AQ253" s="141"/>
      <c r="AR253" s="141"/>
      <c r="AS253" s="141"/>
      <c r="AT253" s="141"/>
      <c r="AU253" s="141"/>
      <c r="AV253" s="141"/>
      <c r="AW253" s="141"/>
      <c r="AX253" s="141"/>
      <c r="AY253" s="141"/>
      <c r="AZ253" s="141"/>
      <c r="BA253" s="141"/>
      <c r="BB253" s="141"/>
      <c r="BC253" s="141"/>
      <c r="BD253" s="141"/>
      <c r="BE253" s="141"/>
      <c r="BF253" s="141"/>
      <c r="BG253" s="141"/>
      <c r="BH253" s="141"/>
      <c r="BI253" s="141"/>
      <c r="BJ253" s="141"/>
      <c r="BK253" s="141"/>
      <c r="BL253" s="141"/>
      <c r="BM253" s="141"/>
      <c r="BN253" s="141"/>
      <c r="BO253" s="141"/>
      <c r="BP253" s="141"/>
      <c r="BQ253" s="141"/>
      <c r="BR253" s="141"/>
      <c r="BS253" s="141"/>
      <c r="BT253" s="141"/>
      <c r="BU253" s="141"/>
      <c r="BV253" s="141"/>
      <c r="BW253" s="141"/>
      <c r="BX253" s="141"/>
      <c r="BY253" s="141"/>
      <c r="BZ253" s="141"/>
      <c r="CA253" s="141"/>
      <c r="CB253" s="141"/>
      <c r="CC253" s="141"/>
      <c r="CD253" s="141"/>
      <c r="CE253" s="141"/>
      <c r="CF253" s="141"/>
      <c r="CG253" s="141"/>
      <c r="CH253" s="141"/>
      <c r="CI253" s="141"/>
      <c r="CJ253" s="141"/>
      <c r="CK253" s="141"/>
      <c r="CL253" s="141"/>
      <c r="CM253" s="141"/>
      <c r="CN253" s="141"/>
      <c r="CO253" s="141"/>
      <c r="CP253" s="141"/>
      <c r="CQ253" s="141"/>
      <c r="CR253" s="141"/>
      <c r="CS253" s="141"/>
      <c r="CT253" s="141"/>
      <c r="CU253" s="141"/>
      <c r="CV253" s="141"/>
      <c r="CW253" s="141"/>
      <c r="CX253" s="141"/>
      <c r="CY253" s="141"/>
      <c r="CZ253" s="141"/>
      <c r="DA253" s="141"/>
      <c r="DB253" s="141"/>
      <c r="DC253" s="141"/>
      <c r="DD253" s="141"/>
      <c r="DE253" s="141"/>
      <c r="DF253" s="141"/>
      <c r="DG253" s="141"/>
      <c r="DH253" s="141"/>
      <c r="DI253" s="141"/>
      <c r="DJ253" s="141"/>
      <c r="DK253" s="141"/>
      <c r="DL253" s="141"/>
      <c r="DM253" s="141"/>
      <c r="DN253" s="141"/>
      <c r="DO253" s="141"/>
      <c r="DP253" s="141"/>
      <c r="DQ253" s="141"/>
      <c r="DR253" s="141"/>
      <c r="DS253" s="141"/>
      <c r="DT253" s="141"/>
      <c r="DU253" s="141"/>
      <c r="DV253" s="141"/>
      <c r="DW253" s="141"/>
      <c r="DX253" s="141"/>
      <c r="DY253" s="141"/>
      <c r="DZ253" s="141"/>
      <c r="EA253" s="141"/>
      <c r="EB253" s="141"/>
      <c r="EC253" s="141"/>
      <c r="ED253" s="141"/>
      <c r="EE253" s="141"/>
      <c r="EF253" s="141"/>
      <c r="EG253" s="141"/>
      <c r="EH253" s="141"/>
      <c r="EI253" s="141"/>
      <c r="EJ253" s="141"/>
      <c r="EK253" s="141"/>
      <c r="EL253" s="141"/>
      <c r="EM253" s="141"/>
      <c r="EN253" s="141"/>
    </row>
    <row r="254" spans="3:144" x14ac:dyDescent="0.2">
      <c r="C254" s="141"/>
      <c r="D254" s="141"/>
      <c r="E254" s="141"/>
      <c r="F254" s="141"/>
      <c r="G254" s="141"/>
      <c r="H254" s="141"/>
      <c r="I254" s="141"/>
      <c r="J254" s="141"/>
      <c r="K254" s="141"/>
      <c r="L254" s="141"/>
      <c r="M254" s="141"/>
      <c r="N254" s="141"/>
      <c r="O254" s="141"/>
      <c r="P254" s="141"/>
      <c r="Q254" s="141"/>
      <c r="R254" s="141"/>
      <c r="S254" s="141"/>
      <c r="T254" s="141"/>
      <c r="U254" s="141"/>
      <c r="V254" s="141"/>
      <c r="W254" s="141"/>
      <c r="X254" s="141"/>
      <c r="Y254" s="141"/>
      <c r="Z254" s="141"/>
      <c r="AA254" s="141"/>
      <c r="AB254" s="141"/>
      <c r="AC254" s="141"/>
      <c r="AD254" s="141"/>
      <c r="AE254" s="141"/>
      <c r="AF254" s="141"/>
      <c r="AG254" s="141"/>
      <c r="AH254" s="141"/>
      <c r="AI254" s="141"/>
      <c r="AJ254" s="141"/>
      <c r="AK254" s="141"/>
      <c r="AL254" s="141"/>
      <c r="AM254" s="141"/>
      <c r="AN254" s="141"/>
      <c r="AO254" s="141"/>
      <c r="AP254" s="141"/>
      <c r="AQ254" s="141"/>
      <c r="AR254" s="141"/>
      <c r="AS254" s="141"/>
      <c r="AT254" s="141"/>
      <c r="AU254" s="141"/>
      <c r="AV254" s="141"/>
      <c r="AW254" s="141"/>
      <c r="AX254" s="141"/>
      <c r="AY254" s="141"/>
      <c r="AZ254" s="141"/>
      <c r="BA254" s="141"/>
      <c r="BB254" s="141"/>
      <c r="BC254" s="141"/>
      <c r="BD254" s="141"/>
      <c r="BE254" s="141"/>
      <c r="BF254" s="141"/>
      <c r="BG254" s="141"/>
      <c r="BH254" s="141"/>
      <c r="BI254" s="141"/>
      <c r="BJ254" s="141"/>
      <c r="BK254" s="141"/>
      <c r="BL254" s="141"/>
      <c r="BM254" s="141"/>
      <c r="BN254" s="141"/>
      <c r="BO254" s="141"/>
      <c r="BP254" s="141"/>
      <c r="BQ254" s="141"/>
      <c r="BR254" s="141"/>
      <c r="BS254" s="141"/>
      <c r="BT254" s="141"/>
      <c r="BU254" s="141"/>
      <c r="BV254" s="141"/>
      <c r="BW254" s="141"/>
      <c r="BX254" s="141"/>
      <c r="BY254" s="141"/>
      <c r="BZ254" s="141"/>
      <c r="CA254" s="141"/>
      <c r="CB254" s="141"/>
      <c r="CC254" s="141"/>
      <c r="CD254" s="141"/>
      <c r="CE254" s="141"/>
      <c r="CF254" s="141"/>
      <c r="CG254" s="141"/>
      <c r="CH254" s="141"/>
      <c r="CI254" s="141"/>
      <c r="CJ254" s="141"/>
      <c r="CK254" s="141"/>
      <c r="CL254" s="141"/>
      <c r="CM254" s="141"/>
      <c r="CN254" s="141"/>
      <c r="CO254" s="141"/>
      <c r="CP254" s="141"/>
      <c r="CQ254" s="141"/>
      <c r="CR254" s="141"/>
      <c r="CS254" s="141"/>
      <c r="CT254" s="141"/>
      <c r="CU254" s="141"/>
      <c r="CV254" s="141"/>
      <c r="CW254" s="141"/>
      <c r="CX254" s="141"/>
      <c r="CY254" s="141"/>
      <c r="CZ254" s="141"/>
      <c r="DA254" s="141"/>
      <c r="DB254" s="141"/>
      <c r="DC254" s="141"/>
      <c r="DD254" s="141"/>
      <c r="DE254" s="141"/>
      <c r="DF254" s="141"/>
      <c r="DG254" s="141"/>
      <c r="DH254" s="141"/>
      <c r="DI254" s="141"/>
      <c r="DJ254" s="141"/>
      <c r="DK254" s="141"/>
      <c r="DL254" s="141"/>
      <c r="DM254" s="141"/>
      <c r="DN254" s="141"/>
      <c r="DO254" s="141"/>
      <c r="DP254" s="141"/>
      <c r="DQ254" s="141"/>
      <c r="DR254" s="141"/>
      <c r="DS254" s="141"/>
      <c r="DT254" s="141"/>
      <c r="DU254" s="141"/>
      <c r="DV254" s="141"/>
      <c r="DW254" s="141"/>
      <c r="DX254" s="141"/>
      <c r="DY254" s="141"/>
      <c r="DZ254" s="141"/>
      <c r="EA254" s="141"/>
      <c r="EB254" s="141"/>
      <c r="EC254" s="141"/>
      <c r="ED254" s="141"/>
      <c r="EE254" s="141"/>
      <c r="EF254" s="141"/>
      <c r="EG254" s="141"/>
      <c r="EH254" s="141"/>
      <c r="EI254" s="141"/>
      <c r="EJ254" s="141"/>
      <c r="EK254" s="141"/>
      <c r="EL254" s="141"/>
      <c r="EM254" s="141"/>
      <c r="EN254" s="141"/>
    </row>
    <row r="255" spans="3:144" x14ac:dyDescent="0.2">
      <c r="C255" s="141"/>
      <c r="D255" s="141"/>
      <c r="E255" s="141"/>
      <c r="F255" s="141"/>
      <c r="G255" s="141"/>
      <c r="H255" s="141"/>
      <c r="I255" s="141"/>
      <c r="J255" s="141"/>
      <c r="K255" s="141"/>
      <c r="L255" s="141"/>
      <c r="M255" s="141"/>
      <c r="N255" s="141"/>
      <c r="O255" s="141"/>
      <c r="P255" s="141"/>
      <c r="Q255" s="141"/>
      <c r="R255" s="141"/>
      <c r="S255" s="141"/>
      <c r="T255" s="141"/>
      <c r="U255" s="141"/>
      <c r="V255" s="141"/>
      <c r="W255" s="141"/>
      <c r="X255" s="141"/>
      <c r="Y255" s="141"/>
      <c r="Z255" s="141"/>
      <c r="AA255" s="141"/>
      <c r="AB255" s="141"/>
      <c r="AC255" s="141"/>
      <c r="AD255" s="141"/>
      <c r="AE255" s="141"/>
      <c r="AF255" s="141"/>
      <c r="AG255" s="141"/>
      <c r="AH255" s="141"/>
      <c r="AI255" s="141"/>
      <c r="AJ255" s="141"/>
      <c r="AK255" s="141"/>
      <c r="AL255" s="141"/>
      <c r="AM255" s="141"/>
      <c r="AN255" s="141"/>
      <c r="AO255" s="141"/>
      <c r="AP255" s="141"/>
      <c r="AQ255" s="141"/>
      <c r="AR255" s="141"/>
      <c r="AS255" s="141"/>
      <c r="AT255" s="141"/>
      <c r="AU255" s="141"/>
      <c r="AV255" s="141"/>
      <c r="AW255" s="141"/>
      <c r="AX255" s="141"/>
      <c r="AY255" s="141"/>
      <c r="AZ255" s="141"/>
      <c r="BA255" s="141"/>
      <c r="BB255" s="141"/>
      <c r="BC255" s="141"/>
      <c r="BD255" s="141"/>
      <c r="BE255" s="141"/>
      <c r="BF255" s="141"/>
      <c r="BG255" s="141"/>
      <c r="BH255" s="141"/>
      <c r="BI255" s="141"/>
      <c r="BJ255" s="141"/>
      <c r="BK255" s="141"/>
      <c r="BL255" s="141"/>
      <c r="BM255" s="141"/>
      <c r="BN255" s="141"/>
      <c r="BO255" s="141"/>
      <c r="BP255" s="141"/>
      <c r="BQ255" s="141"/>
      <c r="BR255" s="141"/>
      <c r="BS255" s="141"/>
      <c r="BT255" s="141"/>
      <c r="BU255" s="141"/>
      <c r="BV255" s="141"/>
      <c r="BW255" s="141"/>
      <c r="BX255" s="141"/>
      <c r="BY255" s="141"/>
      <c r="BZ255" s="141"/>
      <c r="CA255" s="141"/>
      <c r="CB255" s="141"/>
      <c r="CC255" s="141"/>
      <c r="CD255" s="141"/>
      <c r="CE255" s="141"/>
      <c r="CF255" s="141"/>
      <c r="CG255" s="141"/>
      <c r="CH255" s="141"/>
      <c r="CI255" s="141"/>
      <c r="CJ255" s="141"/>
      <c r="CK255" s="141"/>
      <c r="CL255" s="141"/>
      <c r="CM255" s="141"/>
      <c r="CN255" s="141"/>
      <c r="CO255" s="141"/>
      <c r="CP255" s="141"/>
      <c r="CQ255" s="141"/>
      <c r="CR255" s="141"/>
      <c r="CS255" s="141"/>
      <c r="CT255" s="141"/>
      <c r="CU255" s="141"/>
      <c r="CV255" s="141"/>
      <c r="CW255" s="141"/>
      <c r="CX255" s="141"/>
      <c r="CY255" s="141"/>
      <c r="CZ255" s="141"/>
      <c r="DA255" s="141"/>
      <c r="DB255" s="141"/>
      <c r="DC255" s="141"/>
      <c r="DD255" s="141"/>
      <c r="DE255" s="141"/>
      <c r="DF255" s="141"/>
      <c r="DG255" s="141"/>
      <c r="DH255" s="141"/>
      <c r="DI255" s="141"/>
      <c r="DJ255" s="141"/>
      <c r="DK255" s="141"/>
      <c r="DL255" s="141"/>
      <c r="DM255" s="141"/>
      <c r="DN255" s="141"/>
      <c r="DO255" s="141"/>
      <c r="DP255" s="141"/>
      <c r="DQ255" s="141"/>
      <c r="DR255" s="141"/>
      <c r="DS255" s="141"/>
      <c r="DT255" s="141"/>
      <c r="DU255" s="141"/>
      <c r="DV255" s="141"/>
      <c r="DW255" s="141"/>
      <c r="DX255" s="141"/>
      <c r="DY255" s="141"/>
      <c r="DZ255" s="141"/>
      <c r="EA255" s="141"/>
      <c r="EB255" s="141"/>
      <c r="EC255" s="141"/>
      <c r="ED255" s="141"/>
      <c r="EE255" s="141"/>
      <c r="EF255" s="141"/>
      <c r="EG255" s="141"/>
      <c r="EH255" s="141"/>
      <c r="EI255" s="141"/>
      <c r="EJ255" s="141"/>
      <c r="EK255" s="141"/>
      <c r="EL255" s="141"/>
      <c r="EM255" s="141"/>
      <c r="EN255" s="141"/>
    </row>
    <row r="256" spans="3:144" x14ac:dyDescent="0.2">
      <c r="C256" s="141"/>
      <c r="D256" s="141"/>
      <c r="E256" s="141"/>
      <c r="F256" s="141"/>
      <c r="G256" s="141"/>
      <c r="H256" s="141"/>
      <c r="I256" s="141"/>
      <c r="J256" s="141"/>
      <c r="K256" s="141"/>
      <c r="L256" s="141"/>
      <c r="M256" s="141"/>
      <c r="N256" s="141"/>
      <c r="O256" s="141"/>
      <c r="P256" s="141"/>
      <c r="Q256" s="141"/>
      <c r="R256" s="141"/>
      <c r="S256" s="141"/>
      <c r="T256" s="141"/>
      <c r="U256" s="141"/>
      <c r="V256" s="141"/>
      <c r="W256" s="141"/>
      <c r="X256" s="141"/>
      <c r="Y256" s="141"/>
      <c r="Z256" s="141"/>
      <c r="AA256" s="141"/>
      <c r="AB256" s="141"/>
      <c r="AC256" s="141"/>
      <c r="AD256" s="141"/>
      <c r="AE256" s="141"/>
      <c r="AF256" s="141"/>
      <c r="AG256" s="141"/>
      <c r="AH256" s="141"/>
      <c r="AI256" s="141"/>
      <c r="AJ256" s="141"/>
      <c r="AK256" s="141"/>
      <c r="AL256" s="141"/>
      <c r="AM256" s="141"/>
      <c r="AN256" s="141"/>
      <c r="AO256" s="141"/>
      <c r="AP256" s="141"/>
      <c r="AQ256" s="141"/>
      <c r="AR256" s="141"/>
      <c r="AS256" s="141"/>
      <c r="AT256" s="141"/>
      <c r="AU256" s="141"/>
      <c r="AV256" s="141"/>
      <c r="AW256" s="141"/>
      <c r="AX256" s="141"/>
      <c r="AY256" s="141"/>
      <c r="AZ256" s="141"/>
      <c r="BA256" s="141"/>
      <c r="BB256" s="141"/>
      <c r="BC256" s="141"/>
      <c r="BD256" s="141"/>
      <c r="BE256" s="141"/>
      <c r="BF256" s="141"/>
      <c r="BG256" s="141"/>
      <c r="BH256" s="141"/>
      <c r="BI256" s="141"/>
      <c r="BJ256" s="141"/>
      <c r="BK256" s="141"/>
      <c r="BL256" s="141"/>
      <c r="BM256" s="141"/>
      <c r="BN256" s="141"/>
      <c r="BO256" s="141"/>
      <c r="BP256" s="141"/>
      <c r="BQ256" s="141"/>
      <c r="BR256" s="141"/>
      <c r="BS256" s="141"/>
      <c r="BT256" s="141"/>
      <c r="BU256" s="141"/>
      <c r="BV256" s="141"/>
      <c r="BW256" s="141"/>
      <c r="BX256" s="141"/>
      <c r="BY256" s="141"/>
      <c r="BZ256" s="141"/>
      <c r="CA256" s="141"/>
      <c r="CB256" s="141"/>
      <c r="CC256" s="141"/>
      <c r="CD256" s="141"/>
      <c r="CE256" s="141"/>
      <c r="CF256" s="141"/>
      <c r="CG256" s="141"/>
      <c r="CH256" s="141"/>
      <c r="CI256" s="141"/>
      <c r="CJ256" s="141"/>
      <c r="CK256" s="141"/>
      <c r="CL256" s="141"/>
      <c r="CM256" s="141"/>
      <c r="CN256" s="141"/>
      <c r="CO256" s="141"/>
      <c r="CP256" s="141"/>
      <c r="CQ256" s="141"/>
      <c r="CR256" s="141"/>
      <c r="CS256" s="141"/>
      <c r="CT256" s="141"/>
      <c r="CU256" s="141"/>
      <c r="CV256" s="141"/>
      <c r="CW256" s="141"/>
      <c r="CX256" s="141"/>
      <c r="CY256" s="141"/>
      <c r="CZ256" s="141"/>
      <c r="DA256" s="141"/>
      <c r="DB256" s="141"/>
      <c r="DC256" s="141"/>
      <c r="DD256" s="141"/>
      <c r="DE256" s="141"/>
      <c r="DF256" s="141"/>
      <c r="DG256" s="141"/>
      <c r="DH256" s="141"/>
      <c r="DI256" s="141"/>
      <c r="DJ256" s="141"/>
      <c r="DK256" s="141"/>
      <c r="DL256" s="141"/>
      <c r="DM256" s="141"/>
      <c r="DN256" s="141"/>
      <c r="DO256" s="141"/>
      <c r="DP256" s="141"/>
      <c r="DQ256" s="141"/>
      <c r="DR256" s="141"/>
      <c r="DS256" s="141"/>
      <c r="DT256" s="141"/>
      <c r="DU256" s="141"/>
      <c r="DV256" s="141"/>
      <c r="DW256" s="141"/>
      <c r="DX256" s="141"/>
      <c r="DY256" s="141"/>
      <c r="DZ256" s="141"/>
      <c r="EA256" s="141"/>
      <c r="EB256" s="141"/>
      <c r="EC256" s="141"/>
      <c r="ED256" s="141"/>
      <c r="EE256" s="141"/>
      <c r="EF256" s="141"/>
      <c r="EG256" s="141"/>
      <c r="EH256" s="141"/>
      <c r="EI256" s="141"/>
      <c r="EJ256" s="141"/>
      <c r="EK256" s="141"/>
      <c r="EL256" s="141"/>
      <c r="EM256" s="141"/>
      <c r="EN256" s="141"/>
    </row>
    <row r="257" spans="3:144" x14ac:dyDescent="0.2">
      <c r="C257" s="141"/>
      <c r="D257" s="141"/>
      <c r="E257" s="141"/>
      <c r="F257" s="141"/>
      <c r="G257" s="141"/>
      <c r="H257" s="141"/>
      <c r="I257" s="141"/>
      <c r="J257" s="141"/>
      <c r="K257" s="141"/>
      <c r="L257" s="141"/>
      <c r="M257" s="141"/>
      <c r="N257" s="141"/>
      <c r="O257" s="141"/>
      <c r="P257" s="141"/>
      <c r="Q257" s="141"/>
      <c r="R257" s="141"/>
      <c r="S257" s="141"/>
      <c r="T257" s="141"/>
      <c r="U257" s="141"/>
      <c r="V257" s="141"/>
      <c r="W257" s="141"/>
      <c r="X257" s="141"/>
      <c r="Y257" s="141"/>
      <c r="Z257" s="141"/>
      <c r="AA257" s="141"/>
      <c r="AB257" s="141"/>
      <c r="AC257" s="141"/>
      <c r="AD257" s="141"/>
      <c r="AE257" s="141"/>
      <c r="AF257" s="141"/>
      <c r="AG257" s="141"/>
      <c r="AH257" s="141"/>
      <c r="AI257" s="141"/>
      <c r="AJ257" s="141"/>
      <c r="AK257" s="141"/>
      <c r="AL257" s="141"/>
      <c r="AM257" s="141"/>
      <c r="AN257" s="141"/>
      <c r="AO257" s="141"/>
      <c r="AP257" s="141"/>
      <c r="AQ257" s="141"/>
      <c r="AR257" s="141"/>
      <c r="AS257" s="141"/>
      <c r="AT257" s="141"/>
      <c r="AU257" s="141"/>
      <c r="AV257" s="141"/>
      <c r="AW257" s="141"/>
      <c r="AX257" s="141"/>
      <c r="AY257" s="141"/>
      <c r="AZ257" s="141"/>
      <c r="BA257" s="141"/>
      <c r="BB257" s="141"/>
      <c r="BC257" s="141"/>
      <c r="BD257" s="141"/>
      <c r="BE257" s="141"/>
      <c r="BF257" s="141"/>
      <c r="BG257" s="141"/>
      <c r="BH257" s="141"/>
      <c r="BI257" s="141"/>
      <c r="BJ257" s="141"/>
      <c r="BK257" s="141"/>
      <c r="BL257" s="141"/>
      <c r="BM257" s="141"/>
      <c r="BN257" s="141"/>
      <c r="BO257" s="141"/>
      <c r="BP257" s="141"/>
      <c r="BQ257" s="141"/>
      <c r="BR257" s="141"/>
      <c r="BS257" s="141"/>
      <c r="BT257" s="141"/>
      <c r="BU257" s="141"/>
      <c r="BV257" s="141"/>
      <c r="BW257" s="141"/>
      <c r="BX257" s="141"/>
      <c r="BY257" s="141"/>
      <c r="BZ257" s="141"/>
      <c r="CA257" s="141"/>
      <c r="CB257" s="141"/>
      <c r="CC257" s="141"/>
      <c r="CD257" s="141"/>
      <c r="CE257" s="141"/>
      <c r="CF257" s="141"/>
      <c r="CG257" s="141"/>
      <c r="CH257" s="141"/>
      <c r="CI257" s="141"/>
      <c r="CJ257" s="141"/>
      <c r="CK257" s="141"/>
      <c r="CL257" s="141"/>
      <c r="CM257" s="141"/>
      <c r="CN257" s="141"/>
      <c r="CO257" s="141"/>
      <c r="CP257" s="141"/>
      <c r="CQ257" s="141"/>
      <c r="CR257" s="141"/>
      <c r="CS257" s="141"/>
      <c r="CT257" s="141"/>
      <c r="CU257" s="141"/>
      <c r="CV257" s="141"/>
      <c r="CW257" s="141"/>
      <c r="CX257" s="141"/>
      <c r="CY257" s="141"/>
      <c r="CZ257" s="141"/>
      <c r="DA257" s="141"/>
      <c r="DB257" s="141"/>
      <c r="DC257" s="141"/>
      <c r="DD257" s="141"/>
      <c r="DE257" s="141"/>
      <c r="DF257" s="141"/>
      <c r="DG257" s="141"/>
      <c r="DH257" s="141"/>
      <c r="DI257" s="141"/>
      <c r="DJ257" s="141"/>
      <c r="DK257" s="141"/>
      <c r="DL257" s="141"/>
      <c r="DM257" s="141"/>
      <c r="DN257" s="141"/>
      <c r="DO257" s="141"/>
      <c r="DP257" s="141"/>
      <c r="DQ257" s="141"/>
      <c r="DR257" s="141"/>
      <c r="DS257" s="141"/>
      <c r="DT257" s="141"/>
      <c r="DU257" s="141"/>
      <c r="DV257" s="141"/>
      <c r="DW257" s="141"/>
      <c r="DX257" s="141"/>
      <c r="DY257" s="141"/>
      <c r="DZ257" s="141"/>
      <c r="EA257" s="141"/>
      <c r="EB257" s="141"/>
      <c r="EC257" s="141"/>
      <c r="ED257" s="141"/>
      <c r="EE257" s="141"/>
      <c r="EF257" s="141"/>
      <c r="EG257" s="141"/>
      <c r="EH257" s="141"/>
      <c r="EI257" s="141"/>
      <c r="EJ257" s="141"/>
      <c r="EK257" s="141"/>
      <c r="EL257" s="141"/>
      <c r="EM257" s="141"/>
      <c r="EN257" s="141"/>
    </row>
    <row r="258" spans="3:144" x14ac:dyDescent="0.2">
      <c r="C258" s="141"/>
      <c r="D258" s="141"/>
      <c r="E258" s="141"/>
      <c r="F258" s="141"/>
      <c r="G258" s="141"/>
      <c r="H258" s="141"/>
      <c r="I258" s="141"/>
      <c r="J258" s="141"/>
      <c r="K258" s="141"/>
      <c r="L258" s="141"/>
      <c r="M258" s="141"/>
      <c r="N258" s="141"/>
      <c r="O258" s="141"/>
      <c r="P258" s="141"/>
      <c r="Q258" s="141"/>
      <c r="R258" s="141"/>
      <c r="S258" s="141"/>
      <c r="T258" s="141"/>
      <c r="U258" s="141"/>
      <c r="V258" s="141"/>
      <c r="W258" s="141"/>
      <c r="X258" s="141"/>
      <c r="Y258" s="141"/>
      <c r="Z258" s="141"/>
      <c r="AA258" s="141"/>
      <c r="AB258" s="141"/>
      <c r="AC258" s="141"/>
      <c r="AD258" s="141"/>
      <c r="AE258" s="141"/>
      <c r="AF258" s="141"/>
      <c r="AG258" s="141"/>
      <c r="AH258" s="141"/>
      <c r="AI258" s="141"/>
      <c r="AJ258" s="141"/>
      <c r="AK258" s="141"/>
      <c r="AL258" s="141"/>
      <c r="AM258" s="141"/>
      <c r="AN258" s="141"/>
      <c r="AO258" s="141"/>
      <c r="AP258" s="141"/>
      <c r="AQ258" s="141"/>
      <c r="AR258" s="141"/>
      <c r="AS258" s="141"/>
      <c r="AT258" s="141"/>
      <c r="AU258" s="141"/>
      <c r="AV258" s="141"/>
      <c r="AW258" s="141"/>
      <c r="AX258" s="141"/>
      <c r="AY258" s="141"/>
      <c r="AZ258" s="141"/>
      <c r="BA258" s="141"/>
      <c r="BB258" s="141"/>
      <c r="BC258" s="141"/>
      <c r="BD258" s="141"/>
      <c r="BE258" s="141"/>
      <c r="BF258" s="141"/>
      <c r="BG258" s="141"/>
      <c r="BH258" s="141"/>
      <c r="BI258" s="141"/>
      <c r="BJ258" s="141"/>
      <c r="BK258" s="141"/>
      <c r="BL258" s="141"/>
      <c r="BM258" s="141"/>
      <c r="BN258" s="141"/>
      <c r="BO258" s="141"/>
      <c r="BP258" s="141"/>
      <c r="BQ258" s="141"/>
      <c r="BR258" s="141"/>
      <c r="BS258" s="141"/>
      <c r="BT258" s="141"/>
      <c r="BU258" s="141"/>
      <c r="BV258" s="141"/>
      <c r="BW258" s="141"/>
      <c r="BX258" s="141"/>
      <c r="BY258" s="141"/>
      <c r="BZ258" s="141"/>
      <c r="CA258" s="141"/>
      <c r="CB258" s="141"/>
      <c r="CC258" s="141"/>
      <c r="CD258" s="141"/>
      <c r="CE258" s="141"/>
      <c r="CF258" s="141"/>
      <c r="CG258" s="141"/>
      <c r="CH258" s="141"/>
      <c r="CI258" s="141"/>
      <c r="CJ258" s="141"/>
      <c r="CK258" s="141"/>
      <c r="CL258" s="141"/>
      <c r="CM258" s="141"/>
      <c r="CN258" s="141"/>
      <c r="CO258" s="141"/>
      <c r="CP258" s="141"/>
      <c r="CQ258" s="141"/>
      <c r="CR258" s="141"/>
      <c r="CS258" s="141"/>
      <c r="CT258" s="141"/>
      <c r="CU258" s="141"/>
      <c r="CV258" s="141"/>
      <c r="CW258" s="141"/>
      <c r="CX258" s="141"/>
      <c r="CY258" s="141"/>
      <c r="CZ258" s="141"/>
      <c r="DA258" s="141"/>
      <c r="DB258" s="141"/>
      <c r="DC258" s="141"/>
      <c r="DD258" s="141"/>
      <c r="DE258" s="141"/>
      <c r="DF258" s="141"/>
      <c r="DG258" s="141"/>
      <c r="DH258" s="141"/>
      <c r="DI258" s="141"/>
      <c r="DJ258" s="141"/>
      <c r="DK258" s="141"/>
      <c r="DL258" s="141"/>
      <c r="DM258" s="141"/>
      <c r="DN258" s="141"/>
      <c r="DO258" s="141"/>
      <c r="DP258" s="141"/>
      <c r="DQ258" s="141"/>
      <c r="DR258" s="141"/>
      <c r="DS258" s="141"/>
      <c r="DT258" s="141"/>
      <c r="DU258" s="141"/>
      <c r="DV258" s="141"/>
      <c r="DW258" s="141"/>
      <c r="DX258" s="141"/>
      <c r="DY258" s="141"/>
      <c r="DZ258" s="141"/>
      <c r="EA258" s="141"/>
      <c r="EB258" s="141"/>
      <c r="EC258" s="141"/>
      <c r="ED258" s="141"/>
      <c r="EE258" s="141"/>
      <c r="EF258" s="141"/>
      <c r="EG258" s="141"/>
      <c r="EH258" s="141"/>
      <c r="EI258" s="141"/>
      <c r="EJ258" s="141"/>
      <c r="EK258" s="141"/>
      <c r="EL258" s="141"/>
      <c r="EM258" s="141"/>
      <c r="EN258" s="141"/>
    </row>
    <row r="259" spans="3:144" x14ac:dyDescent="0.2">
      <c r="C259" s="141"/>
      <c r="D259" s="141"/>
      <c r="E259" s="141"/>
      <c r="F259" s="141"/>
      <c r="G259" s="141"/>
      <c r="H259" s="141"/>
      <c r="I259" s="141"/>
      <c r="J259" s="141"/>
      <c r="K259" s="141"/>
      <c r="L259" s="141"/>
      <c r="M259" s="141"/>
      <c r="N259" s="141"/>
      <c r="O259" s="141"/>
      <c r="P259" s="141"/>
      <c r="Q259" s="141"/>
      <c r="R259" s="141"/>
      <c r="S259" s="141"/>
      <c r="T259" s="141"/>
      <c r="U259" s="141"/>
      <c r="V259" s="141"/>
      <c r="W259" s="141"/>
      <c r="X259" s="141"/>
      <c r="Y259" s="141"/>
      <c r="Z259" s="141"/>
      <c r="AA259" s="141"/>
      <c r="AB259" s="141"/>
      <c r="AC259" s="141"/>
      <c r="AD259" s="141"/>
      <c r="AE259" s="141"/>
      <c r="AF259" s="141"/>
      <c r="AG259" s="141"/>
      <c r="AH259" s="141"/>
      <c r="AI259" s="141"/>
      <c r="AJ259" s="141"/>
      <c r="AK259" s="141"/>
      <c r="AL259" s="141"/>
      <c r="AM259" s="141"/>
      <c r="AN259" s="141"/>
      <c r="AO259" s="141"/>
      <c r="AP259" s="141"/>
      <c r="AQ259" s="141"/>
      <c r="AR259" s="141"/>
      <c r="AS259" s="141"/>
      <c r="AT259" s="141"/>
      <c r="AU259" s="141"/>
      <c r="AV259" s="141"/>
      <c r="AW259" s="141"/>
      <c r="AX259" s="141"/>
      <c r="AY259" s="141"/>
      <c r="AZ259" s="141"/>
      <c r="BA259" s="141"/>
      <c r="BB259" s="141"/>
      <c r="BC259" s="141"/>
      <c r="BD259" s="141"/>
      <c r="BE259" s="141"/>
      <c r="BF259" s="141"/>
      <c r="BG259" s="141"/>
      <c r="BH259" s="141"/>
      <c r="BI259" s="141"/>
      <c r="BJ259" s="141"/>
      <c r="BK259" s="141"/>
      <c r="BL259" s="141"/>
      <c r="BM259" s="141"/>
      <c r="BN259" s="141"/>
      <c r="BO259" s="141"/>
      <c r="BP259" s="141"/>
      <c r="BQ259" s="141"/>
      <c r="BR259" s="141"/>
      <c r="BS259" s="141"/>
      <c r="BT259" s="141"/>
      <c r="BU259" s="141"/>
      <c r="BV259" s="141"/>
      <c r="BW259" s="141"/>
      <c r="BX259" s="141"/>
      <c r="BY259" s="141"/>
      <c r="BZ259" s="141"/>
      <c r="CA259" s="141"/>
      <c r="CB259" s="141"/>
      <c r="CC259" s="141"/>
      <c r="CD259" s="141"/>
      <c r="CE259" s="141"/>
      <c r="CF259" s="141"/>
      <c r="CG259" s="141"/>
      <c r="CH259" s="141"/>
      <c r="CI259" s="141"/>
      <c r="CJ259" s="141"/>
      <c r="CK259" s="141"/>
      <c r="CL259" s="141"/>
      <c r="CM259" s="141"/>
      <c r="CN259" s="141"/>
      <c r="CO259" s="141"/>
      <c r="CP259" s="141"/>
      <c r="CQ259" s="141"/>
      <c r="CR259" s="141"/>
      <c r="CS259" s="141"/>
      <c r="CT259" s="141"/>
      <c r="CU259" s="141"/>
      <c r="CV259" s="141"/>
      <c r="CW259" s="141"/>
      <c r="CX259" s="141"/>
      <c r="CY259" s="141"/>
      <c r="CZ259" s="141"/>
      <c r="DA259" s="141"/>
      <c r="DB259" s="141"/>
      <c r="DC259" s="141"/>
      <c r="DD259" s="141"/>
      <c r="DE259" s="141"/>
      <c r="DF259" s="141"/>
      <c r="DG259" s="141"/>
      <c r="DH259" s="141"/>
      <c r="DI259" s="141"/>
      <c r="DJ259" s="141"/>
      <c r="DK259" s="141"/>
      <c r="DL259" s="141"/>
      <c r="DM259" s="141"/>
      <c r="DN259" s="141"/>
      <c r="DO259" s="141"/>
      <c r="DP259" s="141"/>
      <c r="DQ259" s="141"/>
      <c r="DR259" s="141"/>
      <c r="DS259" s="141"/>
      <c r="DT259" s="141"/>
      <c r="DU259" s="141"/>
      <c r="DV259" s="141"/>
      <c r="DW259" s="141"/>
      <c r="DX259" s="141"/>
      <c r="DY259" s="141"/>
      <c r="DZ259" s="141"/>
      <c r="EA259" s="141"/>
      <c r="EB259" s="141"/>
      <c r="EC259" s="141"/>
      <c r="ED259" s="141"/>
      <c r="EE259" s="141"/>
      <c r="EF259" s="141"/>
      <c r="EG259" s="141"/>
      <c r="EH259" s="141"/>
      <c r="EI259" s="141"/>
      <c r="EJ259" s="141"/>
      <c r="EK259" s="141"/>
      <c r="EL259" s="141"/>
      <c r="EM259" s="141"/>
      <c r="EN259" s="141"/>
    </row>
    <row r="260" spans="3:144" x14ac:dyDescent="0.2">
      <c r="C260" s="141"/>
      <c r="D260" s="141"/>
      <c r="E260" s="141"/>
      <c r="F260" s="141"/>
      <c r="G260" s="141"/>
      <c r="H260" s="141"/>
      <c r="I260" s="141"/>
      <c r="J260" s="141"/>
      <c r="K260" s="141"/>
      <c r="L260" s="141"/>
      <c r="M260" s="141"/>
      <c r="N260" s="141"/>
      <c r="O260" s="141"/>
      <c r="P260" s="141"/>
      <c r="Q260" s="141"/>
      <c r="R260" s="141"/>
      <c r="S260" s="141"/>
      <c r="T260" s="141"/>
      <c r="U260" s="141"/>
      <c r="V260" s="141"/>
      <c r="W260" s="141"/>
      <c r="X260" s="141"/>
      <c r="Y260" s="141"/>
      <c r="Z260" s="141"/>
      <c r="AA260" s="141"/>
      <c r="AB260" s="141"/>
      <c r="AC260" s="141"/>
      <c r="AD260" s="141"/>
      <c r="AE260" s="141"/>
      <c r="AF260" s="141"/>
      <c r="AG260" s="141"/>
      <c r="AH260" s="141"/>
      <c r="AI260" s="141"/>
      <c r="AJ260" s="141"/>
      <c r="AK260" s="141"/>
      <c r="AL260" s="141"/>
      <c r="AM260" s="141"/>
      <c r="AN260" s="141"/>
      <c r="AO260" s="141"/>
      <c r="AP260" s="141"/>
      <c r="AQ260" s="141"/>
      <c r="AR260" s="141"/>
      <c r="AS260" s="141"/>
      <c r="AT260" s="141"/>
      <c r="AU260" s="141"/>
      <c r="AV260" s="141"/>
      <c r="AW260" s="141"/>
      <c r="AX260" s="141"/>
      <c r="AY260" s="141"/>
      <c r="AZ260" s="141"/>
      <c r="BA260" s="141"/>
      <c r="BB260" s="141"/>
      <c r="BC260" s="141"/>
      <c r="BD260" s="141"/>
      <c r="BE260" s="141"/>
      <c r="BF260" s="141"/>
      <c r="BG260" s="141"/>
      <c r="BH260" s="141"/>
      <c r="BI260" s="141"/>
      <c r="BJ260" s="141"/>
      <c r="BK260" s="141"/>
      <c r="BL260" s="141"/>
      <c r="BM260" s="141"/>
      <c r="BN260" s="141"/>
      <c r="BO260" s="141"/>
      <c r="BP260" s="141"/>
      <c r="BQ260" s="141"/>
      <c r="BR260" s="141"/>
      <c r="BS260" s="141"/>
      <c r="BT260" s="141"/>
      <c r="BU260" s="141"/>
      <c r="BV260" s="141"/>
      <c r="BW260" s="141"/>
      <c r="BX260" s="141"/>
      <c r="BY260" s="141"/>
      <c r="BZ260" s="141"/>
      <c r="CA260" s="141"/>
      <c r="CB260" s="141"/>
      <c r="CC260" s="141"/>
      <c r="CD260" s="141"/>
      <c r="CE260" s="141"/>
      <c r="CF260" s="141"/>
      <c r="CG260" s="141"/>
      <c r="CH260" s="141"/>
      <c r="CI260" s="141"/>
      <c r="CJ260" s="141"/>
      <c r="CK260" s="141"/>
      <c r="CL260" s="141"/>
      <c r="CM260" s="141"/>
      <c r="CN260" s="141"/>
      <c r="CO260" s="141"/>
      <c r="CP260" s="141"/>
      <c r="CQ260" s="141"/>
      <c r="CR260" s="141"/>
      <c r="CS260" s="141"/>
      <c r="CT260" s="141"/>
      <c r="CU260" s="141"/>
      <c r="CV260" s="141"/>
      <c r="CW260" s="141"/>
      <c r="CX260" s="141"/>
      <c r="CY260" s="141"/>
      <c r="CZ260" s="141"/>
      <c r="DA260" s="141"/>
      <c r="DB260" s="141"/>
      <c r="DC260" s="141"/>
      <c r="DD260" s="141"/>
      <c r="DE260" s="141"/>
      <c r="DF260" s="141"/>
      <c r="DG260" s="141"/>
      <c r="DH260" s="141"/>
      <c r="DI260" s="141"/>
      <c r="DJ260" s="141"/>
      <c r="DK260" s="141"/>
      <c r="DL260" s="141"/>
      <c r="DM260" s="141"/>
      <c r="DN260" s="141"/>
      <c r="DO260" s="141"/>
      <c r="DP260" s="141"/>
      <c r="DQ260" s="141"/>
      <c r="DR260" s="141"/>
      <c r="DS260" s="141"/>
      <c r="DT260" s="141"/>
      <c r="DU260" s="141"/>
      <c r="DV260" s="141"/>
      <c r="DW260" s="141"/>
      <c r="DX260" s="141"/>
      <c r="DY260" s="141"/>
      <c r="DZ260" s="141"/>
      <c r="EA260" s="141"/>
      <c r="EB260" s="141"/>
      <c r="EC260" s="141"/>
      <c r="ED260" s="141"/>
      <c r="EE260" s="141"/>
      <c r="EF260" s="141"/>
      <c r="EG260" s="141"/>
      <c r="EH260" s="141"/>
      <c r="EI260" s="141"/>
      <c r="EJ260" s="141"/>
      <c r="EK260" s="141"/>
      <c r="EL260" s="141"/>
      <c r="EM260" s="141"/>
      <c r="EN260" s="141"/>
    </row>
    <row r="261" spans="3:144" x14ac:dyDescent="0.2">
      <c r="C261" s="141"/>
      <c r="D261" s="141"/>
      <c r="E261" s="141"/>
      <c r="F261" s="141"/>
      <c r="G261" s="141"/>
      <c r="H261" s="141"/>
      <c r="I261" s="141"/>
      <c r="J261" s="141"/>
      <c r="K261" s="141"/>
      <c r="L261" s="141"/>
      <c r="M261" s="141"/>
      <c r="N261" s="141"/>
      <c r="O261" s="141"/>
      <c r="P261" s="141"/>
      <c r="Q261" s="141"/>
      <c r="R261" s="141"/>
      <c r="S261" s="141"/>
      <c r="T261" s="141"/>
      <c r="U261" s="141"/>
      <c r="V261" s="141"/>
      <c r="W261" s="141"/>
      <c r="X261" s="141"/>
      <c r="Y261" s="141"/>
      <c r="Z261" s="141"/>
      <c r="AA261" s="141"/>
      <c r="AB261" s="141"/>
      <c r="AC261" s="141"/>
      <c r="AD261" s="141"/>
      <c r="AE261" s="141"/>
      <c r="AF261" s="141"/>
      <c r="AG261" s="141"/>
      <c r="AH261" s="141"/>
      <c r="AI261" s="141"/>
      <c r="AJ261" s="141"/>
      <c r="AK261" s="141"/>
      <c r="AL261" s="141"/>
      <c r="AM261" s="141"/>
      <c r="AN261" s="141"/>
      <c r="AO261" s="141"/>
      <c r="AP261" s="141"/>
      <c r="AQ261" s="141"/>
      <c r="AR261" s="141"/>
      <c r="AS261" s="141"/>
      <c r="AT261" s="141"/>
      <c r="AU261" s="141"/>
      <c r="AV261" s="141"/>
      <c r="AW261" s="141"/>
      <c r="AX261" s="141"/>
      <c r="AY261" s="141"/>
      <c r="AZ261" s="141"/>
      <c r="BA261" s="141"/>
      <c r="BB261" s="141"/>
      <c r="BC261" s="141"/>
      <c r="BD261" s="141"/>
      <c r="BE261" s="141"/>
      <c r="BF261" s="141"/>
      <c r="BG261" s="141"/>
      <c r="BH261" s="141"/>
      <c r="BI261" s="141"/>
      <c r="BJ261" s="141"/>
      <c r="BK261" s="141"/>
      <c r="BL261" s="141"/>
      <c r="BM261" s="141"/>
      <c r="BN261" s="141"/>
      <c r="BO261" s="141"/>
      <c r="BP261" s="141"/>
      <c r="BQ261" s="141"/>
      <c r="BR261" s="141"/>
      <c r="BS261" s="141"/>
      <c r="BT261" s="141"/>
      <c r="BU261" s="141"/>
      <c r="BV261" s="141"/>
      <c r="BW261" s="141"/>
      <c r="BX261" s="141"/>
      <c r="BY261" s="141"/>
      <c r="BZ261" s="141"/>
      <c r="CA261" s="141"/>
      <c r="CB261" s="141"/>
      <c r="CC261" s="141"/>
      <c r="CD261" s="141"/>
      <c r="CE261" s="141"/>
      <c r="CF261" s="141"/>
      <c r="CG261" s="141"/>
      <c r="CH261" s="141"/>
      <c r="CI261" s="141"/>
      <c r="CJ261" s="141"/>
      <c r="CK261" s="141"/>
      <c r="CL261" s="141"/>
      <c r="CM261" s="141"/>
      <c r="CN261" s="141"/>
      <c r="CO261" s="141"/>
      <c r="CP261" s="141"/>
      <c r="CQ261" s="141"/>
      <c r="CR261" s="141"/>
      <c r="CS261" s="141"/>
      <c r="CT261" s="141"/>
      <c r="CU261" s="141"/>
      <c r="CV261" s="141"/>
      <c r="CW261" s="141"/>
      <c r="CX261" s="141"/>
      <c r="CY261" s="141"/>
      <c r="CZ261" s="141"/>
      <c r="DA261" s="141"/>
      <c r="DB261" s="141"/>
      <c r="DC261" s="141"/>
      <c r="DD261" s="141"/>
      <c r="DE261" s="141"/>
      <c r="DF261" s="141"/>
      <c r="DG261" s="141"/>
      <c r="DH261" s="141"/>
      <c r="DI261" s="141"/>
      <c r="DJ261" s="141"/>
      <c r="DK261" s="141"/>
      <c r="DL261" s="141"/>
      <c r="DM261" s="141"/>
      <c r="DN261" s="141"/>
      <c r="DO261" s="141"/>
      <c r="DP261" s="141"/>
      <c r="DQ261" s="141"/>
      <c r="DR261" s="141"/>
      <c r="DS261" s="141"/>
      <c r="DT261" s="141"/>
      <c r="DU261" s="141"/>
      <c r="DV261" s="141"/>
      <c r="DW261" s="141"/>
      <c r="DX261" s="141"/>
      <c r="DY261" s="141"/>
      <c r="DZ261" s="141"/>
      <c r="EA261" s="141"/>
      <c r="EB261" s="141"/>
      <c r="EC261" s="141"/>
      <c r="ED261" s="141"/>
      <c r="EE261" s="141"/>
      <c r="EF261" s="141"/>
      <c r="EG261" s="141"/>
      <c r="EH261" s="141"/>
      <c r="EI261" s="141"/>
      <c r="EJ261" s="141"/>
      <c r="EK261" s="141"/>
      <c r="EL261" s="141"/>
      <c r="EM261" s="141"/>
      <c r="EN261" s="141"/>
    </row>
    <row r="262" spans="3:144" x14ac:dyDescent="0.2">
      <c r="C262" s="141"/>
      <c r="D262" s="141"/>
      <c r="E262" s="141"/>
      <c r="F262" s="141"/>
      <c r="G262" s="141"/>
      <c r="H262" s="141"/>
      <c r="I262" s="141"/>
      <c r="J262" s="141"/>
      <c r="K262" s="141"/>
      <c r="L262" s="141"/>
      <c r="M262" s="141"/>
      <c r="N262" s="141"/>
      <c r="O262" s="141"/>
      <c r="P262" s="141"/>
      <c r="Q262" s="141"/>
      <c r="R262" s="141"/>
      <c r="S262" s="141"/>
      <c r="T262" s="141"/>
      <c r="U262" s="141"/>
      <c r="V262" s="141"/>
      <c r="W262" s="141"/>
      <c r="X262" s="141"/>
      <c r="Y262" s="141"/>
      <c r="Z262" s="141"/>
      <c r="AA262" s="141"/>
      <c r="AB262" s="141"/>
      <c r="AC262" s="141"/>
      <c r="AD262" s="141"/>
      <c r="AE262" s="141"/>
      <c r="AF262" s="141"/>
      <c r="AG262" s="141"/>
      <c r="AH262" s="141"/>
      <c r="AI262" s="141"/>
      <c r="AJ262" s="141"/>
      <c r="AK262" s="141"/>
      <c r="AL262" s="141"/>
      <c r="AM262" s="141"/>
      <c r="AN262" s="141"/>
      <c r="AO262" s="141"/>
      <c r="AP262" s="141"/>
      <c r="AQ262" s="141"/>
      <c r="AR262" s="141"/>
      <c r="AS262" s="141"/>
      <c r="AT262" s="141"/>
      <c r="AU262" s="141"/>
      <c r="AV262" s="141"/>
      <c r="AW262" s="141"/>
      <c r="AX262" s="141"/>
      <c r="AY262" s="141"/>
      <c r="AZ262" s="141"/>
      <c r="BA262" s="141"/>
      <c r="BB262" s="141"/>
      <c r="BC262" s="141"/>
      <c r="BD262" s="141"/>
      <c r="BE262" s="141"/>
      <c r="BF262" s="141"/>
      <c r="BG262" s="141"/>
      <c r="BH262" s="141"/>
      <c r="BI262" s="141"/>
      <c r="BJ262" s="141"/>
      <c r="BK262" s="141"/>
      <c r="BL262" s="141"/>
      <c r="BM262" s="141"/>
      <c r="BN262" s="141"/>
      <c r="BO262" s="141"/>
      <c r="BP262" s="141"/>
      <c r="BQ262" s="141"/>
      <c r="BR262" s="141"/>
      <c r="BS262" s="141"/>
      <c r="BT262" s="141"/>
      <c r="BU262" s="141"/>
      <c r="BV262" s="141"/>
      <c r="BW262" s="141"/>
      <c r="BX262" s="141"/>
      <c r="BY262" s="141"/>
      <c r="BZ262" s="141"/>
      <c r="CA262" s="141"/>
      <c r="CB262" s="141"/>
      <c r="CC262" s="141"/>
      <c r="CD262" s="141"/>
      <c r="CE262" s="141"/>
      <c r="CF262" s="141"/>
      <c r="CG262" s="141"/>
      <c r="CH262" s="141"/>
      <c r="CI262" s="141"/>
      <c r="CJ262" s="141"/>
      <c r="CK262" s="141"/>
      <c r="CL262" s="141"/>
      <c r="CM262" s="141"/>
      <c r="CN262" s="141"/>
      <c r="CO262" s="141"/>
      <c r="CP262" s="141"/>
      <c r="CQ262" s="141"/>
      <c r="CR262" s="141"/>
      <c r="CS262" s="141"/>
      <c r="CT262" s="141"/>
      <c r="CU262" s="141"/>
      <c r="CV262" s="141"/>
      <c r="CW262" s="141"/>
      <c r="CX262" s="141"/>
      <c r="CY262" s="141"/>
      <c r="CZ262" s="141"/>
      <c r="DA262" s="141"/>
      <c r="DB262" s="141"/>
      <c r="DC262" s="141"/>
      <c r="DD262" s="141"/>
      <c r="DE262" s="141"/>
      <c r="DF262" s="141"/>
      <c r="DG262" s="141"/>
      <c r="DH262" s="141"/>
      <c r="DI262" s="141"/>
      <c r="DJ262" s="141"/>
      <c r="DK262" s="141"/>
      <c r="DL262" s="141"/>
      <c r="DM262" s="141"/>
      <c r="DN262" s="141"/>
      <c r="DO262" s="141"/>
      <c r="DP262" s="141"/>
      <c r="DQ262" s="141"/>
      <c r="DR262" s="141"/>
      <c r="DS262" s="141"/>
      <c r="DT262" s="141"/>
      <c r="DU262" s="141"/>
      <c r="DV262" s="141"/>
      <c r="DW262" s="141"/>
      <c r="DX262" s="141"/>
      <c r="DY262" s="141"/>
      <c r="DZ262" s="141"/>
      <c r="EA262" s="141"/>
      <c r="EB262" s="141"/>
      <c r="EC262" s="141"/>
      <c r="ED262" s="141"/>
      <c r="EE262" s="141"/>
      <c r="EF262" s="141"/>
      <c r="EG262" s="141"/>
      <c r="EH262" s="141"/>
      <c r="EI262" s="141"/>
      <c r="EJ262" s="141"/>
      <c r="EK262" s="141"/>
      <c r="EL262" s="141"/>
      <c r="EM262" s="141"/>
      <c r="EN262" s="141"/>
    </row>
    <row r="263" spans="3:144" x14ac:dyDescent="0.2">
      <c r="C263" s="141"/>
      <c r="D263" s="141"/>
      <c r="E263" s="141"/>
      <c r="F263" s="141"/>
      <c r="G263" s="141"/>
      <c r="H263" s="141"/>
      <c r="I263" s="141"/>
      <c r="J263" s="141"/>
      <c r="K263" s="141"/>
      <c r="L263" s="141"/>
      <c r="M263" s="141"/>
      <c r="N263" s="141"/>
      <c r="O263" s="141"/>
      <c r="P263" s="141"/>
      <c r="Q263" s="141"/>
      <c r="R263" s="141"/>
      <c r="S263" s="141"/>
      <c r="T263" s="141"/>
      <c r="U263" s="141"/>
      <c r="V263" s="141"/>
      <c r="W263" s="141"/>
      <c r="X263" s="141"/>
      <c r="Y263" s="141"/>
      <c r="Z263" s="141"/>
      <c r="AA263" s="141"/>
      <c r="AB263" s="141"/>
      <c r="AC263" s="141"/>
      <c r="AD263" s="141"/>
      <c r="AE263" s="141"/>
      <c r="AF263" s="141"/>
      <c r="AG263" s="141"/>
      <c r="AH263" s="141"/>
      <c r="AI263" s="141"/>
      <c r="AJ263" s="141"/>
      <c r="AK263" s="141"/>
      <c r="AL263" s="141"/>
      <c r="AM263" s="141"/>
      <c r="AN263" s="141"/>
      <c r="AO263" s="141"/>
      <c r="AP263" s="141"/>
      <c r="AQ263" s="141"/>
      <c r="AR263" s="141"/>
      <c r="AS263" s="141"/>
      <c r="AT263" s="141"/>
      <c r="AU263" s="141"/>
      <c r="AV263" s="141"/>
      <c r="AW263" s="141"/>
      <c r="AX263" s="141"/>
      <c r="AY263" s="141"/>
      <c r="AZ263" s="141"/>
      <c r="BA263" s="141"/>
      <c r="BB263" s="141"/>
      <c r="BC263" s="141"/>
      <c r="BD263" s="141"/>
      <c r="BE263" s="141"/>
      <c r="BF263" s="141"/>
      <c r="BG263" s="141"/>
      <c r="BH263" s="141"/>
      <c r="BI263" s="141"/>
      <c r="BJ263" s="141"/>
      <c r="BK263" s="141"/>
      <c r="BL263" s="141"/>
      <c r="BM263" s="141"/>
      <c r="BN263" s="141"/>
      <c r="BO263" s="141"/>
      <c r="BP263" s="141"/>
      <c r="BQ263" s="141"/>
      <c r="BR263" s="141"/>
      <c r="BS263" s="141"/>
      <c r="BT263" s="141"/>
      <c r="BU263" s="141"/>
      <c r="BV263" s="141"/>
      <c r="BW263" s="141"/>
      <c r="BX263" s="141"/>
      <c r="BY263" s="141"/>
      <c r="BZ263" s="141"/>
      <c r="CA263" s="141"/>
      <c r="CB263" s="141"/>
      <c r="CC263" s="141"/>
      <c r="CD263" s="141"/>
      <c r="CE263" s="141"/>
      <c r="CF263" s="141"/>
      <c r="CG263" s="141"/>
      <c r="CH263" s="141"/>
      <c r="CI263" s="141"/>
      <c r="CJ263" s="141"/>
      <c r="CK263" s="141"/>
      <c r="CL263" s="141"/>
      <c r="CM263" s="141"/>
      <c r="CN263" s="141"/>
      <c r="CO263" s="141"/>
      <c r="CP263" s="141"/>
      <c r="CQ263" s="141"/>
      <c r="CR263" s="141"/>
      <c r="CS263" s="141"/>
      <c r="CT263" s="141"/>
      <c r="CU263" s="141"/>
      <c r="CV263" s="141"/>
      <c r="CW263" s="141"/>
      <c r="CX263" s="141"/>
      <c r="CY263" s="141"/>
      <c r="CZ263" s="141"/>
      <c r="DA263" s="141"/>
      <c r="DB263" s="141"/>
      <c r="DC263" s="141"/>
      <c r="DD263" s="141"/>
      <c r="DE263" s="141"/>
      <c r="DF263" s="141"/>
      <c r="DG263" s="141"/>
      <c r="DH263" s="141"/>
      <c r="DI263" s="141"/>
      <c r="DJ263" s="141"/>
      <c r="DK263" s="141"/>
      <c r="DL263" s="141"/>
      <c r="DM263" s="141"/>
      <c r="DN263" s="141"/>
      <c r="DO263" s="141"/>
      <c r="DP263" s="141"/>
      <c r="DQ263" s="141"/>
      <c r="DR263" s="141"/>
      <c r="DS263" s="141"/>
      <c r="DT263" s="141"/>
      <c r="DU263" s="141"/>
      <c r="DV263" s="141"/>
      <c r="DW263" s="141"/>
      <c r="DX263" s="141"/>
      <c r="DY263" s="141"/>
      <c r="DZ263" s="141"/>
      <c r="EA263" s="141"/>
      <c r="EB263" s="141"/>
      <c r="EC263" s="141"/>
      <c r="ED263" s="141"/>
      <c r="EE263" s="141"/>
      <c r="EF263" s="141"/>
      <c r="EG263" s="141"/>
      <c r="EH263" s="141"/>
      <c r="EI263" s="141"/>
      <c r="EJ263" s="141"/>
      <c r="EK263" s="141"/>
      <c r="EL263" s="141"/>
      <c r="EM263" s="141"/>
      <c r="EN263" s="141"/>
    </row>
    <row r="264" spans="3:144" x14ac:dyDescent="0.2">
      <c r="C264" s="141"/>
      <c r="D264" s="141"/>
      <c r="E264" s="141"/>
      <c r="F264" s="141"/>
      <c r="G264" s="141"/>
      <c r="H264" s="141"/>
      <c r="I264" s="141"/>
      <c r="J264" s="141"/>
      <c r="K264" s="141"/>
      <c r="L264" s="141"/>
      <c r="M264" s="141"/>
      <c r="N264" s="141"/>
      <c r="O264" s="141"/>
      <c r="P264" s="141"/>
      <c r="Q264" s="141"/>
      <c r="R264" s="141"/>
      <c r="S264" s="141"/>
      <c r="T264" s="141"/>
      <c r="U264" s="141"/>
      <c r="V264" s="141"/>
      <c r="W264" s="141"/>
      <c r="X264" s="141"/>
      <c r="Y264" s="141"/>
      <c r="Z264" s="141"/>
      <c r="AA264" s="141"/>
      <c r="AB264" s="141"/>
      <c r="AC264" s="141"/>
      <c r="AD264" s="141"/>
      <c r="AE264" s="141"/>
      <c r="AF264" s="141"/>
      <c r="AG264" s="141"/>
      <c r="AH264" s="141"/>
      <c r="AI264" s="141"/>
      <c r="AJ264" s="141"/>
      <c r="AK264" s="141"/>
      <c r="AL264" s="141"/>
      <c r="AM264" s="141"/>
      <c r="AN264" s="141"/>
      <c r="AO264" s="141"/>
      <c r="AP264" s="141"/>
      <c r="AQ264" s="141"/>
      <c r="AR264" s="141"/>
      <c r="AS264" s="141"/>
      <c r="AT264" s="141"/>
      <c r="AU264" s="141"/>
      <c r="AV264" s="141"/>
      <c r="AW264" s="141"/>
      <c r="AX264" s="141"/>
      <c r="AY264" s="141"/>
      <c r="AZ264" s="141"/>
      <c r="BA264" s="141"/>
      <c r="BB264" s="141"/>
      <c r="BC264" s="141"/>
      <c r="BD264" s="141"/>
      <c r="BE264" s="141"/>
      <c r="BF264" s="141"/>
      <c r="BG264" s="141"/>
      <c r="BH264" s="141"/>
      <c r="BI264" s="141"/>
      <c r="BJ264" s="141"/>
      <c r="BK264" s="141"/>
      <c r="BL264" s="141"/>
      <c r="BM264" s="141"/>
      <c r="BN264" s="141"/>
      <c r="BO264" s="141"/>
      <c r="BP264" s="141"/>
      <c r="BQ264" s="141"/>
      <c r="BR264" s="141"/>
      <c r="BS264" s="141"/>
      <c r="BT264" s="141"/>
      <c r="BU264" s="141"/>
      <c r="BV264" s="141"/>
      <c r="BW264" s="141"/>
      <c r="BX264" s="141"/>
      <c r="BY264" s="141"/>
      <c r="BZ264" s="141"/>
      <c r="CA264" s="141"/>
      <c r="CB264" s="141"/>
      <c r="CC264" s="141"/>
      <c r="CD264" s="141"/>
      <c r="CE264" s="141"/>
      <c r="CF264" s="141"/>
      <c r="CG264" s="141"/>
      <c r="CH264" s="141"/>
      <c r="CI264" s="141"/>
      <c r="CJ264" s="141"/>
      <c r="CK264" s="141"/>
      <c r="CL264" s="141"/>
      <c r="CM264" s="141"/>
      <c r="CN264" s="141"/>
      <c r="CO264" s="141"/>
      <c r="CP264" s="141"/>
      <c r="CQ264" s="141"/>
      <c r="CR264" s="141"/>
      <c r="CS264" s="141"/>
      <c r="CT264" s="141"/>
      <c r="CU264" s="141"/>
      <c r="CV264" s="141"/>
      <c r="CW264" s="141"/>
      <c r="CX264" s="141"/>
      <c r="CY264" s="141"/>
      <c r="CZ264" s="141"/>
      <c r="DA264" s="141"/>
      <c r="DB264" s="141"/>
      <c r="DC264" s="141"/>
      <c r="DD264" s="141"/>
      <c r="DE264" s="141"/>
      <c r="DF264" s="141"/>
      <c r="DG264" s="141"/>
      <c r="DH264" s="141"/>
      <c r="DI264" s="141"/>
      <c r="DJ264" s="141"/>
      <c r="DK264" s="141"/>
      <c r="DL264" s="141"/>
      <c r="DM264" s="141"/>
      <c r="DN264" s="141"/>
      <c r="DO264" s="141"/>
      <c r="DP264" s="141"/>
      <c r="DQ264" s="141"/>
      <c r="DR264" s="141"/>
      <c r="DS264" s="141"/>
      <c r="DT264" s="141"/>
      <c r="DU264" s="141"/>
      <c r="DV264" s="141"/>
      <c r="DW264" s="141"/>
      <c r="DX264" s="141"/>
      <c r="DY264" s="141"/>
      <c r="DZ264" s="141"/>
      <c r="EA264" s="141"/>
      <c r="EB264" s="141"/>
      <c r="EC264" s="141"/>
      <c r="ED264" s="141"/>
      <c r="EE264" s="141"/>
      <c r="EF264" s="141"/>
      <c r="EG264" s="141"/>
      <c r="EH264" s="141"/>
      <c r="EI264" s="141"/>
      <c r="EJ264" s="141"/>
      <c r="EK264" s="141"/>
      <c r="EL264" s="141"/>
      <c r="EM264" s="141"/>
      <c r="EN264" s="141"/>
    </row>
    <row r="265" spans="3:144" x14ac:dyDescent="0.2">
      <c r="C265" s="141"/>
      <c r="D265" s="141"/>
      <c r="E265" s="141"/>
      <c r="F265" s="141"/>
      <c r="G265" s="141"/>
      <c r="H265" s="141"/>
      <c r="I265" s="141"/>
      <c r="J265" s="141"/>
      <c r="K265" s="141"/>
      <c r="L265" s="141"/>
      <c r="M265" s="141"/>
      <c r="N265" s="141"/>
      <c r="O265" s="141"/>
      <c r="P265" s="141"/>
      <c r="Q265" s="141"/>
      <c r="R265" s="141"/>
      <c r="S265" s="141"/>
      <c r="T265" s="141"/>
      <c r="U265" s="141"/>
      <c r="V265" s="141"/>
      <c r="W265" s="141"/>
      <c r="X265" s="141"/>
      <c r="Y265" s="141"/>
      <c r="Z265" s="141"/>
      <c r="AA265" s="141"/>
      <c r="AB265" s="141"/>
      <c r="AC265" s="141"/>
      <c r="AD265" s="141"/>
      <c r="AE265" s="141"/>
      <c r="AF265" s="141"/>
      <c r="AG265" s="141"/>
      <c r="AH265" s="141"/>
      <c r="AI265" s="141"/>
      <c r="AJ265" s="141"/>
      <c r="AK265" s="141"/>
      <c r="AL265" s="141"/>
      <c r="AM265" s="141"/>
      <c r="AN265" s="141"/>
      <c r="AO265" s="141"/>
      <c r="AP265" s="141"/>
      <c r="AQ265" s="141"/>
      <c r="AR265" s="141"/>
      <c r="AS265" s="141"/>
      <c r="AT265" s="141"/>
      <c r="AU265" s="141"/>
      <c r="AV265" s="141"/>
      <c r="AW265" s="141"/>
      <c r="AX265" s="141"/>
      <c r="AY265" s="141"/>
      <c r="AZ265" s="141"/>
      <c r="BA265" s="141"/>
      <c r="BB265" s="141"/>
      <c r="BC265" s="141"/>
      <c r="BD265" s="141"/>
      <c r="BE265" s="141"/>
      <c r="BF265" s="141"/>
      <c r="BG265" s="141"/>
      <c r="BH265" s="141"/>
      <c r="BI265" s="141"/>
      <c r="BJ265" s="141"/>
      <c r="BK265" s="141"/>
      <c r="BL265" s="141"/>
      <c r="BM265" s="141"/>
      <c r="BN265" s="141"/>
      <c r="BO265" s="141"/>
      <c r="BP265" s="141"/>
      <c r="BQ265" s="141"/>
      <c r="BR265" s="141"/>
      <c r="BS265" s="141"/>
      <c r="BT265" s="141"/>
      <c r="BU265" s="141"/>
      <c r="BV265" s="141"/>
      <c r="BW265" s="141"/>
      <c r="BX265" s="141"/>
      <c r="BY265" s="141"/>
      <c r="BZ265" s="141"/>
      <c r="CA265" s="141"/>
      <c r="CB265" s="141"/>
      <c r="CC265" s="141"/>
      <c r="CD265" s="141"/>
      <c r="CE265" s="141"/>
      <c r="CF265" s="141"/>
      <c r="CG265" s="141"/>
      <c r="CH265" s="141"/>
      <c r="CI265" s="141"/>
      <c r="CJ265" s="141"/>
      <c r="CK265" s="141"/>
      <c r="CL265" s="141"/>
      <c r="CM265" s="141"/>
      <c r="CN265" s="141"/>
      <c r="CO265" s="141"/>
      <c r="CP265" s="141"/>
      <c r="CQ265" s="141"/>
      <c r="CR265" s="141"/>
      <c r="CS265" s="141"/>
      <c r="CT265" s="141"/>
      <c r="CU265" s="141"/>
      <c r="CV265" s="141"/>
      <c r="CW265" s="141"/>
      <c r="CX265" s="141"/>
      <c r="CY265" s="141"/>
      <c r="CZ265" s="141"/>
      <c r="DA265" s="141"/>
      <c r="DB265" s="141"/>
      <c r="DC265" s="141"/>
      <c r="DD265" s="141"/>
      <c r="DE265" s="141"/>
      <c r="DF265" s="141"/>
      <c r="DG265" s="141"/>
      <c r="DH265" s="141"/>
      <c r="DI265" s="141"/>
      <c r="DJ265" s="141"/>
      <c r="DK265" s="141"/>
      <c r="DL265" s="141"/>
      <c r="DM265" s="141"/>
      <c r="DN265" s="141"/>
      <c r="DO265" s="141"/>
      <c r="DP265" s="141"/>
      <c r="DQ265" s="141"/>
      <c r="DR265" s="141"/>
      <c r="DS265" s="141"/>
      <c r="DT265" s="141"/>
      <c r="DU265" s="141"/>
      <c r="DV265" s="141"/>
      <c r="DW265" s="141"/>
      <c r="DX265" s="141"/>
      <c r="DY265" s="141"/>
      <c r="DZ265" s="141"/>
      <c r="EA265" s="141"/>
      <c r="EB265" s="141"/>
      <c r="EC265" s="141"/>
      <c r="ED265" s="141"/>
      <c r="EE265" s="141"/>
      <c r="EF265" s="141"/>
      <c r="EG265" s="141"/>
      <c r="EH265" s="141"/>
      <c r="EI265" s="141"/>
      <c r="EJ265" s="141"/>
      <c r="EK265" s="141"/>
      <c r="EL265" s="141"/>
      <c r="EM265" s="141"/>
      <c r="EN265" s="141"/>
    </row>
    <row r="266" spans="3:144" x14ac:dyDescent="0.2">
      <c r="C266" s="141"/>
      <c r="D266" s="141"/>
      <c r="E266" s="141"/>
      <c r="F266" s="141"/>
      <c r="G266" s="141"/>
      <c r="H266" s="141"/>
      <c r="I266" s="141"/>
      <c r="J266" s="141"/>
      <c r="K266" s="141"/>
      <c r="L266" s="141"/>
      <c r="M266" s="141"/>
      <c r="N266" s="141"/>
      <c r="O266" s="141"/>
      <c r="P266" s="141"/>
      <c r="Q266" s="141"/>
      <c r="R266" s="141"/>
      <c r="S266" s="141"/>
      <c r="T266" s="141"/>
      <c r="U266" s="141"/>
      <c r="V266" s="141"/>
      <c r="W266" s="141"/>
      <c r="X266" s="141"/>
      <c r="Y266" s="141"/>
      <c r="Z266" s="141"/>
      <c r="AA266" s="141"/>
      <c r="AB266" s="141"/>
      <c r="AC266" s="141"/>
      <c r="AD266" s="141"/>
      <c r="AE266" s="141"/>
      <c r="AF266" s="141"/>
      <c r="AG266" s="141"/>
      <c r="AH266" s="141"/>
      <c r="AI266" s="141"/>
      <c r="AJ266" s="141"/>
      <c r="AK266" s="141"/>
      <c r="AL266" s="141"/>
      <c r="AM266" s="141"/>
      <c r="AN266" s="141"/>
      <c r="AO266" s="141"/>
      <c r="AP266" s="141"/>
      <c r="AQ266" s="141"/>
      <c r="AR266" s="141"/>
      <c r="AS266" s="141"/>
      <c r="AT266" s="141"/>
      <c r="AU266" s="141"/>
      <c r="AV266" s="141"/>
      <c r="AW266" s="141"/>
      <c r="AX266" s="141"/>
      <c r="AY266" s="141"/>
      <c r="AZ266" s="141"/>
      <c r="BA266" s="141"/>
      <c r="BB266" s="141"/>
      <c r="BC266" s="141"/>
      <c r="BD266" s="141"/>
      <c r="BE266" s="141"/>
      <c r="BF266" s="141"/>
      <c r="BG266" s="141"/>
      <c r="BH266" s="141"/>
      <c r="BI266" s="141"/>
      <c r="BJ266" s="141"/>
      <c r="BK266" s="141"/>
      <c r="BL266" s="141"/>
      <c r="BM266" s="141"/>
      <c r="BN266" s="141"/>
      <c r="BO266" s="141"/>
      <c r="BP266" s="141"/>
      <c r="BQ266" s="141"/>
      <c r="BR266" s="141"/>
      <c r="BS266" s="141"/>
      <c r="BT266" s="141"/>
      <c r="BU266" s="141"/>
      <c r="BV266" s="141"/>
      <c r="BW266" s="141"/>
      <c r="BX266" s="141"/>
      <c r="BY266" s="141"/>
      <c r="BZ266" s="141"/>
      <c r="CA266" s="141"/>
      <c r="CB266" s="141"/>
      <c r="CC266" s="141"/>
      <c r="CD266" s="141"/>
      <c r="CE266" s="141"/>
      <c r="CF266" s="141"/>
      <c r="CG266" s="141"/>
      <c r="CH266" s="141"/>
      <c r="CI266" s="141"/>
      <c r="CJ266" s="141"/>
      <c r="CK266" s="141"/>
      <c r="CL266" s="141"/>
      <c r="CM266" s="141"/>
      <c r="CN266" s="141"/>
      <c r="CO266" s="141"/>
      <c r="CP266" s="141"/>
      <c r="CQ266" s="141"/>
      <c r="CR266" s="141"/>
      <c r="CS266" s="141"/>
      <c r="CT266" s="141"/>
      <c r="CU266" s="141"/>
      <c r="CV266" s="141"/>
      <c r="CW266" s="141"/>
      <c r="CX266" s="141"/>
      <c r="CY266" s="141"/>
      <c r="CZ266" s="141"/>
      <c r="DA266" s="141"/>
      <c r="DB266" s="141"/>
      <c r="DC266" s="141"/>
      <c r="DD266" s="141"/>
      <c r="DE266" s="141"/>
      <c r="DF266" s="141"/>
      <c r="DG266" s="141"/>
      <c r="DH266" s="141"/>
      <c r="DI266" s="141"/>
      <c r="DJ266" s="141"/>
      <c r="DK266" s="141"/>
      <c r="DL266" s="141"/>
      <c r="DM266" s="141"/>
      <c r="DN266" s="141"/>
      <c r="DO266" s="141"/>
      <c r="DP266" s="141"/>
      <c r="DQ266" s="141"/>
      <c r="DR266" s="141"/>
      <c r="DS266" s="141"/>
      <c r="DT266" s="141"/>
      <c r="DU266" s="141"/>
      <c r="DV266" s="141"/>
      <c r="DW266" s="141"/>
      <c r="DX266" s="141"/>
      <c r="DY266" s="141"/>
      <c r="DZ266" s="141"/>
      <c r="EA266" s="141"/>
      <c r="EB266" s="141"/>
      <c r="EC266" s="141"/>
      <c r="ED266" s="141"/>
      <c r="EE266" s="141"/>
      <c r="EF266" s="141"/>
      <c r="EG266" s="141"/>
      <c r="EH266" s="141"/>
      <c r="EI266" s="141"/>
      <c r="EJ266" s="141"/>
      <c r="EK266" s="141"/>
      <c r="EL266" s="141"/>
      <c r="EM266" s="141"/>
      <c r="EN266" s="141"/>
    </row>
    <row r="267" spans="3:144" x14ac:dyDescent="0.2">
      <c r="C267" s="141"/>
      <c r="D267" s="141"/>
      <c r="E267" s="141"/>
      <c r="F267" s="141"/>
      <c r="G267" s="141"/>
      <c r="H267" s="141"/>
      <c r="I267" s="141"/>
      <c r="J267" s="141"/>
      <c r="K267" s="141"/>
      <c r="L267" s="141"/>
      <c r="M267" s="141"/>
      <c r="N267" s="141"/>
      <c r="O267" s="141"/>
      <c r="P267" s="141"/>
      <c r="Q267" s="141"/>
      <c r="R267" s="141"/>
      <c r="S267" s="141"/>
      <c r="T267" s="141"/>
      <c r="U267" s="141"/>
      <c r="V267" s="141"/>
      <c r="W267" s="141"/>
      <c r="X267" s="141"/>
      <c r="Y267" s="141"/>
      <c r="Z267" s="141"/>
      <c r="AA267" s="141"/>
      <c r="AB267" s="141"/>
      <c r="AC267" s="141"/>
      <c r="AD267" s="141"/>
      <c r="AE267" s="141"/>
      <c r="AF267" s="141"/>
      <c r="AG267" s="141"/>
      <c r="AH267" s="141"/>
      <c r="AI267" s="141"/>
      <c r="AJ267" s="141"/>
      <c r="AK267" s="141"/>
      <c r="AL267" s="141"/>
      <c r="AM267" s="141"/>
      <c r="AN267" s="141"/>
      <c r="AO267" s="141"/>
      <c r="AP267" s="141"/>
      <c r="AQ267" s="141"/>
      <c r="AR267" s="141"/>
      <c r="AS267" s="141"/>
      <c r="AT267" s="141"/>
      <c r="AU267" s="141"/>
      <c r="AV267" s="141"/>
      <c r="AW267" s="141"/>
      <c r="AX267" s="141"/>
      <c r="AY267" s="141"/>
      <c r="AZ267" s="141"/>
      <c r="BA267" s="141"/>
      <c r="BB267" s="141"/>
      <c r="BC267" s="141"/>
      <c r="BD267" s="141"/>
      <c r="BE267" s="141"/>
      <c r="BF267" s="141"/>
      <c r="BG267" s="141"/>
      <c r="BH267" s="141"/>
      <c r="BI267" s="141"/>
      <c r="BJ267" s="141"/>
      <c r="BK267" s="141"/>
      <c r="BL267" s="141"/>
      <c r="BM267" s="141"/>
      <c r="BN267" s="141"/>
      <c r="BO267" s="141"/>
      <c r="BP267" s="141"/>
      <c r="BQ267" s="141"/>
      <c r="BR267" s="141"/>
      <c r="BS267" s="141"/>
      <c r="BT267" s="141"/>
      <c r="BU267" s="141"/>
      <c r="BV267" s="141"/>
      <c r="BW267" s="141"/>
      <c r="BX267" s="141"/>
      <c r="BY267" s="141"/>
      <c r="BZ267" s="141"/>
      <c r="CA267" s="141"/>
      <c r="CB267" s="141"/>
      <c r="CC267" s="141"/>
      <c r="CD267" s="141"/>
      <c r="CE267" s="141"/>
      <c r="CF267" s="141"/>
      <c r="CG267" s="141"/>
      <c r="CH267" s="141"/>
      <c r="CI267" s="141"/>
      <c r="CJ267" s="141"/>
      <c r="CK267" s="141"/>
      <c r="CL267" s="141"/>
      <c r="CM267" s="141"/>
      <c r="CN267" s="141"/>
      <c r="CO267" s="141"/>
      <c r="CP267" s="141"/>
      <c r="CQ267" s="141"/>
      <c r="CR267" s="141"/>
      <c r="CS267" s="141"/>
      <c r="CT267" s="141"/>
      <c r="CU267" s="141"/>
      <c r="CV267" s="141"/>
      <c r="CW267" s="141"/>
      <c r="CX267" s="141"/>
      <c r="CY267" s="141"/>
      <c r="CZ267" s="141"/>
      <c r="DA267" s="141"/>
      <c r="DB267" s="141"/>
      <c r="DC267" s="141"/>
      <c r="DD267" s="141"/>
      <c r="DE267" s="141"/>
      <c r="DF267" s="141"/>
      <c r="DG267" s="141"/>
      <c r="DH267" s="141"/>
      <c r="DI267" s="141"/>
      <c r="DJ267" s="141"/>
      <c r="DK267" s="141"/>
      <c r="DL267" s="141"/>
      <c r="DM267" s="141"/>
      <c r="DN267" s="141"/>
      <c r="DO267" s="141"/>
      <c r="DP267" s="141"/>
      <c r="DQ267" s="141"/>
      <c r="DR267" s="141"/>
      <c r="DS267" s="141"/>
      <c r="DT267" s="141"/>
      <c r="DU267" s="141"/>
      <c r="DV267" s="141"/>
      <c r="DW267" s="141"/>
      <c r="DX267" s="141"/>
      <c r="DY267" s="141"/>
      <c r="DZ267" s="141"/>
      <c r="EA267" s="141"/>
      <c r="EB267" s="141"/>
      <c r="EC267" s="141"/>
      <c r="ED267" s="141"/>
      <c r="EE267" s="141"/>
      <c r="EF267" s="141"/>
      <c r="EG267" s="141"/>
      <c r="EH267" s="141"/>
      <c r="EI267" s="141"/>
      <c r="EJ267" s="141"/>
      <c r="EK267" s="141"/>
      <c r="EL267" s="141"/>
      <c r="EM267" s="141"/>
      <c r="EN267" s="141"/>
    </row>
    <row r="268" spans="3:144" x14ac:dyDescent="0.2">
      <c r="C268" s="141"/>
      <c r="D268" s="141"/>
      <c r="E268" s="141"/>
      <c r="F268" s="141"/>
      <c r="G268" s="141"/>
      <c r="H268" s="141"/>
      <c r="I268" s="141"/>
      <c r="J268" s="141"/>
      <c r="K268" s="141"/>
      <c r="L268" s="141"/>
      <c r="M268" s="141"/>
      <c r="N268" s="141"/>
      <c r="O268" s="141"/>
      <c r="P268" s="141"/>
      <c r="Q268" s="141"/>
      <c r="R268" s="141"/>
      <c r="S268" s="141"/>
      <c r="T268" s="141"/>
      <c r="U268" s="141"/>
      <c r="V268" s="141"/>
      <c r="W268" s="141"/>
      <c r="X268" s="141"/>
      <c r="Y268" s="141"/>
      <c r="Z268" s="141"/>
      <c r="AA268" s="141"/>
      <c r="AB268" s="141"/>
      <c r="AC268" s="141"/>
      <c r="AD268" s="141"/>
      <c r="AE268" s="141"/>
      <c r="AF268" s="141"/>
      <c r="AG268" s="141"/>
      <c r="AH268" s="141"/>
      <c r="AI268" s="141"/>
      <c r="AJ268" s="141"/>
      <c r="AK268" s="141"/>
      <c r="AL268" s="141"/>
      <c r="AM268" s="141"/>
      <c r="AN268" s="141"/>
      <c r="AO268" s="141"/>
      <c r="AP268" s="141"/>
      <c r="AQ268" s="141"/>
      <c r="AR268" s="141"/>
      <c r="AS268" s="141"/>
      <c r="AT268" s="141"/>
      <c r="AU268" s="141"/>
      <c r="AV268" s="141"/>
      <c r="AW268" s="141"/>
      <c r="AX268" s="141"/>
      <c r="AY268" s="141"/>
      <c r="AZ268" s="141"/>
      <c r="BA268" s="141"/>
      <c r="BB268" s="141"/>
      <c r="BC268" s="141"/>
      <c r="BD268" s="141"/>
      <c r="BE268" s="141"/>
      <c r="BF268" s="141"/>
      <c r="BG268" s="141"/>
      <c r="BH268" s="141"/>
      <c r="BI268" s="141"/>
      <c r="BJ268" s="141"/>
      <c r="BK268" s="141"/>
      <c r="BL268" s="141"/>
      <c r="BM268" s="141"/>
      <c r="BN268" s="141"/>
      <c r="BO268" s="141"/>
      <c r="BP268" s="141"/>
      <c r="BQ268" s="141"/>
      <c r="BR268" s="141"/>
      <c r="BS268" s="141"/>
      <c r="BT268" s="141"/>
      <c r="BU268" s="141"/>
      <c r="BV268" s="141"/>
      <c r="BW268" s="141"/>
      <c r="BX268" s="141"/>
      <c r="BY268" s="141"/>
      <c r="BZ268" s="141"/>
      <c r="CA268" s="141"/>
      <c r="CB268" s="141"/>
      <c r="CC268" s="141"/>
      <c r="CD268" s="141"/>
      <c r="CE268" s="141"/>
      <c r="CF268" s="141"/>
      <c r="CG268" s="141"/>
      <c r="CH268" s="141"/>
      <c r="CI268" s="141"/>
      <c r="CJ268" s="141"/>
      <c r="CK268" s="141"/>
      <c r="CL268" s="141"/>
      <c r="CM268" s="141"/>
      <c r="CN268" s="141"/>
      <c r="CO268" s="141"/>
      <c r="CP268" s="141"/>
      <c r="CQ268" s="141"/>
      <c r="CR268" s="141"/>
      <c r="CS268" s="141"/>
      <c r="CT268" s="141"/>
      <c r="CU268" s="141"/>
      <c r="CV268" s="141"/>
      <c r="CW268" s="141"/>
      <c r="CX268" s="141"/>
      <c r="CY268" s="141"/>
      <c r="CZ268" s="141"/>
      <c r="DA268" s="141"/>
      <c r="DB268" s="141"/>
      <c r="DC268" s="141"/>
      <c r="DD268" s="141"/>
      <c r="DE268" s="141"/>
      <c r="DF268" s="141"/>
      <c r="DG268" s="141"/>
      <c r="DH268" s="141"/>
      <c r="DI268" s="141"/>
      <c r="DJ268" s="141"/>
      <c r="DK268" s="141"/>
      <c r="DL268" s="141"/>
      <c r="DM268" s="141"/>
      <c r="DN268" s="141"/>
      <c r="DO268" s="141"/>
      <c r="DP268" s="141"/>
      <c r="DQ268" s="141"/>
      <c r="DR268" s="141"/>
      <c r="DS268" s="141"/>
      <c r="DT268" s="141"/>
      <c r="DU268" s="141"/>
      <c r="DV268" s="141"/>
      <c r="DW268" s="141"/>
      <c r="DX268" s="141"/>
      <c r="DY268" s="141"/>
      <c r="DZ268" s="141"/>
      <c r="EA268" s="141"/>
      <c r="EB268" s="141"/>
      <c r="EC268" s="141"/>
      <c r="ED268" s="141"/>
      <c r="EE268" s="141"/>
      <c r="EF268" s="141"/>
      <c r="EG268" s="141"/>
      <c r="EH268" s="141"/>
      <c r="EI268" s="141"/>
      <c r="EJ268" s="141"/>
      <c r="EK268" s="141"/>
      <c r="EL268" s="141"/>
      <c r="EM268" s="141"/>
      <c r="EN268" s="141"/>
    </row>
    <row r="269" spans="3:144" x14ac:dyDescent="0.2">
      <c r="C269" s="141"/>
      <c r="D269" s="141"/>
      <c r="E269" s="141"/>
      <c r="F269" s="141"/>
      <c r="G269" s="141"/>
      <c r="H269" s="141"/>
      <c r="I269" s="141"/>
      <c r="J269" s="141"/>
      <c r="K269" s="141"/>
      <c r="L269" s="141"/>
      <c r="M269" s="141"/>
      <c r="N269" s="141"/>
      <c r="O269" s="141"/>
      <c r="P269" s="141"/>
      <c r="Q269" s="141"/>
      <c r="R269" s="141"/>
      <c r="S269" s="141"/>
      <c r="T269" s="141"/>
      <c r="U269" s="141"/>
      <c r="V269" s="141"/>
      <c r="W269" s="141"/>
      <c r="X269" s="141"/>
      <c r="Y269" s="141"/>
      <c r="Z269" s="141"/>
      <c r="AA269" s="141"/>
      <c r="AB269" s="141"/>
      <c r="AC269" s="141"/>
      <c r="AD269" s="141"/>
      <c r="AE269" s="141"/>
      <c r="AF269" s="141"/>
      <c r="AG269" s="141"/>
      <c r="AH269" s="141"/>
      <c r="AI269" s="141"/>
      <c r="AJ269" s="141"/>
      <c r="AK269" s="141"/>
      <c r="AL269" s="141"/>
      <c r="AM269" s="141"/>
      <c r="AN269" s="141"/>
      <c r="AO269" s="141"/>
      <c r="AP269" s="141"/>
      <c r="AQ269" s="141"/>
      <c r="AR269" s="141"/>
      <c r="AS269" s="141"/>
      <c r="AT269" s="141"/>
      <c r="AU269" s="141"/>
      <c r="AV269" s="141"/>
      <c r="AW269" s="141"/>
      <c r="AX269" s="141"/>
      <c r="AY269" s="141"/>
      <c r="AZ269" s="141"/>
      <c r="BA269" s="141"/>
      <c r="BB269" s="141"/>
      <c r="BC269" s="141"/>
      <c r="BD269" s="141"/>
      <c r="BE269" s="141"/>
      <c r="BF269" s="141"/>
      <c r="BG269" s="141"/>
      <c r="BH269" s="141"/>
      <c r="BI269" s="141"/>
      <c r="BJ269" s="141"/>
      <c r="BK269" s="141"/>
      <c r="BL269" s="141"/>
      <c r="BM269" s="141"/>
      <c r="BN269" s="141"/>
      <c r="BO269" s="141"/>
      <c r="BP269" s="141"/>
      <c r="BQ269" s="141"/>
      <c r="BR269" s="141"/>
      <c r="BS269" s="141"/>
      <c r="BT269" s="141"/>
      <c r="BU269" s="141"/>
      <c r="BV269" s="141"/>
      <c r="BW269" s="141"/>
      <c r="BX269" s="141"/>
      <c r="BY269" s="141"/>
      <c r="BZ269" s="141"/>
      <c r="CA269" s="141"/>
      <c r="CB269" s="141"/>
      <c r="CC269" s="141"/>
      <c r="CD269" s="141"/>
      <c r="CE269" s="141"/>
      <c r="CF269" s="141"/>
      <c r="CG269" s="141"/>
      <c r="CH269" s="141"/>
      <c r="CI269" s="141"/>
      <c r="CJ269" s="141"/>
      <c r="CK269" s="141"/>
      <c r="CL269" s="141"/>
      <c r="CM269" s="141"/>
      <c r="CN269" s="141"/>
      <c r="CO269" s="141"/>
      <c r="CP269" s="141"/>
      <c r="CQ269" s="141"/>
      <c r="CR269" s="141"/>
      <c r="CS269" s="141"/>
      <c r="CT269" s="141"/>
      <c r="CU269" s="141"/>
      <c r="CV269" s="141"/>
      <c r="CW269" s="141"/>
      <c r="CX269" s="141"/>
      <c r="CY269" s="141"/>
      <c r="CZ269" s="141"/>
      <c r="DA269" s="141"/>
      <c r="DB269" s="141"/>
      <c r="DC269" s="141"/>
      <c r="DD269" s="141"/>
      <c r="DE269" s="141"/>
      <c r="DF269" s="141"/>
      <c r="DG269" s="141"/>
      <c r="DH269" s="141"/>
      <c r="DI269" s="141"/>
      <c r="DJ269" s="141"/>
      <c r="DK269" s="141"/>
      <c r="DL269" s="141"/>
      <c r="DM269" s="141"/>
      <c r="DN269" s="141"/>
      <c r="DO269" s="141"/>
      <c r="DP269" s="141"/>
      <c r="DQ269" s="141"/>
      <c r="DR269" s="141"/>
      <c r="DS269" s="141"/>
      <c r="DT269" s="141"/>
      <c r="DU269" s="141"/>
      <c r="DV269" s="141"/>
      <c r="DW269" s="141"/>
      <c r="DX269" s="141"/>
      <c r="DY269" s="141"/>
      <c r="DZ269" s="141"/>
      <c r="EA269" s="141"/>
      <c r="EB269" s="141"/>
      <c r="EC269" s="141"/>
      <c r="ED269" s="141"/>
      <c r="EE269" s="141"/>
      <c r="EF269" s="141"/>
      <c r="EG269" s="141"/>
      <c r="EH269" s="141"/>
      <c r="EI269" s="141"/>
      <c r="EJ269" s="141"/>
      <c r="EK269" s="141"/>
      <c r="EL269" s="141"/>
      <c r="EM269" s="141"/>
      <c r="EN269" s="141"/>
    </row>
    <row r="270" spans="3:144" x14ac:dyDescent="0.2">
      <c r="C270" s="141"/>
      <c r="D270" s="141"/>
      <c r="E270" s="141"/>
      <c r="F270" s="141"/>
      <c r="G270" s="141"/>
      <c r="H270" s="141"/>
      <c r="I270" s="141"/>
      <c r="J270" s="141"/>
      <c r="K270" s="141"/>
      <c r="L270" s="141"/>
      <c r="M270" s="141"/>
      <c r="N270" s="141"/>
      <c r="O270" s="141"/>
      <c r="P270" s="141"/>
      <c r="Q270" s="141"/>
      <c r="R270" s="141"/>
      <c r="S270" s="141"/>
      <c r="T270" s="141"/>
      <c r="U270" s="141"/>
      <c r="V270" s="141"/>
      <c r="W270" s="141"/>
      <c r="X270" s="141"/>
      <c r="Y270" s="141"/>
      <c r="Z270" s="141"/>
      <c r="AA270" s="141"/>
      <c r="AB270" s="141"/>
      <c r="AC270" s="141"/>
      <c r="AD270" s="141"/>
      <c r="AE270" s="141"/>
      <c r="AF270" s="141"/>
      <c r="AG270" s="141"/>
      <c r="AH270" s="141"/>
      <c r="AI270" s="141"/>
      <c r="AJ270" s="141"/>
      <c r="AK270" s="141"/>
      <c r="AL270" s="141"/>
      <c r="AM270" s="141"/>
      <c r="AN270" s="141"/>
      <c r="AO270" s="141"/>
      <c r="AP270" s="141"/>
      <c r="AQ270" s="141"/>
      <c r="AR270" s="141"/>
      <c r="AS270" s="141"/>
      <c r="AT270" s="141"/>
      <c r="AU270" s="141"/>
      <c r="AV270" s="141"/>
      <c r="AW270" s="141"/>
      <c r="AX270" s="141"/>
      <c r="AY270" s="141"/>
      <c r="AZ270" s="141"/>
      <c r="BA270" s="141"/>
      <c r="BB270" s="141"/>
      <c r="BC270" s="141"/>
      <c r="BD270" s="141"/>
      <c r="BE270" s="141"/>
      <c r="BF270" s="141"/>
      <c r="BG270" s="141"/>
      <c r="BH270" s="141"/>
      <c r="BI270" s="141"/>
      <c r="BJ270" s="141"/>
      <c r="BK270" s="141"/>
      <c r="BL270" s="141"/>
      <c r="BM270" s="141"/>
      <c r="BN270" s="141"/>
      <c r="BO270" s="141"/>
      <c r="BP270" s="141"/>
      <c r="BQ270" s="141"/>
      <c r="BR270" s="141"/>
      <c r="BS270" s="141"/>
      <c r="BT270" s="141"/>
      <c r="BU270" s="141"/>
      <c r="BV270" s="141"/>
      <c r="BW270" s="141"/>
      <c r="BX270" s="141"/>
      <c r="BY270" s="141"/>
      <c r="BZ270" s="141"/>
      <c r="CA270" s="141"/>
      <c r="CB270" s="141"/>
      <c r="CC270" s="141"/>
      <c r="CD270" s="141"/>
      <c r="CE270" s="141"/>
      <c r="CF270" s="141"/>
      <c r="CG270" s="141"/>
      <c r="CH270" s="141"/>
      <c r="CI270" s="141"/>
      <c r="CJ270" s="141"/>
      <c r="CK270" s="141"/>
      <c r="CL270" s="141"/>
      <c r="CM270" s="141"/>
      <c r="CN270" s="141"/>
      <c r="CO270" s="141"/>
      <c r="CP270" s="141"/>
      <c r="CQ270" s="141"/>
      <c r="CR270" s="141"/>
      <c r="CS270" s="141"/>
      <c r="CT270" s="141"/>
      <c r="CU270" s="141"/>
      <c r="CV270" s="141"/>
      <c r="CW270" s="141"/>
      <c r="CX270" s="141"/>
      <c r="CY270" s="141"/>
      <c r="CZ270" s="141"/>
      <c r="DA270" s="141"/>
      <c r="DB270" s="141"/>
      <c r="DC270" s="141"/>
      <c r="DD270" s="141"/>
      <c r="DE270" s="141"/>
      <c r="DF270" s="141"/>
      <c r="DG270" s="141"/>
      <c r="DH270" s="141"/>
      <c r="DI270" s="141"/>
      <c r="DJ270" s="141"/>
      <c r="DK270" s="141"/>
      <c r="DL270" s="141"/>
      <c r="DM270" s="141"/>
      <c r="DN270" s="141"/>
      <c r="DO270" s="141"/>
      <c r="DP270" s="141"/>
      <c r="DQ270" s="141"/>
      <c r="DR270" s="141"/>
      <c r="DS270" s="141"/>
      <c r="DT270" s="141"/>
      <c r="DU270" s="141"/>
      <c r="DV270" s="141"/>
      <c r="DW270" s="141"/>
      <c r="DX270" s="141"/>
      <c r="DY270" s="141"/>
      <c r="DZ270" s="141"/>
      <c r="EA270" s="141"/>
      <c r="EB270" s="141"/>
      <c r="EC270" s="141"/>
      <c r="ED270" s="141"/>
      <c r="EE270" s="141"/>
      <c r="EF270" s="141"/>
      <c r="EG270" s="141"/>
      <c r="EH270" s="141"/>
      <c r="EI270" s="141"/>
      <c r="EJ270" s="141"/>
      <c r="EK270" s="141"/>
      <c r="EL270" s="141"/>
      <c r="EM270" s="141"/>
      <c r="EN270" s="141"/>
    </row>
    <row r="271" spans="3:144" x14ac:dyDescent="0.2">
      <c r="C271" s="141"/>
      <c r="D271" s="141"/>
      <c r="E271" s="141"/>
      <c r="F271" s="141"/>
      <c r="G271" s="141"/>
      <c r="H271" s="141"/>
      <c r="I271" s="141"/>
      <c r="J271" s="141"/>
      <c r="K271" s="141"/>
      <c r="L271" s="141"/>
      <c r="M271" s="141"/>
      <c r="N271" s="141"/>
      <c r="O271" s="141"/>
      <c r="P271" s="141"/>
      <c r="Q271" s="141"/>
      <c r="R271" s="141"/>
      <c r="S271" s="141"/>
      <c r="T271" s="141"/>
      <c r="U271" s="141"/>
      <c r="V271" s="141"/>
      <c r="W271" s="141"/>
      <c r="X271" s="141"/>
      <c r="Y271" s="141"/>
      <c r="Z271" s="141"/>
      <c r="AA271" s="141"/>
      <c r="AB271" s="141"/>
      <c r="AC271" s="141"/>
      <c r="AD271" s="141"/>
      <c r="AE271" s="141"/>
      <c r="AF271" s="141"/>
      <c r="AG271" s="141"/>
      <c r="AH271" s="141"/>
      <c r="AI271" s="141"/>
      <c r="AJ271" s="141"/>
      <c r="AK271" s="141"/>
      <c r="AL271" s="141"/>
      <c r="AM271" s="141"/>
      <c r="AN271" s="141"/>
      <c r="AO271" s="141"/>
      <c r="AP271" s="141"/>
      <c r="AQ271" s="141"/>
      <c r="AR271" s="141"/>
      <c r="AS271" s="141"/>
      <c r="AT271" s="141"/>
      <c r="AU271" s="141"/>
      <c r="AV271" s="141"/>
      <c r="AW271" s="141"/>
      <c r="AX271" s="141"/>
      <c r="AY271" s="141"/>
      <c r="AZ271" s="141"/>
      <c r="BA271" s="141"/>
      <c r="BB271" s="141"/>
      <c r="BC271" s="141"/>
      <c r="BD271" s="141"/>
      <c r="BE271" s="141"/>
      <c r="BF271" s="141"/>
      <c r="BG271" s="141"/>
      <c r="BH271" s="141"/>
      <c r="BI271" s="141"/>
      <c r="BJ271" s="141"/>
      <c r="BK271" s="141"/>
      <c r="BL271" s="141"/>
      <c r="BM271" s="141"/>
      <c r="BN271" s="141"/>
      <c r="BO271" s="141"/>
      <c r="BP271" s="141"/>
      <c r="BQ271" s="141"/>
      <c r="BR271" s="141"/>
      <c r="BS271" s="141"/>
      <c r="BT271" s="141"/>
      <c r="BU271" s="141"/>
      <c r="BV271" s="141"/>
      <c r="BW271" s="141"/>
      <c r="BX271" s="141"/>
      <c r="BY271" s="141"/>
      <c r="BZ271" s="141"/>
      <c r="CA271" s="141"/>
      <c r="CB271" s="141"/>
      <c r="CC271" s="141"/>
      <c r="CD271" s="141"/>
      <c r="CE271" s="141"/>
      <c r="CF271" s="141"/>
      <c r="CG271" s="141"/>
      <c r="CH271" s="141"/>
      <c r="CI271" s="141"/>
      <c r="CJ271" s="141"/>
      <c r="CK271" s="141"/>
      <c r="CL271" s="141"/>
      <c r="CM271" s="141"/>
      <c r="CN271" s="141"/>
      <c r="CO271" s="141"/>
      <c r="CP271" s="141"/>
      <c r="CQ271" s="141"/>
      <c r="CR271" s="141"/>
      <c r="CS271" s="141"/>
      <c r="CT271" s="141"/>
      <c r="CU271" s="141"/>
      <c r="CV271" s="141"/>
      <c r="CW271" s="141"/>
      <c r="CX271" s="141"/>
      <c r="CY271" s="141"/>
      <c r="CZ271" s="141"/>
      <c r="DA271" s="141"/>
      <c r="DB271" s="141"/>
      <c r="DC271" s="141"/>
      <c r="DD271" s="141"/>
      <c r="DE271" s="141"/>
      <c r="DF271" s="141"/>
      <c r="DG271" s="141"/>
      <c r="DH271" s="141"/>
      <c r="DI271" s="141"/>
      <c r="DJ271" s="141"/>
      <c r="DK271" s="141"/>
      <c r="DL271" s="141"/>
      <c r="DM271" s="141"/>
      <c r="DN271" s="141"/>
      <c r="DO271" s="141"/>
      <c r="DP271" s="141"/>
      <c r="DQ271" s="141"/>
      <c r="DR271" s="141"/>
      <c r="DS271" s="141"/>
      <c r="DT271" s="141"/>
      <c r="DU271" s="141"/>
      <c r="DV271" s="141"/>
      <c r="DW271" s="141"/>
      <c r="DX271" s="141"/>
      <c r="DY271" s="141"/>
      <c r="DZ271" s="141"/>
      <c r="EA271" s="141"/>
      <c r="EB271" s="141"/>
      <c r="EC271" s="141"/>
      <c r="ED271" s="141"/>
      <c r="EE271" s="141"/>
      <c r="EF271" s="141"/>
      <c r="EG271" s="141"/>
      <c r="EH271" s="141"/>
      <c r="EI271" s="141"/>
      <c r="EJ271" s="141"/>
      <c r="EK271" s="141"/>
      <c r="EL271" s="141"/>
      <c r="EM271" s="141"/>
      <c r="EN271" s="141"/>
    </row>
    <row r="272" spans="3:144" x14ac:dyDescent="0.2">
      <c r="C272" s="141"/>
      <c r="D272" s="141"/>
      <c r="E272" s="141"/>
      <c r="F272" s="141"/>
      <c r="G272" s="141"/>
      <c r="H272" s="141"/>
      <c r="I272" s="141"/>
      <c r="J272" s="141"/>
      <c r="K272" s="141"/>
      <c r="L272" s="141"/>
      <c r="M272" s="141"/>
      <c r="N272" s="141"/>
      <c r="O272" s="141"/>
      <c r="P272" s="141"/>
      <c r="Q272" s="141"/>
      <c r="R272" s="141"/>
      <c r="S272" s="141"/>
      <c r="T272" s="141"/>
      <c r="U272" s="141"/>
      <c r="V272" s="141"/>
      <c r="W272" s="141"/>
      <c r="X272" s="141"/>
      <c r="Y272" s="141"/>
      <c r="Z272" s="141"/>
      <c r="AA272" s="141"/>
      <c r="AB272" s="141"/>
      <c r="AC272" s="141"/>
      <c r="AD272" s="141"/>
      <c r="AE272" s="141"/>
      <c r="AF272" s="141"/>
      <c r="AG272" s="141"/>
      <c r="AH272" s="141"/>
      <c r="AI272" s="141"/>
      <c r="AJ272" s="141"/>
      <c r="AK272" s="141"/>
      <c r="AL272" s="141"/>
      <c r="AM272" s="141"/>
      <c r="AN272" s="141"/>
      <c r="AO272" s="141"/>
      <c r="AP272" s="141"/>
      <c r="AQ272" s="141"/>
      <c r="AR272" s="141"/>
      <c r="AS272" s="141"/>
      <c r="AT272" s="141"/>
      <c r="AU272" s="141"/>
      <c r="AV272" s="141"/>
      <c r="AW272" s="141"/>
      <c r="AX272" s="141"/>
      <c r="AY272" s="141"/>
      <c r="AZ272" s="141"/>
      <c r="BA272" s="141"/>
      <c r="BB272" s="141"/>
      <c r="BC272" s="141"/>
      <c r="BD272" s="141"/>
      <c r="BE272" s="141"/>
      <c r="BF272" s="141"/>
      <c r="BG272" s="141"/>
      <c r="BH272" s="141"/>
      <c r="BI272" s="141"/>
      <c r="BJ272" s="141"/>
      <c r="BK272" s="141"/>
      <c r="BL272" s="141"/>
      <c r="BM272" s="141"/>
      <c r="BN272" s="141"/>
      <c r="BO272" s="141"/>
      <c r="BP272" s="141"/>
      <c r="BQ272" s="141"/>
      <c r="BR272" s="141"/>
      <c r="BS272" s="141"/>
      <c r="BT272" s="141"/>
      <c r="BU272" s="141"/>
      <c r="BV272" s="141"/>
      <c r="BW272" s="141"/>
      <c r="BX272" s="141"/>
      <c r="BY272" s="141"/>
      <c r="BZ272" s="141"/>
      <c r="CA272" s="141"/>
      <c r="CB272" s="141"/>
      <c r="CC272" s="141"/>
      <c r="CD272" s="141"/>
      <c r="CE272" s="141"/>
      <c r="CF272" s="141"/>
      <c r="CG272" s="141"/>
      <c r="CH272" s="141"/>
      <c r="CI272" s="141"/>
      <c r="CJ272" s="141"/>
      <c r="CK272" s="141"/>
      <c r="CL272" s="141"/>
      <c r="CM272" s="141"/>
      <c r="CN272" s="141"/>
      <c r="CO272" s="141"/>
      <c r="CP272" s="141"/>
      <c r="CQ272" s="141"/>
      <c r="CR272" s="141"/>
      <c r="CS272" s="141"/>
      <c r="CT272" s="141"/>
      <c r="CU272" s="141"/>
      <c r="CV272" s="141"/>
      <c r="CW272" s="141"/>
      <c r="CX272" s="141"/>
      <c r="CY272" s="141"/>
      <c r="CZ272" s="141"/>
      <c r="DA272" s="141"/>
      <c r="DB272" s="141"/>
      <c r="DC272" s="141"/>
      <c r="DD272" s="141"/>
      <c r="DE272" s="141"/>
      <c r="DF272" s="141"/>
      <c r="DG272" s="141"/>
      <c r="DH272" s="141"/>
      <c r="DI272" s="141"/>
      <c r="DJ272" s="141"/>
      <c r="DK272" s="141"/>
      <c r="DL272" s="141"/>
      <c r="DM272" s="141"/>
      <c r="DN272" s="141"/>
      <c r="DO272" s="141"/>
      <c r="DP272" s="141"/>
      <c r="DQ272" s="141"/>
      <c r="DR272" s="141"/>
      <c r="DS272" s="141"/>
      <c r="DT272" s="141"/>
      <c r="DU272" s="141"/>
      <c r="DV272" s="141"/>
      <c r="DW272" s="141"/>
      <c r="DX272" s="141"/>
      <c r="DY272" s="141"/>
      <c r="DZ272" s="141"/>
      <c r="EA272" s="141"/>
      <c r="EB272" s="141"/>
      <c r="EC272" s="141"/>
      <c r="ED272" s="141"/>
      <c r="EE272" s="141"/>
      <c r="EF272" s="141"/>
      <c r="EG272" s="141"/>
      <c r="EH272" s="141"/>
      <c r="EI272" s="141"/>
      <c r="EJ272" s="141"/>
      <c r="EK272" s="141"/>
      <c r="EL272" s="141"/>
      <c r="EM272" s="141"/>
      <c r="EN272" s="141"/>
    </row>
    <row r="273" spans="3:144" x14ac:dyDescent="0.2">
      <c r="C273" s="141"/>
      <c r="D273" s="141"/>
      <c r="E273" s="141"/>
      <c r="F273" s="141"/>
      <c r="G273" s="141"/>
      <c r="H273" s="141"/>
      <c r="I273" s="141"/>
      <c r="J273" s="141"/>
      <c r="K273" s="141"/>
      <c r="L273" s="141"/>
      <c r="M273" s="141"/>
      <c r="N273" s="141"/>
      <c r="O273" s="141"/>
      <c r="P273" s="141"/>
      <c r="Q273" s="141"/>
      <c r="R273" s="141"/>
      <c r="S273" s="141"/>
      <c r="T273" s="141"/>
      <c r="U273" s="141"/>
      <c r="V273" s="141"/>
      <c r="W273" s="141"/>
      <c r="X273" s="141"/>
      <c r="Y273" s="141"/>
      <c r="Z273" s="141"/>
      <c r="AA273" s="141"/>
      <c r="AB273" s="141"/>
      <c r="AC273" s="141"/>
      <c r="AD273" s="141"/>
      <c r="AE273" s="141"/>
      <c r="AF273" s="141"/>
      <c r="AG273" s="141"/>
      <c r="AH273" s="141"/>
      <c r="AI273" s="141"/>
      <c r="AJ273" s="141"/>
      <c r="AK273" s="141"/>
      <c r="AL273" s="141"/>
      <c r="AM273" s="141"/>
      <c r="AN273" s="141"/>
      <c r="AO273" s="141"/>
      <c r="AP273" s="141"/>
      <c r="AQ273" s="141"/>
      <c r="AR273" s="141"/>
      <c r="AS273" s="141"/>
      <c r="AT273" s="141"/>
      <c r="AU273" s="141"/>
      <c r="AV273" s="141"/>
      <c r="AW273" s="141"/>
      <c r="AX273" s="141"/>
      <c r="AY273" s="141"/>
      <c r="AZ273" s="141"/>
      <c r="BA273" s="141"/>
      <c r="BB273" s="141"/>
      <c r="BC273" s="141"/>
      <c r="BD273" s="141"/>
      <c r="BE273" s="141"/>
      <c r="BF273" s="141"/>
      <c r="BG273" s="141"/>
      <c r="BH273" s="141"/>
      <c r="BI273" s="141"/>
      <c r="BJ273" s="141"/>
      <c r="BK273" s="141"/>
      <c r="BL273" s="141"/>
      <c r="BM273" s="141"/>
      <c r="BN273" s="141"/>
      <c r="BO273" s="141"/>
      <c r="BP273" s="141"/>
      <c r="BQ273" s="141"/>
      <c r="BR273" s="141"/>
      <c r="BS273" s="141"/>
      <c r="BT273" s="141"/>
      <c r="BU273" s="141"/>
      <c r="BV273" s="141"/>
      <c r="BW273" s="141"/>
      <c r="BX273" s="141"/>
      <c r="BY273" s="141"/>
      <c r="BZ273" s="141"/>
      <c r="CA273" s="141"/>
      <c r="CB273" s="141"/>
      <c r="CC273" s="141"/>
      <c r="CD273" s="141"/>
      <c r="CE273" s="141"/>
      <c r="CF273" s="141"/>
      <c r="CG273" s="141"/>
      <c r="CH273" s="141"/>
      <c r="CI273" s="141"/>
      <c r="CJ273" s="141"/>
      <c r="CK273" s="141"/>
      <c r="CL273" s="141"/>
      <c r="CM273" s="141"/>
      <c r="CN273" s="141"/>
      <c r="CO273" s="141"/>
      <c r="CP273" s="141"/>
      <c r="CQ273" s="141"/>
      <c r="CR273" s="141"/>
      <c r="CS273" s="141"/>
      <c r="CT273" s="141"/>
      <c r="CU273" s="141"/>
      <c r="CV273" s="141"/>
      <c r="CW273" s="141"/>
      <c r="CX273" s="141"/>
      <c r="CY273" s="141"/>
      <c r="CZ273" s="141"/>
      <c r="DA273" s="141"/>
      <c r="DB273" s="141"/>
      <c r="DC273" s="141"/>
      <c r="DD273" s="141"/>
      <c r="DE273" s="141"/>
      <c r="DF273" s="141"/>
      <c r="DG273" s="141"/>
      <c r="DH273" s="141"/>
      <c r="DI273" s="141"/>
      <c r="DJ273" s="141"/>
      <c r="DK273" s="141"/>
      <c r="DL273" s="141"/>
      <c r="DM273" s="141"/>
      <c r="DN273" s="141"/>
      <c r="DO273" s="141"/>
      <c r="DP273" s="141"/>
      <c r="DQ273" s="141"/>
      <c r="DR273" s="141"/>
      <c r="DS273" s="141"/>
      <c r="DT273" s="141"/>
      <c r="DU273" s="141"/>
      <c r="DV273" s="141"/>
      <c r="DW273" s="141"/>
      <c r="DX273" s="141"/>
      <c r="DY273" s="141"/>
      <c r="DZ273" s="141"/>
      <c r="EA273" s="141"/>
      <c r="EB273" s="141"/>
      <c r="EC273" s="141"/>
      <c r="ED273" s="141"/>
      <c r="EE273" s="141"/>
      <c r="EF273" s="141"/>
      <c r="EG273" s="141"/>
      <c r="EH273" s="141"/>
      <c r="EI273" s="141"/>
      <c r="EJ273" s="141"/>
      <c r="EK273" s="141"/>
      <c r="EL273" s="141"/>
      <c r="EM273" s="141"/>
      <c r="EN273" s="141"/>
    </row>
    <row r="274" spans="3:144" x14ac:dyDescent="0.2">
      <c r="C274" s="141"/>
      <c r="D274" s="141"/>
      <c r="E274" s="141"/>
      <c r="F274" s="141"/>
      <c r="G274" s="141"/>
      <c r="H274" s="141"/>
      <c r="I274" s="141"/>
      <c r="J274" s="141"/>
      <c r="K274" s="141"/>
      <c r="L274" s="141"/>
      <c r="M274" s="141"/>
      <c r="N274" s="141"/>
      <c r="O274" s="141"/>
      <c r="P274" s="141"/>
      <c r="Q274" s="141"/>
      <c r="R274" s="141"/>
      <c r="S274" s="141"/>
      <c r="T274" s="141"/>
      <c r="U274" s="141"/>
      <c r="V274" s="141"/>
      <c r="W274" s="141"/>
      <c r="X274" s="141"/>
      <c r="Y274" s="141"/>
      <c r="Z274" s="141"/>
      <c r="AA274" s="141"/>
      <c r="AB274" s="141"/>
      <c r="AC274" s="141"/>
      <c r="AD274" s="141"/>
      <c r="AE274" s="141"/>
      <c r="AF274" s="141"/>
      <c r="AG274" s="141"/>
      <c r="AH274" s="141"/>
      <c r="AI274" s="141"/>
      <c r="AJ274" s="141"/>
      <c r="AK274" s="141"/>
      <c r="AL274" s="141"/>
      <c r="AM274" s="141"/>
      <c r="AN274" s="141"/>
      <c r="AO274" s="141"/>
      <c r="AP274" s="141"/>
      <c r="AQ274" s="141"/>
      <c r="AR274" s="141"/>
      <c r="AS274" s="141"/>
      <c r="AT274" s="141"/>
      <c r="AU274" s="141"/>
      <c r="AV274" s="141"/>
      <c r="AW274" s="141"/>
      <c r="AX274" s="141"/>
      <c r="AY274" s="141"/>
      <c r="AZ274" s="141"/>
      <c r="BA274" s="141"/>
      <c r="BB274" s="141"/>
      <c r="BC274" s="141"/>
      <c r="BD274" s="141"/>
      <c r="BE274" s="141"/>
      <c r="BF274" s="141"/>
      <c r="BG274" s="141"/>
      <c r="BH274" s="141"/>
      <c r="BI274" s="141"/>
      <c r="BJ274" s="141"/>
      <c r="BK274" s="141"/>
      <c r="BL274" s="141"/>
      <c r="BM274" s="141"/>
      <c r="BN274" s="141"/>
      <c r="BO274" s="141"/>
      <c r="BP274" s="141"/>
      <c r="BQ274" s="141"/>
      <c r="BR274" s="141"/>
      <c r="BS274" s="141"/>
      <c r="BT274" s="141"/>
      <c r="BU274" s="141"/>
      <c r="BV274" s="141"/>
      <c r="BW274" s="141"/>
      <c r="BX274" s="141"/>
      <c r="BY274" s="141"/>
      <c r="BZ274" s="141"/>
      <c r="CA274" s="141"/>
      <c r="CB274" s="141"/>
      <c r="CC274" s="141"/>
      <c r="CD274" s="141"/>
      <c r="CE274" s="141"/>
      <c r="CF274" s="141"/>
      <c r="CG274" s="141"/>
      <c r="CH274" s="141"/>
      <c r="CI274" s="141"/>
      <c r="CJ274" s="141"/>
      <c r="CK274" s="141"/>
      <c r="CL274" s="141"/>
      <c r="CM274" s="141"/>
      <c r="CN274" s="141"/>
      <c r="CO274" s="141"/>
      <c r="CP274" s="141"/>
      <c r="CQ274" s="141"/>
      <c r="CR274" s="141"/>
      <c r="CS274" s="141"/>
      <c r="CT274" s="141"/>
      <c r="CU274" s="141"/>
      <c r="CV274" s="141"/>
      <c r="CW274" s="141"/>
      <c r="CX274" s="141"/>
      <c r="CY274" s="141"/>
      <c r="CZ274" s="141"/>
      <c r="DA274" s="141"/>
      <c r="DB274" s="141"/>
      <c r="DC274" s="141"/>
      <c r="DD274" s="141"/>
      <c r="DE274" s="141"/>
      <c r="DF274" s="141"/>
      <c r="DG274" s="141"/>
      <c r="DH274" s="141"/>
      <c r="DI274" s="141"/>
      <c r="DJ274" s="141"/>
      <c r="DK274" s="141"/>
      <c r="DL274" s="141"/>
      <c r="DM274" s="141"/>
      <c r="DN274" s="141"/>
      <c r="DO274" s="141"/>
      <c r="DP274" s="141"/>
      <c r="DQ274" s="141"/>
      <c r="DR274" s="141"/>
      <c r="DS274" s="141"/>
      <c r="DT274" s="141"/>
      <c r="DU274" s="141"/>
      <c r="DV274" s="141"/>
      <c r="DW274" s="141"/>
      <c r="DX274" s="141"/>
      <c r="DY274" s="141"/>
      <c r="DZ274" s="141"/>
      <c r="EA274" s="141"/>
      <c r="EB274" s="141"/>
      <c r="EC274" s="141"/>
      <c r="ED274" s="141"/>
      <c r="EE274" s="141"/>
      <c r="EF274" s="141"/>
      <c r="EG274" s="141"/>
      <c r="EH274" s="141"/>
      <c r="EI274" s="141"/>
      <c r="EJ274" s="141"/>
      <c r="EK274" s="141"/>
      <c r="EL274" s="141"/>
      <c r="EM274" s="141"/>
      <c r="EN274" s="141"/>
    </row>
    <row r="275" spans="3:144" x14ac:dyDescent="0.2">
      <c r="C275" s="141"/>
      <c r="D275" s="141"/>
      <c r="E275" s="141"/>
      <c r="F275" s="141"/>
      <c r="G275" s="141"/>
      <c r="H275" s="141"/>
      <c r="I275" s="141"/>
      <c r="J275" s="141"/>
      <c r="K275" s="141"/>
      <c r="L275" s="141"/>
      <c r="M275" s="141"/>
      <c r="N275" s="141"/>
      <c r="O275" s="141"/>
      <c r="P275" s="141"/>
      <c r="Q275" s="141"/>
      <c r="R275" s="141"/>
      <c r="S275" s="141"/>
      <c r="T275" s="141"/>
      <c r="U275" s="141"/>
      <c r="V275" s="141"/>
      <c r="W275" s="141"/>
      <c r="X275" s="141"/>
      <c r="Y275" s="141"/>
      <c r="Z275" s="141"/>
      <c r="AA275" s="141"/>
      <c r="AB275" s="141"/>
      <c r="AC275" s="141"/>
      <c r="AD275" s="141"/>
      <c r="AE275" s="141"/>
      <c r="AF275" s="141"/>
      <c r="AG275" s="141"/>
      <c r="AH275" s="141"/>
      <c r="AI275" s="141"/>
      <c r="AJ275" s="141"/>
      <c r="AK275" s="141"/>
      <c r="AL275" s="141"/>
      <c r="AM275" s="141"/>
      <c r="AN275" s="141"/>
      <c r="AO275" s="141"/>
      <c r="AP275" s="141"/>
      <c r="AQ275" s="141"/>
      <c r="AR275" s="141"/>
      <c r="AS275" s="141"/>
      <c r="AT275" s="141"/>
      <c r="AU275" s="141"/>
      <c r="AV275" s="141"/>
      <c r="AW275" s="141"/>
      <c r="AX275" s="141"/>
      <c r="AY275" s="141"/>
      <c r="AZ275" s="141"/>
      <c r="BA275" s="141"/>
      <c r="BB275" s="141"/>
      <c r="BC275" s="141"/>
      <c r="BD275" s="141"/>
      <c r="BE275" s="141"/>
      <c r="BF275" s="141"/>
      <c r="BG275" s="141"/>
      <c r="BH275" s="141"/>
      <c r="BI275" s="141"/>
      <c r="BJ275" s="141"/>
      <c r="BK275" s="141"/>
      <c r="BL275" s="141"/>
      <c r="BM275" s="141"/>
      <c r="BN275" s="141"/>
      <c r="BO275" s="141"/>
      <c r="BP275" s="141"/>
      <c r="BQ275" s="141"/>
      <c r="BR275" s="141"/>
      <c r="BS275" s="141"/>
      <c r="BT275" s="141"/>
      <c r="BU275" s="141"/>
      <c r="BV275" s="141"/>
      <c r="BW275" s="141"/>
      <c r="BX275" s="141"/>
      <c r="BY275" s="141"/>
      <c r="BZ275" s="141"/>
      <c r="CA275" s="141"/>
      <c r="CB275" s="141"/>
      <c r="CC275" s="141"/>
      <c r="CD275" s="141"/>
      <c r="CE275" s="141"/>
      <c r="CF275" s="141"/>
      <c r="CG275" s="141"/>
      <c r="CH275" s="141"/>
      <c r="CI275" s="141"/>
      <c r="CJ275" s="141"/>
      <c r="CK275" s="141"/>
      <c r="CL275" s="141"/>
      <c r="CM275" s="141"/>
      <c r="CN275" s="141"/>
      <c r="CO275" s="141"/>
      <c r="CP275" s="141"/>
      <c r="CQ275" s="141"/>
      <c r="CR275" s="141"/>
      <c r="CS275" s="141"/>
      <c r="CT275" s="141"/>
      <c r="CU275" s="141"/>
      <c r="CV275" s="141"/>
      <c r="CW275" s="141"/>
      <c r="CX275" s="141"/>
      <c r="CY275" s="141"/>
      <c r="CZ275" s="141"/>
      <c r="DA275" s="141"/>
      <c r="DB275" s="141"/>
      <c r="DC275" s="141"/>
      <c r="DD275" s="141"/>
      <c r="DE275" s="141"/>
      <c r="DF275" s="141"/>
      <c r="DG275" s="141"/>
      <c r="DH275" s="141"/>
      <c r="DI275" s="141"/>
      <c r="DJ275" s="141"/>
      <c r="DK275" s="141"/>
      <c r="DL275" s="141"/>
      <c r="DM275" s="141"/>
      <c r="DN275" s="141"/>
      <c r="DO275" s="141"/>
      <c r="DP275" s="141"/>
      <c r="DQ275" s="141"/>
      <c r="DR275" s="141"/>
      <c r="DS275" s="141"/>
      <c r="DT275" s="141"/>
      <c r="DU275" s="141"/>
      <c r="DV275" s="141"/>
      <c r="DW275" s="141"/>
      <c r="DX275" s="141"/>
      <c r="DY275" s="141"/>
      <c r="DZ275" s="141"/>
      <c r="EA275" s="141"/>
      <c r="EB275" s="141"/>
      <c r="EC275" s="141"/>
      <c r="ED275" s="141"/>
      <c r="EE275" s="141"/>
      <c r="EF275" s="141"/>
      <c r="EG275" s="141"/>
      <c r="EH275" s="141"/>
      <c r="EI275" s="141"/>
      <c r="EJ275" s="141"/>
      <c r="EK275" s="141"/>
      <c r="EL275" s="141"/>
      <c r="EM275" s="141"/>
      <c r="EN275" s="141"/>
    </row>
    <row r="276" spans="3:144" x14ac:dyDescent="0.2">
      <c r="C276" s="141"/>
      <c r="D276" s="141"/>
      <c r="E276" s="141"/>
      <c r="F276" s="141"/>
      <c r="G276" s="141"/>
      <c r="H276" s="141"/>
      <c r="I276" s="141"/>
      <c r="J276" s="141"/>
      <c r="K276" s="141"/>
      <c r="L276" s="141"/>
      <c r="M276" s="141"/>
      <c r="N276" s="141"/>
      <c r="O276" s="141"/>
      <c r="P276" s="141"/>
      <c r="Q276" s="141"/>
      <c r="R276" s="141"/>
      <c r="S276" s="141"/>
      <c r="T276" s="141"/>
      <c r="U276" s="141"/>
      <c r="V276" s="141"/>
      <c r="W276" s="141"/>
      <c r="X276" s="141"/>
      <c r="Y276" s="141"/>
      <c r="Z276" s="141"/>
      <c r="AA276" s="141"/>
      <c r="AB276" s="141"/>
      <c r="AC276" s="141"/>
      <c r="AD276" s="141"/>
      <c r="AE276" s="141"/>
      <c r="AF276" s="141"/>
      <c r="AG276" s="141"/>
      <c r="AH276" s="141"/>
      <c r="AI276" s="141"/>
      <c r="AJ276" s="141"/>
      <c r="AK276" s="141"/>
      <c r="AL276" s="141"/>
      <c r="AM276" s="141"/>
      <c r="AN276" s="141"/>
      <c r="AO276" s="141"/>
      <c r="AP276" s="141"/>
      <c r="AQ276" s="141"/>
      <c r="AR276" s="141"/>
      <c r="AS276" s="141"/>
      <c r="AT276" s="141"/>
      <c r="AU276" s="141"/>
      <c r="AV276" s="141"/>
      <c r="AW276" s="141"/>
      <c r="AX276" s="141"/>
      <c r="AY276" s="141"/>
      <c r="AZ276" s="141"/>
      <c r="BA276" s="141"/>
      <c r="BB276" s="141"/>
      <c r="BC276" s="141"/>
      <c r="BD276" s="141"/>
      <c r="BE276" s="141"/>
      <c r="BF276" s="141"/>
      <c r="BG276" s="141"/>
      <c r="BH276" s="141"/>
      <c r="BI276" s="141"/>
      <c r="BJ276" s="141"/>
      <c r="BK276" s="141"/>
      <c r="BL276" s="141"/>
      <c r="BM276" s="141"/>
      <c r="BN276" s="141"/>
      <c r="BO276" s="141"/>
      <c r="BP276" s="141"/>
      <c r="BQ276" s="141"/>
      <c r="BR276" s="141"/>
      <c r="BS276" s="141"/>
      <c r="BT276" s="141"/>
      <c r="BU276" s="141"/>
      <c r="BV276" s="141"/>
      <c r="BW276" s="141"/>
      <c r="BX276" s="141"/>
      <c r="BY276" s="141"/>
      <c r="BZ276" s="141"/>
      <c r="CA276" s="141"/>
      <c r="CB276" s="141"/>
      <c r="CC276" s="141"/>
      <c r="CD276" s="141"/>
      <c r="CE276" s="141"/>
      <c r="CF276" s="141"/>
      <c r="CG276" s="141"/>
      <c r="CH276" s="141"/>
      <c r="CI276" s="141"/>
      <c r="CJ276" s="141"/>
      <c r="CK276" s="141"/>
      <c r="CL276" s="141"/>
      <c r="CM276" s="141"/>
      <c r="CN276" s="141"/>
      <c r="CO276" s="141"/>
      <c r="CP276" s="141"/>
      <c r="CQ276" s="141"/>
      <c r="CR276" s="141"/>
      <c r="CS276" s="141"/>
      <c r="CT276" s="141"/>
      <c r="CU276" s="141"/>
      <c r="CV276" s="141"/>
      <c r="CW276" s="141"/>
      <c r="CX276" s="141"/>
      <c r="CY276" s="141"/>
      <c r="CZ276" s="141"/>
      <c r="DA276" s="141"/>
      <c r="DB276" s="141"/>
      <c r="DC276" s="141"/>
      <c r="DD276" s="141"/>
      <c r="DE276" s="141"/>
      <c r="DF276" s="141"/>
      <c r="DG276" s="141"/>
      <c r="DH276" s="141"/>
      <c r="DI276" s="141"/>
      <c r="DJ276" s="141"/>
      <c r="DK276" s="141"/>
      <c r="DL276" s="141"/>
      <c r="DM276" s="141"/>
      <c r="DN276" s="141"/>
      <c r="DO276" s="141"/>
      <c r="DP276" s="141"/>
      <c r="DQ276" s="141"/>
      <c r="DR276" s="141"/>
      <c r="DS276" s="141"/>
      <c r="DT276" s="141"/>
      <c r="DU276" s="141"/>
      <c r="DV276" s="141"/>
      <c r="DW276" s="141"/>
      <c r="DX276" s="141"/>
      <c r="DY276" s="141"/>
      <c r="DZ276" s="141"/>
      <c r="EA276" s="141"/>
      <c r="EB276" s="141"/>
      <c r="EC276" s="141"/>
      <c r="ED276" s="141"/>
      <c r="EE276" s="141"/>
      <c r="EF276" s="141"/>
      <c r="EG276" s="141"/>
      <c r="EH276" s="141"/>
      <c r="EI276" s="141"/>
      <c r="EJ276" s="141"/>
      <c r="EK276" s="141"/>
      <c r="EL276" s="141"/>
      <c r="EM276" s="141"/>
      <c r="EN276" s="141"/>
    </row>
    <row r="277" spans="3:144" x14ac:dyDescent="0.2">
      <c r="C277" s="141"/>
      <c r="D277" s="141"/>
      <c r="E277" s="141"/>
      <c r="F277" s="141"/>
      <c r="G277" s="141"/>
      <c r="H277" s="141"/>
      <c r="I277" s="141"/>
      <c r="J277" s="141"/>
      <c r="K277" s="141"/>
      <c r="L277" s="141"/>
      <c r="M277" s="141"/>
      <c r="N277" s="141"/>
      <c r="O277" s="141"/>
      <c r="P277" s="141"/>
      <c r="Q277" s="141"/>
      <c r="R277" s="141"/>
      <c r="S277" s="141"/>
      <c r="T277" s="141"/>
      <c r="U277" s="141"/>
      <c r="V277" s="141"/>
      <c r="W277" s="141"/>
      <c r="X277" s="141"/>
      <c r="Y277" s="141"/>
      <c r="Z277" s="141"/>
      <c r="AA277" s="141"/>
      <c r="AB277" s="141"/>
      <c r="AC277" s="141"/>
      <c r="AD277" s="141"/>
      <c r="AE277" s="141"/>
      <c r="AF277" s="141"/>
      <c r="AG277" s="141"/>
      <c r="AH277" s="141"/>
      <c r="AI277" s="141"/>
      <c r="AJ277" s="141"/>
      <c r="AK277" s="141"/>
      <c r="AL277" s="141"/>
      <c r="AM277" s="141"/>
      <c r="AN277" s="141"/>
      <c r="AO277" s="141"/>
      <c r="AP277" s="141"/>
      <c r="AQ277" s="141"/>
      <c r="AR277" s="141"/>
      <c r="AS277" s="141"/>
      <c r="AT277" s="141"/>
      <c r="AU277" s="141"/>
      <c r="AV277" s="141"/>
      <c r="AW277" s="141"/>
      <c r="AX277" s="141"/>
      <c r="AY277" s="141"/>
      <c r="AZ277" s="141"/>
      <c r="BA277" s="141"/>
      <c r="BB277" s="141"/>
      <c r="BC277" s="141"/>
      <c r="BD277" s="141"/>
      <c r="BE277" s="141"/>
      <c r="BF277" s="141"/>
      <c r="BG277" s="141"/>
      <c r="BH277" s="141"/>
      <c r="BI277" s="141"/>
      <c r="BJ277" s="141"/>
      <c r="BK277" s="141"/>
      <c r="BL277" s="141"/>
      <c r="BM277" s="141"/>
      <c r="BN277" s="141"/>
      <c r="BO277" s="141"/>
      <c r="BP277" s="141"/>
      <c r="BQ277" s="141"/>
      <c r="BR277" s="141"/>
      <c r="BS277" s="141"/>
      <c r="BT277" s="141"/>
      <c r="BU277" s="141"/>
      <c r="BV277" s="141"/>
      <c r="BW277" s="141"/>
      <c r="BX277" s="141"/>
      <c r="BY277" s="141"/>
      <c r="BZ277" s="141"/>
      <c r="CA277" s="141"/>
      <c r="CB277" s="141"/>
      <c r="CC277" s="141"/>
      <c r="CD277" s="141"/>
      <c r="CE277" s="141"/>
      <c r="CF277" s="141"/>
      <c r="CG277" s="141"/>
      <c r="CH277" s="141"/>
      <c r="CI277" s="141"/>
      <c r="CJ277" s="141"/>
      <c r="CK277" s="141"/>
      <c r="CL277" s="141"/>
      <c r="CM277" s="141"/>
      <c r="CN277" s="141"/>
      <c r="CO277" s="141"/>
      <c r="CP277" s="141"/>
      <c r="CQ277" s="141"/>
      <c r="CR277" s="141"/>
      <c r="CS277" s="141"/>
      <c r="CT277" s="141"/>
      <c r="CU277" s="141"/>
      <c r="CV277" s="141"/>
      <c r="CW277" s="141"/>
      <c r="CX277" s="141"/>
      <c r="CY277" s="141"/>
      <c r="CZ277" s="141"/>
      <c r="DA277" s="141"/>
      <c r="DB277" s="141"/>
      <c r="DC277" s="141"/>
      <c r="DD277" s="141"/>
      <c r="DE277" s="141"/>
      <c r="DF277" s="141"/>
      <c r="DG277" s="141"/>
      <c r="DH277" s="141"/>
      <c r="DI277" s="141"/>
      <c r="DJ277" s="141"/>
      <c r="DK277" s="141"/>
      <c r="DL277" s="141"/>
      <c r="DM277" s="141"/>
      <c r="DN277" s="141"/>
      <c r="DO277" s="141"/>
      <c r="DP277" s="141"/>
      <c r="DQ277" s="141"/>
      <c r="DR277" s="141"/>
      <c r="DS277" s="141"/>
      <c r="DT277" s="141"/>
      <c r="DU277" s="141"/>
      <c r="DV277" s="141"/>
      <c r="DW277" s="141"/>
      <c r="DX277" s="141"/>
      <c r="DY277" s="141"/>
      <c r="DZ277" s="141"/>
      <c r="EA277" s="141"/>
      <c r="EB277" s="141"/>
      <c r="EC277" s="141"/>
      <c r="ED277" s="141"/>
      <c r="EE277" s="141"/>
      <c r="EF277" s="141"/>
      <c r="EG277" s="141"/>
      <c r="EH277" s="141"/>
      <c r="EI277" s="141"/>
      <c r="EJ277" s="141"/>
      <c r="EK277" s="141"/>
      <c r="EL277" s="141"/>
      <c r="EM277" s="141"/>
      <c r="EN277" s="141"/>
    </row>
    <row r="278" spans="3:144" x14ac:dyDescent="0.2">
      <c r="C278" s="141"/>
      <c r="D278" s="141"/>
      <c r="E278" s="141"/>
      <c r="F278" s="141"/>
      <c r="G278" s="141"/>
      <c r="H278" s="141"/>
      <c r="I278" s="141"/>
      <c r="J278" s="141"/>
      <c r="K278" s="141"/>
      <c r="L278" s="141"/>
      <c r="M278" s="141"/>
      <c r="N278" s="141"/>
      <c r="O278" s="141"/>
      <c r="P278" s="141"/>
      <c r="Q278" s="141"/>
      <c r="R278" s="141"/>
      <c r="S278" s="141"/>
      <c r="T278" s="141"/>
      <c r="U278" s="141"/>
      <c r="V278" s="141"/>
      <c r="W278" s="141"/>
      <c r="X278" s="141"/>
      <c r="Y278" s="141"/>
      <c r="Z278" s="141"/>
      <c r="AA278" s="141"/>
      <c r="AB278" s="141"/>
      <c r="AC278" s="141"/>
      <c r="AD278" s="141"/>
      <c r="AE278" s="141"/>
      <c r="AF278" s="141"/>
      <c r="AG278" s="141"/>
      <c r="AH278" s="141"/>
      <c r="AI278" s="141"/>
      <c r="AJ278" s="141"/>
      <c r="AK278" s="141"/>
      <c r="AL278" s="141"/>
      <c r="AM278" s="141"/>
      <c r="AN278" s="141"/>
      <c r="AO278" s="141"/>
      <c r="AP278" s="141"/>
      <c r="AQ278" s="141"/>
      <c r="AR278" s="141"/>
      <c r="AS278" s="141"/>
      <c r="AT278" s="141"/>
      <c r="AU278" s="141"/>
      <c r="AV278" s="141"/>
      <c r="AW278" s="141"/>
      <c r="AX278" s="141"/>
      <c r="AY278" s="141"/>
      <c r="AZ278" s="141"/>
      <c r="BA278" s="141"/>
      <c r="BB278" s="141"/>
      <c r="BC278" s="141"/>
      <c r="BD278" s="141"/>
      <c r="BE278" s="141"/>
      <c r="BF278" s="141"/>
      <c r="BG278" s="141"/>
      <c r="BH278" s="141"/>
      <c r="BI278" s="141"/>
      <c r="BJ278" s="141"/>
      <c r="BK278" s="141"/>
      <c r="BL278" s="141"/>
      <c r="BM278" s="141"/>
      <c r="BN278" s="141"/>
      <c r="BO278" s="141"/>
      <c r="BP278" s="141"/>
      <c r="BQ278" s="141"/>
      <c r="BR278" s="141"/>
      <c r="BS278" s="141"/>
      <c r="BT278" s="141"/>
      <c r="BU278" s="141"/>
      <c r="BV278" s="141"/>
      <c r="BW278" s="141"/>
      <c r="BX278" s="141"/>
      <c r="BY278" s="141"/>
      <c r="BZ278" s="141"/>
      <c r="CA278" s="141"/>
      <c r="CB278" s="141"/>
      <c r="CC278" s="141"/>
      <c r="CD278" s="141"/>
      <c r="CE278" s="141"/>
      <c r="CF278" s="141"/>
      <c r="CG278" s="141"/>
      <c r="CH278" s="141"/>
      <c r="CI278" s="141"/>
      <c r="CJ278" s="141"/>
      <c r="CK278" s="141"/>
      <c r="CL278" s="141"/>
      <c r="CM278" s="141"/>
      <c r="CN278" s="141"/>
      <c r="CO278" s="141"/>
      <c r="CP278" s="141"/>
      <c r="CQ278" s="141"/>
      <c r="CR278" s="141"/>
      <c r="CS278" s="141"/>
      <c r="CT278" s="141"/>
      <c r="CU278" s="141"/>
      <c r="CV278" s="141"/>
      <c r="CW278" s="141"/>
      <c r="CX278" s="141"/>
      <c r="CY278" s="141"/>
      <c r="CZ278" s="141"/>
      <c r="DA278" s="141"/>
      <c r="DB278" s="141"/>
      <c r="DC278" s="141"/>
      <c r="DD278" s="141"/>
      <c r="DE278" s="141"/>
      <c r="DF278" s="141"/>
      <c r="DG278" s="141"/>
      <c r="DH278" s="141"/>
      <c r="DI278" s="141"/>
      <c r="DJ278" s="141"/>
      <c r="DK278" s="141"/>
      <c r="DL278" s="141"/>
      <c r="DM278" s="141"/>
      <c r="DN278" s="141"/>
      <c r="DO278" s="141"/>
      <c r="DP278" s="141"/>
      <c r="DQ278" s="141"/>
      <c r="DR278" s="141"/>
      <c r="DS278" s="141"/>
      <c r="DT278" s="141"/>
      <c r="DU278" s="141"/>
      <c r="DV278" s="141"/>
      <c r="DW278" s="141"/>
      <c r="DX278" s="141"/>
      <c r="DY278" s="141"/>
      <c r="DZ278" s="141"/>
      <c r="EA278" s="141"/>
      <c r="EB278" s="141"/>
      <c r="EC278" s="141"/>
      <c r="ED278" s="141"/>
      <c r="EE278" s="141"/>
      <c r="EF278" s="141"/>
      <c r="EG278" s="141"/>
      <c r="EH278" s="141"/>
      <c r="EI278" s="141"/>
      <c r="EJ278" s="141"/>
      <c r="EK278" s="141"/>
      <c r="EL278" s="141"/>
      <c r="EM278" s="141"/>
      <c r="EN278" s="141"/>
    </row>
    <row r="279" spans="3:144" x14ac:dyDescent="0.2">
      <c r="C279" s="141"/>
      <c r="D279" s="141"/>
      <c r="E279" s="141"/>
      <c r="F279" s="141"/>
      <c r="G279" s="141"/>
      <c r="H279" s="141"/>
      <c r="I279" s="141"/>
      <c r="J279" s="141"/>
      <c r="K279" s="141"/>
      <c r="L279" s="141"/>
      <c r="M279" s="141"/>
      <c r="N279" s="141"/>
      <c r="O279" s="141"/>
      <c r="P279" s="141"/>
      <c r="Q279" s="141"/>
      <c r="R279" s="141"/>
      <c r="S279" s="141"/>
      <c r="T279" s="141"/>
      <c r="U279" s="141"/>
      <c r="V279" s="141"/>
      <c r="W279" s="141"/>
      <c r="X279" s="141"/>
      <c r="Y279" s="141"/>
      <c r="Z279" s="141"/>
      <c r="AA279" s="141"/>
      <c r="AB279" s="141"/>
      <c r="AC279" s="141"/>
      <c r="AD279" s="141"/>
      <c r="AE279" s="141"/>
      <c r="AF279" s="141"/>
      <c r="AG279" s="141"/>
      <c r="AH279" s="141"/>
      <c r="AI279" s="141"/>
      <c r="AJ279" s="141"/>
      <c r="AK279" s="141"/>
      <c r="AL279" s="141"/>
      <c r="AM279" s="141"/>
      <c r="AN279" s="141"/>
      <c r="AO279" s="141"/>
      <c r="AP279" s="141"/>
      <c r="AQ279" s="141"/>
      <c r="AR279" s="141"/>
      <c r="AS279" s="141"/>
      <c r="AT279" s="141"/>
      <c r="AU279" s="141"/>
      <c r="AV279" s="141"/>
      <c r="AW279" s="141"/>
      <c r="AX279" s="141"/>
      <c r="AY279" s="141"/>
      <c r="AZ279" s="141"/>
      <c r="BA279" s="141"/>
      <c r="BB279" s="141"/>
      <c r="BC279" s="141"/>
      <c r="BD279" s="141"/>
      <c r="BE279" s="141"/>
      <c r="BF279" s="141"/>
      <c r="BG279" s="141"/>
      <c r="BH279" s="141"/>
      <c r="BI279" s="141"/>
      <c r="BJ279" s="141"/>
      <c r="BK279" s="141"/>
      <c r="BL279" s="141"/>
      <c r="BM279" s="141"/>
      <c r="BN279" s="141"/>
      <c r="BO279" s="141"/>
      <c r="BP279" s="141"/>
      <c r="BQ279" s="141"/>
      <c r="BR279" s="141"/>
      <c r="BS279" s="141"/>
      <c r="BT279" s="141"/>
      <c r="BU279" s="141"/>
      <c r="BV279" s="141"/>
      <c r="BW279" s="141"/>
      <c r="BX279" s="141"/>
      <c r="BY279" s="141"/>
      <c r="BZ279" s="141"/>
      <c r="CA279" s="141"/>
      <c r="CB279" s="141"/>
      <c r="CC279" s="141"/>
      <c r="CD279" s="141"/>
      <c r="CE279" s="141"/>
      <c r="CF279" s="141"/>
      <c r="CG279" s="141"/>
      <c r="CH279" s="141"/>
      <c r="CI279" s="141"/>
      <c r="CJ279" s="141"/>
      <c r="CK279" s="141"/>
      <c r="CL279" s="141"/>
      <c r="CM279" s="141"/>
      <c r="CN279" s="141"/>
      <c r="CO279" s="141"/>
      <c r="CP279" s="141"/>
      <c r="CQ279" s="141"/>
      <c r="CR279" s="141"/>
      <c r="CS279" s="141"/>
      <c r="CT279" s="141"/>
      <c r="CU279" s="141"/>
      <c r="CV279" s="141"/>
      <c r="CW279" s="141"/>
      <c r="CX279" s="141"/>
      <c r="CY279" s="141"/>
      <c r="CZ279" s="141"/>
      <c r="DA279" s="141"/>
      <c r="DB279" s="141"/>
      <c r="DC279" s="141"/>
      <c r="DD279" s="141"/>
      <c r="DE279" s="141"/>
      <c r="DF279" s="141"/>
      <c r="DG279" s="141"/>
      <c r="DH279" s="141"/>
      <c r="DI279" s="141"/>
      <c r="DJ279" s="141"/>
      <c r="DK279" s="141"/>
      <c r="DL279" s="141"/>
      <c r="DM279" s="141"/>
      <c r="DN279" s="141"/>
      <c r="DO279" s="141"/>
      <c r="DP279" s="141"/>
      <c r="DQ279" s="141"/>
      <c r="DR279" s="141"/>
      <c r="DS279" s="141"/>
      <c r="DT279" s="141"/>
      <c r="DU279" s="141"/>
      <c r="DV279" s="141"/>
      <c r="DW279" s="141"/>
      <c r="DX279" s="141"/>
      <c r="DY279" s="141"/>
      <c r="DZ279" s="141"/>
      <c r="EA279" s="141"/>
      <c r="EB279" s="141"/>
      <c r="EC279" s="141"/>
      <c r="ED279" s="141"/>
      <c r="EE279" s="141"/>
      <c r="EF279" s="141"/>
      <c r="EG279" s="141"/>
      <c r="EH279" s="141"/>
      <c r="EI279" s="141"/>
      <c r="EJ279" s="141"/>
      <c r="EK279" s="141"/>
      <c r="EL279" s="141"/>
      <c r="EM279" s="141"/>
      <c r="EN279" s="141"/>
    </row>
    <row r="280" spans="3:144" x14ac:dyDescent="0.2">
      <c r="C280" s="141"/>
      <c r="D280" s="141"/>
      <c r="E280" s="141"/>
      <c r="F280" s="141"/>
      <c r="G280" s="141"/>
      <c r="H280" s="141"/>
      <c r="I280" s="141"/>
      <c r="J280" s="141"/>
      <c r="K280" s="141"/>
      <c r="L280" s="141"/>
      <c r="M280" s="141"/>
      <c r="N280" s="141"/>
      <c r="O280" s="141"/>
      <c r="P280" s="141"/>
      <c r="Q280" s="141"/>
      <c r="R280" s="141"/>
      <c r="S280" s="141"/>
      <c r="T280" s="141"/>
      <c r="U280" s="141"/>
      <c r="V280" s="141"/>
      <c r="W280" s="141"/>
      <c r="X280" s="141"/>
      <c r="Y280" s="141"/>
      <c r="Z280" s="141"/>
      <c r="AA280" s="141"/>
      <c r="AB280" s="141"/>
      <c r="AC280" s="141"/>
      <c r="AD280" s="141"/>
      <c r="AE280" s="141"/>
      <c r="AF280" s="141"/>
      <c r="AG280" s="141"/>
      <c r="AH280" s="141"/>
      <c r="AI280" s="141"/>
      <c r="AJ280" s="141"/>
      <c r="AK280" s="141"/>
      <c r="AL280" s="141"/>
      <c r="AM280" s="141"/>
      <c r="AN280" s="141"/>
      <c r="AO280" s="141"/>
      <c r="AP280" s="141"/>
      <c r="AQ280" s="141"/>
      <c r="AR280" s="141"/>
      <c r="AS280" s="141"/>
      <c r="AT280" s="141"/>
      <c r="AU280" s="141"/>
      <c r="AV280" s="141"/>
      <c r="AW280" s="141"/>
      <c r="AX280" s="141"/>
      <c r="AY280" s="141"/>
      <c r="AZ280" s="141"/>
      <c r="BA280" s="141"/>
      <c r="BB280" s="141"/>
      <c r="BC280" s="141"/>
      <c r="BD280" s="141"/>
      <c r="BE280" s="141"/>
      <c r="BF280" s="141"/>
      <c r="BG280" s="141"/>
      <c r="BH280" s="141"/>
      <c r="BI280" s="141"/>
      <c r="BJ280" s="141"/>
      <c r="BK280" s="141"/>
      <c r="BL280" s="141"/>
      <c r="BM280" s="141"/>
      <c r="BN280" s="141"/>
      <c r="BO280" s="141"/>
      <c r="BP280" s="141"/>
      <c r="BQ280" s="141"/>
      <c r="BR280" s="141"/>
      <c r="BS280" s="141"/>
      <c r="BT280" s="141"/>
      <c r="BU280" s="141"/>
      <c r="BV280" s="141"/>
      <c r="BW280" s="141"/>
      <c r="BX280" s="141"/>
      <c r="BY280" s="141"/>
      <c r="BZ280" s="141"/>
      <c r="CA280" s="141"/>
      <c r="CB280" s="141"/>
      <c r="CC280" s="141"/>
      <c r="CD280" s="141"/>
      <c r="CE280" s="141"/>
      <c r="CF280" s="141"/>
      <c r="CG280" s="141"/>
      <c r="CH280" s="141"/>
      <c r="CI280" s="141"/>
      <c r="CJ280" s="141"/>
      <c r="CK280" s="141"/>
      <c r="CL280" s="141"/>
      <c r="CM280" s="141"/>
      <c r="CN280" s="141"/>
      <c r="CO280" s="141"/>
      <c r="CP280" s="141"/>
      <c r="CQ280" s="141"/>
      <c r="CR280" s="141"/>
      <c r="CS280" s="141"/>
      <c r="CT280" s="141"/>
      <c r="CU280" s="141"/>
      <c r="CV280" s="141"/>
      <c r="CW280" s="141"/>
      <c r="CX280" s="141"/>
      <c r="CY280" s="141"/>
      <c r="CZ280" s="141"/>
      <c r="DA280" s="141"/>
      <c r="DB280" s="141"/>
      <c r="DC280" s="141"/>
      <c r="DD280" s="141"/>
      <c r="DE280" s="141"/>
      <c r="DF280" s="141"/>
      <c r="DG280" s="141"/>
      <c r="DH280" s="141"/>
      <c r="DI280" s="141"/>
      <c r="DJ280" s="141"/>
      <c r="DK280" s="141"/>
      <c r="DL280" s="141"/>
      <c r="DM280" s="141"/>
      <c r="DN280" s="141"/>
      <c r="DO280" s="141"/>
      <c r="DP280" s="141"/>
      <c r="DQ280" s="141"/>
      <c r="DR280" s="141"/>
      <c r="DS280" s="141"/>
      <c r="DT280" s="141"/>
      <c r="DU280" s="141"/>
      <c r="DV280" s="141"/>
      <c r="DW280" s="141"/>
      <c r="DX280" s="141"/>
      <c r="DY280" s="141"/>
      <c r="DZ280" s="141"/>
      <c r="EA280" s="141"/>
      <c r="EB280" s="141"/>
      <c r="EC280" s="141"/>
      <c r="ED280" s="141"/>
      <c r="EE280" s="141"/>
      <c r="EF280" s="141"/>
      <c r="EG280" s="141"/>
      <c r="EH280" s="141"/>
      <c r="EI280" s="141"/>
      <c r="EJ280" s="141"/>
      <c r="EK280" s="141"/>
      <c r="EL280" s="141"/>
      <c r="EM280" s="141"/>
      <c r="EN280" s="141"/>
    </row>
    <row r="281" spans="3:144" x14ac:dyDescent="0.2">
      <c r="C281" s="141"/>
      <c r="D281" s="141"/>
      <c r="E281" s="141"/>
      <c r="F281" s="141"/>
      <c r="G281" s="141"/>
      <c r="H281" s="141"/>
      <c r="I281" s="141"/>
      <c r="J281" s="141"/>
      <c r="K281" s="141"/>
      <c r="L281" s="141"/>
      <c r="M281" s="141"/>
      <c r="N281" s="141"/>
      <c r="O281" s="141"/>
      <c r="P281" s="141"/>
      <c r="Q281" s="141"/>
      <c r="R281" s="141"/>
      <c r="S281" s="141"/>
      <c r="T281" s="141"/>
      <c r="U281" s="141"/>
      <c r="V281" s="141"/>
      <c r="W281" s="141"/>
      <c r="X281" s="141"/>
      <c r="Y281" s="141"/>
      <c r="Z281" s="141"/>
      <c r="AA281" s="141"/>
      <c r="AB281" s="141"/>
      <c r="AC281" s="141"/>
      <c r="AD281" s="141"/>
      <c r="AE281" s="141"/>
      <c r="AF281" s="141"/>
      <c r="AG281" s="141"/>
      <c r="AH281" s="141"/>
      <c r="AI281" s="141"/>
      <c r="AJ281" s="141"/>
      <c r="AK281" s="141"/>
      <c r="AL281" s="141"/>
      <c r="AM281" s="141"/>
      <c r="AN281" s="141"/>
      <c r="AO281" s="141"/>
      <c r="AP281" s="141"/>
      <c r="AQ281" s="141"/>
      <c r="AR281" s="141"/>
      <c r="AS281" s="141"/>
      <c r="AT281" s="141"/>
      <c r="AU281" s="141"/>
      <c r="AV281" s="141"/>
      <c r="AW281" s="141"/>
      <c r="AX281" s="141"/>
      <c r="AY281" s="141"/>
      <c r="AZ281" s="141"/>
      <c r="BA281" s="141"/>
      <c r="BB281" s="141"/>
      <c r="BC281" s="141"/>
      <c r="BD281" s="141"/>
      <c r="BE281" s="141"/>
      <c r="BF281" s="141"/>
      <c r="BG281" s="141"/>
      <c r="BH281" s="141"/>
      <c r="BI281" s="141"/>
      <c r="BJ281" s="141"/>
      <c r="BK281" s="141"/>
      <c r="BL281" s="141"/>
      <c r="BM281" s="141"/>
      <c r="BN281" s="141"/>
      <c r="BO281" s="141"/>
      <c r="BP281" s="141"/>
      <c r="BQ281" s="141"/>
      <c r="BR281" s="141"/>
      <c r="BS281" s="141"/>
      <c r="BT281" s="141"/>
      <c r="BU281" s="141"/>
      <c r="BV281" s="141"/>
      <c r="BW281" s="141"/>
      <c r="BX281" s="141"/>
      <c r="BY281" s="141"/>
      <c r="BZ281" s="141"/>
      <c r="CA281" s="141"/>
      <c r="CB281" s="141"/>
      <c r="CC281" s="141"/>
      <c r="CD281" s="141"/>
      <c r="CE281" s="141"/>
      <c r="CF281" s="141"/>
      <c r="CG281" s="141"/>
      <c r="CH281" s="141"/>
      <c r="CI281" s="141"/>
      <c r="CJ281" s="141"/>
      <c r="CK281" s="141"/>
      <c r="CL281" s="141"/>
      <c r="CM281" s="141"/>
      <c r="CN281" s="141"/>
      <c r="CO281" s="141"/>
      <c r="CP281" s="141"/>
      <c r="CQ281" s="141"/>
      <c r="CR281" s="141"/>
      <c r="CS281" s="141"/>
      <c r="CT281" s="141"/>
      <c r="CU281" s="141"/>
      <c r="CV281" s="141"/>
      <c r="CW281" s="141"/>
      <c r="CX281" s="141"/>
      <c r="CY281" s="141"/>
      <c r="CZ281" s="141"/>
      <c r="DA281" s="141"/>
      <c r="DB281" s="141"/>
      <c r="DC281" s="141"/>
      <c r="DD281" s="141"/>
      <c r="DE281" s="141"/>
      <c r="DF281" s="141"/>
      <c r="DG281" s="141"/>
      <c r="DH281" s="141"/>
      <c r="DI281" s="141"/>
      <c r="DJ281" s="141"/>
      <c r="DK281" s="141"/>
      <c r="DL281" s="141"/>
      <c r="DM281" s="141"/>
      <c r="DN281" s="141"/>
      <c r="DO281" s="141"/>
      <c r="DP281" s="141"/>
      <c r="DQ281" s="141"/>
      <c r="DR281" s="141"/>
      <c r="DS281" s="141"/>
      <c r="DT281" s="141"/>
      <c r="DU281" s="141"/>
      <c r="DV281" s="141"/>
      <c r="DW281" s="141"/>
      <c r="DX281" s="141"/>
      <c r="DY281" s="141"/>
      <c r="DZ281" s="141"/>
      <c r="EA281" s="141"/>
      <c r="EB281" s="141"/>
      <c r="EC281" s="141"/>
      <c r="ED281" s="141"/>
      <c r="EE281" s="141"/>
      <c r="EF281" s="141"/>
      <c r="EG281" s="141"/>
      <c r="EH281" s="141"/>
      <c r="EI281" s="141"/>
      <c r="EJ281" s="141"/>
      <c r="EK281" s="141"/>
      <c r="EL281" s="141"/>
      <c r="EM281" s="141"/>
      <c r="EN281" s="141"/>
    </row>
    <row r="282" spans="3:144" x14ac:dyDescent="0.2">
      <c r="C282" s="141"/>
      <c r="D282" s="141"/>
      <c r="E282" s="141"/>
      <c r="F282" s="141"/>
      <c r="G282" s="141"/>
      <c r="H282" s="141"/>
      <c r="I282" s="141"/>
      <c r="J282" s="141"/>
      <c r="K282" s="141"/>
      <c r="L282" s="141"/>
      <c r="M282" s="141"/>
      <c r="N282" s="141"/>
      <c r="O282" s="141"/>
      <c r="P282" s="141"/>
      <c r="Q282" s="141"/>
      <c r="R282" s="141"/>
      <c r="S282" s="141"/>
      <c r="T282" s="141"/>
      <c r="U282" s="141"/>
      <c r="V282" s="141"/>
      <c r="W282" s="141"/>
      <c r="X282" s="141"/>
      <c r="Y282" s="141"/>
      <c r="Z282" s="141"/>
      <c r="AA282" s="141"/>
      <c r="AB282" s="141"/>
      <c r="AC282" s="141"/>
      <c r="AD282" s="141"/>
      <c r="AE282" s="141"/>
      <c r="AF282" s="141"/>
      <c r="AG282" s="141"/>
      <c r="AH282" s="141"/>
      <c r="AI282" s="141"/>
      <c r="AJ282" s="141"/>
      <c r="AK282" s="141"/>
      <c r="AL282" s="141"/>
      <c r="AM282" s="141"/>
      <c r="AN282" s="141"/>
      <c r="AO282" s="141"/>
      <c r="AP282" s="141"/>
      <c r="AQ282" s="141"/>
      <c r="AR282" s="141"/>
      <c r="AS282" s="141"/>
      <c r="AT282" s="141"/>
      <c r="AU282" s="141"/>
      <c r="AV282" s="141"/>
      <c r="AW282" s="141"/>
      <c r="AX282" s="141"/>
      <c r="AY282" s="141"/>
      <c r="AZ282" s="141"/>
      <c r="BA282" s="141"/>
      <c r="BB282" s="141"/>
      <c r="BC282" s="141"/>
      <c r="BD282" s="141"/>
      <c r="BE282" s="141"/>
      <c r="BF282" s="141"/>
      <c r="BG282" s="141"/>
      <c r="BH282" s="141"/>
      <c r="BI282" s="141"/>
      <c r="BJ282" s="141"/>
      <c r="BK282" s="141"/>
      <c r="BL282" s="141"/>
      <c r="BM282" s="141"/>
      <c r="BN282" s="141"/>
      <c r="BO282" s="141"/>
      <c r="BP282" s="141"/>
      <c r="BQ282" s="141"/>
      <c r="BR282" s="141"/>
      <c r="BS282" s="141"/>
      <c r="BT282" s="141"/>
      <c r="BU282" s="141"/>
      <c r="BV282" s="141"/>
      <c r="BW282" s="141"/>
      <c r="BX282" s="141"/>
      <c r="BY282" s="141"/>
      <c r="BZ282" s="141"/>
      <c r="CA282" s="141"/>
      <c r="CB282" s="141"/>
      <c r="CC282" s="141"/>
      <c r="CD282" s="141"/>
      <c r="CE282" s="141"/>
      <c r="CF282" s="141"/>
      <c r="CG282" s="141"/>
      <c r="CH282" s="141"/>
      <c r="CI282" s="141"/>
      <c r="CJ282" s="141"/>
      <c r="CK282" s="141"/>
      <c r="CL282" s="141"/>
      <c r="CM282" s="141"/>
      <c r="CN282" s="141"/>
      <c r="CO282" s="141"/>
      <c r="CP282" s="141"/>
      <c r="CQ282" s="141"/>
      <c r="CR282" s="141"/>
      <c r="CS282" s="141"/>
      <c r="CT282" s="141"/>
      <c r="CU282" s="141"/>
      <c r="CV282" s="141"/>
      <c r="CW282" s="141"/>
      <c r="CX282" s="141"/>
      <c r="CY282" s="141"/>
      <c r="CZ282" s="141"/>
      <c r="DA282" s="141"/>
      <c r="DB282" s="141"/>
      <c r="DC282" s="141"/>
      <c r="DD282" s="141"/>
      <c r="DE282" s="141"/>
      <c r="DF282" s="141"/>
      <c r="DG282" s="141"/>
      <c r="DH282" s="141"/>
      <c r="DI282" s="141"/>
      <c r="DJ282" s="141"/>
      <c r="DK282" s="141"/>
      <c r="DL282" s="141"/>
      <c r="DM282" s="141"/>
      <c r="DN282" s="141"/>
      <c r="DO282" s="141"/>
      <c r="DP282" s="141"/>
      <c r="DQ282" s="141"/>
      <c r="DR282" s="141"/>
      <c r="DS282" s="141"/>
      <c r="DT282" s="141"/>
      <c r="DU282" s="141"/>
      <c r="DV282" s="141"/>
      <c r="DW282" s="141"/>
      <c r="DX282" s="141"/>
      <c r="DY282" s="141"/>
      <c r="DZ282" s="141"/>
      <c r="EA282" s="141"/>
      <c r="EB282" s="141"/>
      <c r="EC282" s="141"/>
      <c r="ED282" s="141"/>
      <c r="EE282" s="141"/>
      <c r="EF282" s="141"/>
      <c r="EG282" s="141"/>
      <c r="EH282" s="141"/>
      <c r="EI282" s="141"/>
      <c r="EJ282" s="141"/>
      <c r="EK282" s="141"/>
      <c r="EL282" s="141"/>
      <c r="EM282" s="141"/>
      <c r="EN282" s="141"/>
    </row>
    <row r="283" spans="3:144" x14ac:dyDescent="0.2">
      <c r="C283" s="141"/>
      <c r="D283" s="141"/>
      <c r="E283" s="141"/>
      <c r="F283" s="141"/>
      <c r="G283" s="141"/>
      <c r="H283" s="141"/>
      <c r="I283" s="141"/>
      <c r="J283" s="141"/>
      <c r="K283" s="141"/>
      <c r="L283" s="141"/>
      <c r="M283" s="141"/>
      <c r="N283" s="141"/>
      <c r="O283" s="141"/>
      <c r="P283" s="141"/>
      <c r="Q283" s="141"/>
      <c r="R283" s="141"/>
      <c r="S283" s="141"/>
      <c r="T283" s="141"/>
      <c r="U283" s="141"/>
      <c r="V283" s="141"/>
      <c r="W283" s="141"/>
      <c r="X283" s="141"/>
      <c r="Y283" s="141"/>
      <c r="Z283" s="141"/>
      <c r="AA283" s="141"/>
      <c r="AB283" s="141"/>
      <c r="AC283" s="141"/>
      <c r="AD283" s="141"/>
      <c r="AE283" s="141"/>
      <c r="AF283" s="141"/>
      <c r="AG283" s="141"/>
      <c r="AH283" s="141"/>
      <c r="AI283" s="141"/>
      <c r="AJ283" s="141"/>
      <c r="AK283" s="141"/>
      <c r="AL283" s="141"/>
      <c r="AM283" s="141"/>
      <c r="AN283" s="141"/>
      <c r="AO283" s="141"/>
      <c r="AP283" s="141"/>
      <c r="AQ283" s="141"/>
      <c r="AR283" s="141"/>
      <c r="AS283" s="141"/>
      <c r="AT283" s="141"/>
      <c r="AU283" s="141"/>
      <c r="AV283" s="141"/>
      <c r="AW283" s="141"/>
      <c r="AX283" s="141"/>
      <c r="AY283" s="141"/>
      <c r="AZ283" s="141"/>
      <c r="BA283" s="141"/>
      <c r="BB283" s="141"/>
      <c r="BC283" s="141"/>
      <c r="BD283" s="141"/>
      <c r="BE283" s="141"/>
      <c r="BF283" s="141"/>
      <c r="BG283" s="141"/>
      <c r="BH283" s="141"/>
      <c r="BI283" s="141"/>
      <c r="BJ283" s="141"/>
      <c r="BK283" s="141"/>
      <c r="BL283" s="141"/>
      <c r="BM283" s="141"/>
      <c r="BN283" s="141"/>
      <c r="BO283" s="141"/>
      <c r="BP283" s="141"/>
      <c r="BQ283" s="141"/>
      <c r="BR283" s="141"/>
      <c r="BS283" s="141"/>
      <c r="BT283" s="141"/>
      <c r="BU283" s="141"/>
      <c r="BV283" s="141"/>
      <c r="BW283" s="141"/>
      <c r="BX283" s="141"/>
      <c r="BY283" s="141"/>
      <c r="BZ283" s="141"/>
      <c r="CA283" s="141"/>
      <c r="CB283" s="141"/>
      <c r="CC283" s="141"/>
      <c r="CD283" s="141"/>
      <c r="CE283" s="141"/>
      <c r="CF283" s="141"/>
      <c r="CG283" s="141"/>
      <c r="CH283" s="141"/>
      <c r="CI283" s="141"/>
      <c r="CJ283" s="141"/>
      <c r="CK283" s="141"/>
      <c r="CL283" s="141"/>
      <c r="CM283" s="141"/>
      <c r="CN283" s="141"/>
      <c r="CO283" s="141"/>
      <c r="CP283" s="141"/>
      <c r="CQ283" s="141"/>
      <c r="CR283" s="141"/>
      <c r="CS283" s="141"/>
      <c r="CT283" s="141"/>
      <c r="CU283" s="141"/>
      <c r="CV283" s="141"/>
      <c r="CW283" s="141"/>
      <c r="CX283" s="141"/>
      <c r="CY283" s="141"/>
      <c r="CZ283" s="141"/>
      <c r="DA283" s="141"/>
      <c r="DB283" s="141"/>
      <c r="DC283" s="141"/>
      <c r="DD283" s="141"/>
      <c r="DE283" s="141"/>
      <c r="DF283" s="141"/>
      <c r="DG283" s="141"/>
      <c r="DH283" s="141"/>
      <c r="DI283" s="141"/>
      <c r="DJ283" s="141"/>
      <c r="DK283" s="141"/>
      <c r="DL283" s="141"/>
      <c r="DM283" s="141"/>
      <c r="DN283" s="141"/>
      <c r="DO283" s="141"/>
      <c r="DP283" s="141"/>
      <c r="DQ283" s="141"/>
      <c r="DR283" s="141"/>
      <c r="DS283" s="141"/>
      <c r="DT283" s="141"/>
      <c r="DU283" s="141"/>
      <c r="DV283" s="141"/>
      <c r="DW283" s="141"/>
      <c r="DX283" s="141"/>
      <c r="DY283" s="141"/>
      <c r="DZ283" s="141"/>
      <c r="EA283" s="141"/>
      <c r="EB283" s="141"/>
      <c r="EC283" s="141"/>
      <c r="ED283" s="141"/>
      <c r="EE283" s="141"/>
      <c r="EF283" s="141"/>
      <c r="EG283" s="141"/>
      <c r="EH283" s="141"/>
      <c r="EI283" s="141"/>
      <c r="EJ283" s="141"/>
      <c r="EK283" s="141"/>
      <c r="EL283" s="141"/>
      <c r="EM283" s="141"/>
      <c r="EN283" s="141"/>
    </row>
    <row r="284" spans="3:144" x14ac:dyDescent="0.2">
      <c r="C284" s="141"/>
      <c r="D284" s="141"/>
      <c r="E284" s="141"/>
      <c r="F284" s="141"/>
      <c r="G284" s="141"/>
      <c r="H284" s="141"/>
      <c r="I284" s="141"/>
      <c r="J284" s="141"/>
      <c r="K284" s="141"/>
      <c r="L284" s="141"/>
      <c r="M284" s="141"/>
      <c r="N284" s="141"/>
      <c r="O284" s="141"/>
      <c r="P284" s="141"/>
      <c r="Q284" s="141"/>
      <c r="R284" s="141"/>
      <c r="S284" s="141"/>
      <c r="T284" s="141"/>
      <c r="U284" s="141"/>
      <c r="V284" s="141"/>
      <c r="W284" s="141"/>
      <c r="X284" s="141"/>
      <c r="Y284" s="141"/>
      <c r="Z284" s="141"/>
      <c r="AA284" s="141"/>
      <c r="AB284" s="141"/>
      <c r="AC284" s="141"/>
      <c r="AD284" s="141"/>
      <c r="AE284" s="141"/>
      <c r="AF284" s="141"/>
      <c r="AG284" s="141"/>
      <c r="AH284" s="141"/>
      <c r="AI284" s="141"/>
      <c r="AJ284" s="141"/>
      <c r="AK284" s="141"/>
      <c r="AL284" s="141"/>
      <c r="AM284" s="141"/>
      <c r="AN284" s="141"/>
      <c r="AO284" s="141"/>
      <c r="AP284" s="141"/>
      <c r="AQ284" s="141"/>
      <c r="AR284" s="141"/>
      <c r="AS284" s="141"/>
      <c r="AT284" s="141"/>
      <c r="AU284" s="141"/>
      <c r="AV284" s="141"/>
      <c r="AW284" s="141"/>
      <c r="AX284" s="141"/>
      <c r="AY284" s="141"/>
      <c r="AZ284" s="141"/>
      <c r="BA284" s="141"/>
      <c r="BB284" s="141"/>
      <c r="BC284" s="141"/>
      <c r="BD284" s="141"/>
      <c r="BE284" s="141"/>
      <c r="BF284" s="141"/>
      <c r="BG284" s="141"/>
      <c r="BH284" s="141"/>
      <c r="BI284" s="141"/>
      <c r="BJ284" s="141"/>
      <c r="BK284" s="141"/>
      <c r="BL284" s="141"/>
      <c r="BM284" s="141"/>
      <c r="BN284" s="141"/>
      <c r="BO284" s="141"/>
      <c r="BP284" s="141"/>
      <c r="BQ284" s="141"/>
      <c r="BR284" s="141"/>
      <c r="BS284" s="141"/>
      <c r="BT284" s="141"/>
      <c r="BU284" s="141"/>
      <c r="BV284" s="141"/>
      <c r="BW284" s="141"/>
      <c r="BX284" s="141"/>
      <c r="BY284" s="141"/>
      <c r="BZ284" s="141"/>
      <c r="CA284" s="141"/>
      <c r="CB284" s="141"/>
      <c r="CC284" s="141"/>
      <c r="CD284" s="141"/>
      <c r="CE284" s="141"/>
      <c r="CF284" s="141"/>
      <c r="CG284" s="141"/>
      <c r="CH284" s="141"/>
      <c r="CI284" s="141"/>
      <c r="CJ284" s="141"/>
      <c r="CK284" s="141"/>
      <c r="CL284" s="141"/>
      <c r="CM284" s="141"/>
      <c r="CN284" s="141"/>
      <c r="CO284" s="141"/>
      <c r="CP284" s="141"/>
      <c r="CQ284" s="141"/>
      <c r="CR284" s="141"/>
      <c r="CS284" s="141"/>
      <c r="CT284" s="141"/>
      <c r="CU284" s="141"/>
      <c r="CV284" s="141"/>
      <c r="CW284" s="141"/>
      <c r="CX284" s="141"/>
      <c r="CY284" s="141"/>
      <c r="CZ284" s="141"/>
      <c r="DA284" s="141"/>
      <c r="DB284" s="141"/>
      <c r="DC284" s="141"/>
      <c r="DD284" s="141"/>
      <c r="DE284" s="141"/>
      <c r="DF284" s="141"/>
      <c r="DG284" s="141"/>
      <c r="DH284" s="141"/>
      <c r="DI284" s="141"/>
      <c r="DJ284" s="141"/>
      <c r="DK284" s="141"/>
      <c r="DL284" s="141"/>
      <c r="DM284" s="141"/>
      <c r="DN284" s="141"/>
      <c r="DO284" s="141"/>
      <c r="DP284" s="141"/>
      <c r="DQ284" s="141"/>
      <c r="DR284" s="141"/>
      <c r="DS284" s="141"/>
      <c r="DT284" s="141"/>
      <c r="DU284" s="141"/>
      <c r="DV284" s="141"/>
      <c r="DW284" s="141"/>
      <c r="DX284" s="141"/>
      <c r="DY284" s="141"/>
      <c r="DZ284" s="141"/>
      <c r="EA284" s="141"/>
      <c r="EB284" s="141"/>
      <c r="EC284" s="141"/>
      <c r="ED284" s="141"/>
      <c r="EE284" s="141"/>
      <c r="EF284" s="141"/>
      <c r="EG284" s="141"/>
      <c r="EH284" s="141"/>
      <c r="EI284" s="141"/>
      <c r="EJ284" s="141"/>
      <c r="EK284" s="141"/>
      <c r="EL284" s="141"/>
      <c r="EM284" s="141"/>
      <c r="EN284" s="141"/>
    </row>
    <row r="285" spans="3:144" x14ac:dyDescent="0.2">
      <c r="C285" s="141"/>
      <c r="D285" s="141"/>
      <c r="E285" s="141"/>
      <c r="F285" s="141"/>
      <c r="G285" s="141"/>
      <c r="H285" s="141"/>
      <c r="I285" s="141"/>
      <c r="J285" s="141"/>
      <c r="K285" s="141"/>
      <c r="L285" s="141"/>
      <c r="M285" s="141"/>
      <c r="N285" s="141"/>
      <c r="O285" s="141"/>
      <c r="P285" s="141"/>
      <c r="Q285" s="141"/>
      <c r="R285" s="141"/>
      <c r="S285" s="141"/>
      <c r="T285" s="141"/>
      <c r="U285" s="141"/>
      <c r="V285" s="141"/>
      <c r="W285" s="141"/>
      <c r="X285" s="141"/>
      <c r="Y285" s="141"/>
      <c r="Z285" s="141"/>
      <c r="AA285" s="141"/>
      <c r="AB285" s="141"/>
      <c r="AC285" s="141"/>
      <c r="AD285" s="141"/>
      <c r="AE285" s="141"/>
      <c r="AF285" s="141"/>
      <c r="AG285" s="141"/>
      <c r="AH285" s="141"/>
      <c r="AI285" s="141"/>
      <c r="AJ285" s="141"/>
      <c r="AK285" s="141"/>
      <c r="AL285" s="141"/>
      <c r="AM285" s="141"/>
      <c r="AN285" s="141"/>
      <c r="AO285" s="141"/>
      <c r="AP285" s="141"/>
      <c r="AQ285" s="141"/>
      <c r="AR285" s="141"/>
      <c r="AS285" s="141"/>
      <c r="AT285" s="141"/>
      <c r="AU285" s="141"/>
      <c r="AV285" s="141"/>
      <c r="AW285" s="141"/>
      <c r="AX285" s="141"/>
      <c r="AY285" s="141"/>
      <c r="AZ285" s="141"/>
      <c r="BA285" s="141"/>
      <c r="BB285" s="141"/>
      <c r="BC285" s="141"/>
      <c r="BD285" s="141"/>
      <c r="BE285" s="141"/>
      <c r="BF285" s="141"/>
      <c r="BG285" s="141"/>
      <c r="BH285" s="141"/>
      <c r="BI285" s="141"/>
      <c r="BJ285" s="141"/>
      <c r="BK285" s="141"/>
      <c r="BL285" s="141"/>
      <c r="BM285" s="141"/>
      <c r="BN285" s="141"/>
      <c r="BO285" s="141"/>
      <c r="BP285" s="141"/>
      <c r="BQ285" s="141"/>
      <c r="BR285" s="141"/>
      <c r="BS285" s="141"/>
      <c r="BT285" s="141"/>
      <c r="BU285" s="141"/>
      <c r="BV285" s="141"/>
      <c r="BW285" s="141"/>
      <c r="BX285" s="141"/>
      <c r="BY285" s="141"/>
      <c r="BZ285" s="141"/>
      <c r="CA285" s="141"/>
      <c r="CB285" s="141"/>
      <c r="CC285" s="141"/>
      <c r="CD285" s="141"/>
      <c r="CE285" s="141"/>
      <c r="CF285" s="141"/>
      <c r="CG285" s="141"/>
      <c r="CH285" s="141"/>
      <c r="CI285" s="141"/>
      <c r="CJ285" s="141"/>
      <c r="CK285" s="141"/>
      <c r="CL285" s="141"/>
      <c r="CM285" s="141"/>
      <c r="CN285" s="141"/>
      <c r="CO285" s="141"/>
      <c r="CP285" s="141"/>
      <c r="CQ285" s="141"/>
      <c r="CR285" s="141"/>
      <c r="CS285" s="141"/>
      <c r="CT285" s="141"/>
      <c r="CU285" s="141"/>
      <c r="CV285" s="141"/>
      <c r="CW285" s="141"/>
      <c r="CX285" s="141"/>
      <c r="CY285" s="141"/>
      <c r="CZ285" s="141"/>
      <c r="DA285" s="141"/>
      <c r="DB285" s="141"/>
      <c r="DC285" s="141"/>
      <c r="DD285" s="141"/>
      <c r="DE285" s="141"/>
      <c r="DF285" s="141"/>
      <c r="DG285" s="141"/>
      <c r="DH285" s="141"/>
      <c r="DI285" s="141"/>
      <c r="DJ285" s="141"/>
      <c r="DK285" s="141"/>
      <c r="DL285" s="141"/>
      <c r="DM285" s="141"/>
      <c r="DN285" s="141"/>
      <c r="DO285" s="141"/>
      <c r="DP285" s="141"/>
      <c r="DQ285" s="141"/>
      <c r="DR285" s="141"/>
      <c r="DS285" s="141"/>
      <c r="DT285" s="141"/>
      <c r="DU285" s="141"/>
      <c r="DV285" s="141"/>
      <c r="DW285" s="141"/>
      <c r="DX285" s="141"/>
      <c r="DY285" s="141"/>
      <c r="DZ285" s="141"/>
      <c r="EA285" s="141"/>
      <c r="EB285" s="141"/>
      <c r="EC285" s="141"/>
      <c r="ED285" s="141"/>
      <c r="EE285" s="141"/>
      <c r="EF285" s="141"/>
      <c r="EG285" s="141"/>
      <c r="EH285" s="141"/>
      <c r="EI285" s="141"/>
      <c r="EJ285" s="141"/>
      <c r="EK285" s="141"/>
      <c r="EL285" s="141"/>
      <c r="EM285" s="141"/>
      <c r="EN285" s="141"/>
    </row>
    <row r="286" spans="3:144" x14ac:dyDescent="0.2">
      <c r="C286" s="141"/>
      <c r="D286" s="141"/>
      <c r="E286" s="141"/>
      <c r="F286" s="141"/>
      <c r="G286" s="141"/>
      <c r="H286" s="141"/>
      <c r="I286" s="141"/>
      <c r="J286" s="141"/>
      <c r="K286" s="141"/>
      <c r="L286" s="141"/>
      <c r="M286" s="141"/>
      <c r="N286" s="141"/>
      <c r="O286" s="141"/>
      <c r="P286" s="141"/>
      <c r="Q286" s="141"/>
      <c r="R286" s="141"/>
      <c r="S286" s="141"/>
      <c r="T286" s="141"/>
      <c r="U286" s="141"/>
      <c r="V286" s="141"/>
      <c r="W286" s="141"/>
      <c r="X286" s="141"/>
      <c r="Y286" s="141"/>
      <c r="Z286" s="141"/>
      <c r="AA286" s="141"/>
      <c r="AB286" s="141"/>
      <c r="AC286" s="141"/>
      <c r="AD286" s="141"/>
      <c r="AE286" s="141"/>
      <c r="AF286" s="141"/>
      <c r="AG286" s="141"/>
      <c r="AH286" s="141"/>
      <c r="AI286" s="141"/>
      <c r="AJ286" s="141"/>
      <c r="AK286" s="141"/>
      <c r="AL286" s="141"/>
      <c r="AM286" s="141"/>
      <c r="AN286" s="141"/>
      <c r="AO286" s="141"/>
      <c r="AP286" s="141"/>
      <c r="AQ286" s="141"/>
      <c r="AR286" s="141"/>
      <c r="AS286" s="141"/>
      <c r="AT286" s="141"/>
      <c r="AU286" s="141"/>
      <c r="AV286" s="141"/>
      <c r="AW286" s="141"/>
      <c r="AX286" s="141"/>
      <c r="AY286" s="141"/>
      <c r="AZ286" s="141"/>
      <c r="BA286" s="141"/>
      <c r="BB286" s="141"/>
      <c r="BC286" s="141"/>
      <c r="BD286" s="141"/>
      <c r="BE286" s="141"/>
      <c r="BF286" s="141"/>
      <c r="BG286" s="141"/>
      <c r="BH286" s="141"/>
      <c r="BI286" s="141"/>
      <c r="BJ286" s="141"/>
      <c r="BK286" s="141"/>
      <c r="BL286" s="141"/>
      <c r="BM286" s="141"/>
      <c r="BN286" s="141"/>
      <c r="BO286" s="141"/>
      <c r="BP286" s="141"/>
      <c r="BQ286" s="141"/>
      <c r="BR286" s="141"/>
      <c r="BS286" s="141"/>
      <c r="BT286" s="141"/>
      <c r="BU286" s="141"/>
      <c r="BV286" s="141"/>
      <c r="BW286" s="141"/>
      <c r="BX286" s="141"/>
      <c r="BY286" s="141"/>
      <c r="BZ286" s="141"/>
      <c r="CA286" s="141"/>
      <c r="CB286" s="141"/>
      <c r="CC286" s="141"/>
      <c r="CD286" s="141"/>
      <c r="CE286" s="141"/>
      <c r="CF286" s="141"/>
      <c r="CG286" s="141"/>
      <c r="CH286" s="141"/>
      <c r="CI286" s="141"/>
      <c r="CJ286" s="141"/>
      <c r="CK286" s="141"/>
      <c r="CL286" s="141"/>
      <c r="CM286" s="141"/>
      <c r="CN286" s="141"/>
      <c r="CO286" s="141"/>
      <c r="CP286" s="141"/>
      <c r="CQ286" s="141"/>
      <c r="CR286" s="141"/>
      <c r="CS286" s="141"/>
      <c r="CT286" s="141"/>
      <c r="CU286" s="141"/>
      <c r="CV286" s="141"/>
      <c r="CW286" s="141"/>
      <c r="CX286" s="141"/>
      <c r="CY286" s="141"/>
      <c r="CZ286" s="141"/>
      <c r="DA286" s="141"/>
      <c r="DB286" s="141"/>
      <c r="DC286" s="141"/>
      <c r="DD286" s="141"/>
      <c r="DE286" s="141"/>
      <c r="DF286" s="141"/>
      <c r="DG286" s="141"/>
      <c r="DH286" s="141"/>
      <c r="DI286" s="141"/>
      <c r="DJ286" s="141"/>
      <c r="DK286" s="141"/>
      <c r="DL286" s="141"/>
      <c r="DM286" s="141"/>
      <c r="DN286" s="141"/>
      <c r="DO286" s="141"/>
      <c r="DP286" s="141"/>
      <c r="DQ286" s="141"/>
      <c r="DR286" s="141"/>
      <c r="DS286" s="141"/>
      <c r="DT286" s="141"/>
      <c r="DU286" s="141"/>
      <c r="DV286" s="141"/>
      <c r="DW286" s="141"/>
      <c r="DX286" s="141"/>
      <c r="DY286" s="141"/>
      <c r="DZ286" s="141"/>
      <c r="EA286" s="141"/>
      <c r="EB286" s="141"/>
      <c r="EC286" s="141"/>
      <c r="ED286" s="141"/>
      <c r="EE286" s="141"/>
      <c r="EF286" s="141"/>
      <c r="EG286" s="141"/>
      <c r="EH286" s="141"/>
      <c r="EI286" s="141"/>
      <c r="EJ286" s="141"/>
      <c r="EK286" s="141"/>
      <c r="EL286" s="141"/>
      <c r="EM286" s="141"/>
      <c r="EN286" s="141"/>
    </row>
    <row r="287" spans="3:144" x14ac:dyDescent="0.2">
      <c r="C287" s="141"/>
      <c r="D287" s="141"/>
      <c r="E287" s="141"/>
      <c r="F287" s="141"/>
      <c r="G287" s="141"/>
      <c r="H287" s="141"/>
      <c r="I287" s="141"/>
      <c r="J287" s="141"/>
      <c r="K287" s="141"/>
      <c r="L287" s="141"/>
      <c r="M287" s="141"/>
      <c r="N287" s="141"/>
      <c r="O287" s="141"/>
      <c r="P287" s="141"/>
      <c r="Q287" s="141"/>
      <c r="R287" s="141"/>
      <c r="S287" s="141"/>
      <c r="T287" s="141"/>
      <c r="U287" s="141"/>
      <c r="V287" s="141"/>
      <c r="W287" s="141"/>
      <c r="X287" s="141"/>
      <c r="Y287" s="141"/>
      <c r="Z287" s="141"/>
      <c r="AA287" s="141"/>
      <c r="AB287" s="141"/>
      <c r="AC287" s="141"/>
      <c r="AD287" s="141"/>
      <c r="AE287" s="141"/>
      <c r="AF287" s="141"/>
      <c r="AG287" s="141"/>
      <c r="AH287" s="141"/>
      <c r="AI287" s="141"/>
      <c r="AJ287" s="141"/>
      <c r="AK287" s="141"/>
      <c r="AL287" s="141"/>
      <c r="AM287" s="141"/>
      <c r="AN287" s="141"/>
      <c r="AO287" s="141"/>
      <c r="AP287" s="141"/>
      <c r="AQ287" s="141"/>
      <c r="AR287" s="141"/>
      <c r="AS287" s="141"/>
      <c r="AT287" s="141"/>
      <c r="AU287" s="141"/>
      <c r="AV287" s="141"/>
      <c r="AW287" s="141"/>
      <c r="AX287" s="141"/>
      <c r="AY287" s="141"/>
      <c r="AZ287" s="141"/>
      <c r="BA287" s="141"/>
      <c r="BB287" s="141"/>
      <c r="BC287" s="141"/>
      <c r="BD287" s="141"/>
      <c r="BE287" s="141"/>
      <c r="BF287" s="141"/>
      <c r="BG287" s="141"/>
      <c r="BH287" s="141"/>
      <c r="BI287" s="141"/>
      <c r="BJ287" s="141"/>
      <c r="BK287" s="141"/>
      <c r="BL287" s="141"/>
      <c r="BM287" s="141"/>
      <c r="BN287" s="141"/>
      <c r="BO287" s="141"/>
      <c r="BP287" s="141"/>
      <c r="BQ287" s="141"/>
      <c r="BR287" s="141"/>
      <c r="BS287" s="141"/>
      <c r="BT287" s="141"/>
      <c r="BU287" s="141"/>
      <c r="BV287" s="141"/>
      <c r="BW287" s="141"/>
      <c r="BX287" s="141"/>
      <c r="BY287" s="141"/>
      <c r="BZ287" s="141"/>
      <c r="CA287" s="141"/>
      <c r="CB287" s="141"/>
      <c r="CC287" s="141"/>
      <c r="CD287" s="141"/>
      <c r="CE287" s="141"/>
      <c r="CF287" s="141"/>
      <c r="CG287" s="141"/>
      <c r="CH287" s="141"/>
      <c r="CI287" s="141"/>
      <c r="CJ287" s="141"/>
      <c r="CK287" s="141"/>
      <c r="CL287" s="141"/>
      <c r="CM287" s="141"/>
      <c r="CN287" s="141"/>
      <c r="CO287" s="141"/>
      <c r="CP287" s="141"/>
      <c r="CQ287" s="141"/>
      <c r="CR287" s="141"/>
      <c r="CS287" s="141"/>
      <c r="CT287" s="141"/>
      <c r="CU287" s="141"/>
      <c r="CV287" s="141"/>
      <c r="CW287" s="141"/>
      <c r="CX287" s="141"/>
      <c r="CY287" s="141"/>
      <c r="CZ287" s="141"/>
      <c r="DA287" s="141"/>
      <c r="DB287" s="141"/>
      <c r="DC287" s="141"/>
      <c r="DD287" s="141"/>
      <c r="DE287" s="141"/>
      <c r="DF287" s="141"/>
      <c r="DG287" s="141"/>
      <c r="DH287" s="141"/>
      <c r="DI287" s="141"/>
      <c r="DJ287" s="141"/>
      <c r="DK287" s="141"/>
      <c r="DL287" s="141"/>
      <c r="DM287" s="141"/>
      <c r="DN287" s="141"/>
      <c r="DO287" s="141"/>
      <c r="DP287" s="141"/>
      <c r="DQ287" s="141"/>
      <c r="DR287" s="141"/>
      <c r="DS287" s="141"/>
      <c r="DT287" s="141"/>
      <c r="DU287" s="141"/>
      <c r="DV287" s="141"/>
      <c r="DW287" s="141"/>
      <c r="DX287" s="141"/>
      <c r="DY287" s="141"/>
      <c r="DZ287" s="141"/>
      <c r="EA287" s="141"/>
      <c r="EB287" s="141"/>
      <c r="EC287" s="141"/>
      <c r="ED287" s="141"/>
      <c r="EE287" s="141"/>
      <c r="EF287" s="141"/>
      <c r="EG287" s="141"/>
      <c r="EH287" s="141"/>
      <c r="EI287" s="141"/>
      <c r="EJ287" s="141"/>
      <c r="EK287" s="141"/>
      <c r="EL287" s="141"/>
      <c r="EM287" s="141"/>
      <c r="EN287" s="141"/>
    </row>
    <row r="288" spans="3:144" x14ac:dyDescent="0.2">
      <c r="C288" s="141"/>
      <c r="D288" s="141"/>
      <c r="E288" s="141"/>
      <c r="F288" s="141"/>
      <c r="G288" s="141"/>
      <c r="H288" s="141"/>
      <c r="I288" s="141"/>
      <c r="J288" s="141"/>
      <c r="K288" s="141"/>
      <c r="L288" s="141"/>
      <c r="M288" s="141"/>
      <c r="N288" s="141"/>
      <c r="O288" s="141"/>
      <c r="P288" s="141"/>
      <c r="Q288" s="141"/>
      <c r="R288" s="141"/>
      <c r="S288" s="141"/>
      <c r="T288" s="141"/>
      <c r="U288" s="141"/>
      <c r="V288" s="141"/>
      <c r="W288" s="141"/>
      <c r="X288" s="141"/>
      <c r="Y288" s="141"/>
      <c r="Z288" s="141"/>
      <c r="AA288" s="141"/>
      <c r="AB288" s="141"/>
      <c r="AC288" s="141"/>
      <c r="AD288" s="141"/>
      <c r="AE288" s="141"/>
      <c r="AF288" s="141"/>
      <c r="AG288" s="141"/>
      <c r="AH288" s="141"/>
      <c r="AI288" s="141"/>
      <c r="AJ288" s="141"/>
      <c r="AK288" s="141"/>
      <c r="AL288" s="141"/>
      <c r="AM288" s="141"/>
      <c r="AN288" s="141"/>
      <c r="AO288" s="141"/>
      <c r="AP288" s="141"/>
      <c r="AQ288" s="141"/>
      <c r="AR288" s="141"/>
      <c r="AS288" s="141"/>
      <c r="AT288" s="141"/>
      <c r="AU288" s="141"/>
      <c r="AV288" s="141"/>
      <c r="AW288" s="141"/>
      <c r="AX288" s="141"/>
      <c r="AY288" s="141"/>
      <c r="AZ288" s="141"/>
      <c r="BA288" s="141"/>
      <c r="BB288" s="141"/>
      <c r="BC288" s="141"/>
      <c r="BD288" s="141"/>
      <c r="BE288" s="141"/>
      <c r="BF288" s="141"/>
      <c r="BG288" s="141"/>
      <c r="BH288" s="141"/>
      <c r="BI288" s="141"/>
      <c r="BJ288" s="141"/>
      <c r="BK288" s="141"/>
      <c r="BL288" s="141"/>
      <c r="BM288" s="141"/>
      <c r="BN288" s="141"/>
      <c r="BO288" s="141"/>
      <c r="BP288" s="141"/>
      <c r="BQ288" s="141"/>
      <c r="BR288" s="141"/>
      <c r="BS288" s="141"/>
      <c r="BT288" s="141"/>
      <c r="BU288" s="141"/>
      <c r="BV288" s="141"/>
      <c r="BW288" s="141"/>
      <c r="BX288" s="141"/>
      <c r="BY288" s="141"/>
      <c r="BZ288" s="141"/>
      <c r="CA288" s="141"/>
      <c r="CB288" s="141"/>
      <c r="CC288" s="141"/>
      <c r="CD288" s="141"/>
      <c r="CE288" s="141"/>
      <c r="CF288" s="141"/>
      <c r="CG288" s="141"/>
      <c r="CH288" s="141"/>
      <c r="CI288" s="141"/>
      <c r="CJ288" s="141"/>
      <c r="CK288" s="141"/>
      <c r="CL288" s="141"/>
      <c r="CM288" s="141"/>
      <c r="CN288" s="141"/>
      <c r="CO288" s="141"/>
      <c r="CP288" s="141"/>
      <c r="CQ288" s="141"/>
      <c r="CR288" s="141"/>
      <c r="CS288" s="141"/>
      <c r="CT288" s="141"/>
      <c r="CU288" s="141"/>
      <c r="CV288" s="141"/>
      <c r="CW288" s="141"/>
      <c r="CX288" s="141"/>
      <c r="CY288" s="141"/>
      <c r="CZ288" s="141"/>
      <c r="DA288" s="141"/>
      <c r="DB288" s="141"/>
      <c r="DC288" s="141"/>
      <c r="DD288" s="141"/>
      <c r="DE288" s="141"/>
      <c r="DF288" s="141"/>
      <c r="DG288" s="141"/>
      <c r="DH288" s="141"/>
      <c r="DI288" s="141"/>
      <c r="DJ288" s="141"/>
      <c r="DK288" s="141"/>
      <c r="DL288" s="141"/>
      <c r="DM288" s="141"/>
      <c r="DN288" s="141"/>
      <c r="DO288" s="141"/>
      <c r="DP288" s="141"/>
      <c r="DQ288" s="141"/>
      <c r="DR288" s="141"/>
      <c r="DS288" s="141"/>
      <c r="DT288" s="141"/>
      <c r="DU288" s="141"/>
      <c r="DV288" s="141"/>
      <c r="DW288" s="141"/>
      <c r="DX288" s="141"/>
      <c r="DY288" s="141"/>
      <c r="DZ288" s="141"/>
      <c r="EA288" s="141"/>
      <c r="EB288" s="141"/>
      <c r="EC288" s="141"/>
      <c r="ED288" s="141"/>
      <c r="EE288" s="141"/>
      <c r="EF288" s="141"/>
      <c r="EG288" s="141"/>
      <c r="EH288" s="141"/>
      <c r="EI288" s="141"/>
      <c r="EJ288" s="141"/>
      <c r="EK288" s="141"/>
      <c r="EL288" s="141"/>
      <c r="EM288" s="141"/>
      <c r="EN288" s="141"/>
    </row>
    <row r="289" spans="3:144" x14ac:dyDescent="0.2">
      <c r="C289" s="141"/>
      <c r="D289" s="141"/>
      <c r="E289" s="141"/>
      <c r="F289" s="141"/>
      <c r="G289" s="141"/>
      <c r="H289" s="141"/>
      <c r="I289" s="141"/>
      <c r="J289" s="141"/>
      <c r="K289" s="141"/>
      <c r="L289" s="141"/>
      <c r="M289" s="141"/>
      <c r="N289" s="141"/>
      <c r="O289" s="141"/>
      <c r="P289" s="141"/>
      <c r="Q289" s="141"/>
      <c r="R289" s="141"/>
      <c r="S289" s="141"/>
      <c r="T289" s="141"/>
      <c r="U289" s="141"/>
      <c r="V289" s="141"/>
      <c r="W289" s="141"/>
      <c r="X289" s="141"/>
      <c r="Y289" s="141"/>
      <c r="Z289" s="141"/>
      <c r="AA289" s="141"/>
      <c r="AB289" s="141"/>
      <c r="AC289" s="141"/>
      <c r="AD289" s="141"/>
      <c r="AE289" s="141"/>
      <c r="AF289" s="141"/>
      <c r="AG289" s="141"/>
      <c r="AH289" s="141"/>
      <c r="AI289" s="141"/>
      <c r="AJ289" s="141"/>
      <c r="AK289" s="141"/>
      <c r="AL289" s="141"/>
      <c r="AM289" s="141"/>
      <c r="AN289" s="141"/>
      <c r="AO289" s="141"/>
      <c r="AP289" s="141"/>
      <c r="AQ289" s="141"/>
      <c r="AR289" s="141"/>
      <c r="AS289" s="141"/>
      <c r="AT289" s="141"/>
      <c r="AU289" s="141"/>
      <c r="AV289" s="141"/>
      <c r="AW289" s="141"/>
      <c r="AX289" s="141"/>
      <c r="AY289" s="141"/>
      <c r="AZ289" s="141"/>
      <c r="BA289" s="141"/>
      <c r="BB289" s="141"/>
      <c r="BC289" s="141"/>
      <c r="BD289" s="141"/>
      <c r="BE289" s="141"/>
      <c r="BF289" s="141"/>
      <c r="BG289" s="141"/>
      <c r="BH289" s="141"/>
      <c r="BI289" s="141"/>
      <c r="BJ289" s="141"/>
      <c r="BK289" s="141"/>
      <c r="BL289" s="141"/>
      <c r="BM289" s="141"/>
      <c r="BN289" s="141"/>
      <c r="BO289" s="141"/>
      <c r="BP289" s="141"/>
      <c r="BQ289" s="141"/>
      <c r="BR289" s="141"/>
      <c r="BS289" s="141"/>
      <c r="BT289" s="141"/>
      <c r="BU289" s="141"/>
      <c r="BV289" s="141"/>
      <c r="BW289" s="141"/>
      <c r="BX289" s="141"/>
      <c r="BY289" s="141"/>
      <c r="BZ289" s="141"/>
      <c r="CA289" s="141"/>
      <c r="CB289" s="141"/>
      <c r="CC289" s="141"/>
      <c r="CD289" s="141"/>
      <c r="CE289" s="141"/>
      <c r="CF289" s="141"/>
      <c r="CG289" s="141"/>
      <c r="CH289" s="141"/>
      <c r="CI289" s="141"/>
      <c r="CJ289" s="141"/>
      <c r="CK289" s="141"/>
      <c r="CL289" s="141"/>
      <c r="CM289" s="141"/>
      <c r="CN289" s="141"/>
      <c r="CO289" s="141"/>
      <c r="CP289" s="141"/>
      <c r="CQ289" s="141"/>
      <c r="CR289" s="141"/>
      <c r="CS289" s="141"/>
      <c r="CT289" s="141"/>
      <c r="CU289" s="141"/>
      <c r="CV289" s="141"/>
      <c r="CW289" s="141"/>
      <c r="CX289" s="141"/>
      <c r="CY289" s="141"/>
      <c r="CZ289" s="141"/>
      <c r="DA289" s="141"/>
      <c r="DB289" s="141"/>
      <c r="DC289" s="141"/>
      <c r="DD289" s="141"/>
      <c r="DE289" s="141"/>
      <c r="DF289" s="141"/>
      <c r="DG289" s="141"/>
      <c r="DH289" s="141"/>
      <c r="DI289" s="141"/>
      <c r="DJ289" s="141"/>
      <c r="DK289" s="141"/>
      <c r="DL289" s="141"/>
      <c r="DM289" s="141"/>
      <c r="DN289" s="141"/>
      <c r="DO289" s="141"/>
      <c r="DP289" s="141"/>
      <c r="DQ289" s="141"/>
      <c r="DR289" s="141"/>
      <c r="DS289" s="141"/>
      <c r="DT289" s="141"/>
      <c r="DU289" s="141"/>
      <c r="DV289" s="141"/>
      <c r="DW289" s="141"/>
      <c r="DX289" s="141"/>
      <c r="DY289" s="141"/>
      <c r="DZ289" s="141"/>
      <c r="EA289" s="141"/>
      <c r="EB289" s="141"/>
      <c r="EC289" s="141"/>
      <c r="ED289" s="141"/>
      <c r="EE289" s="141"/>
      <c r="EF289" s="141"/>
      <c r="EG289" s="141"/>
      <c r="EH289" s="141"/>
      <c r="EI289" s="141"/>
      <c r="EJ289" s="141"/>
      <c r="EK289" s="141"/>
      <c r="EL289" s="141"/>
      <c r="EM289" s="141"/>
      <c r="EN289" s="141"/>
    </row>
    <row r="290" spans="3:144" x14ac:dyDescent="0.2">
      <c r="C290" s="141"/>
      <c r="D290" s="141"/>
      <c r="E290" s="141"/>
      <c r="F290" s="141"/>
      <c r="G290" s="141"/>
      <c r="H290" s="141"/>
      <c r="I290" s="141"/>
      <c r="J290" s="141"/>
      <c r="K290" s="141"/>
      <c r="L290" s="141"/>
      <c r="M290" s="141"/>
      <c r="N290" s="141"/>
      <c r="O290" s="141"/>
      <c r="P290" s="141"/>
      <c r="Q290" s="141"/>
      <c r="R290" s="141"/>
      <c r="S290" s="141"/>
      <c r="T290" s="141"/>
      <c r="U290" s="141"/>
      <c r="V290" s="141"/>
      <c r="W290" s="141"/>
      <c r="X290" s="141"/>
      <c r="Y290" s="141"/>
      <c r="Z290" s="141"/>
      <c r="AA290" s="141"/>
      <c r="AB290" s="141"/>
      <c r="AC290" s="141"/>
      <c r="AD290" s="141"/>
      <c r="AE290" s="141"/>
      <c r="AF290" s="141"/>
      <c r="AG290" s="141"/>
      <c r="AH290" s="141"/>
      <c r="AI290" s="141"/>
      <c r="AJ290" s="141"/>
      <c r="AK290" s="141"/>
      <c r="AL290" s="141"/>
      <c r="AM290" s="141"/>
      <c r="AN290" s="141"/>
      <c r="AO290" s="141"/>
      <c r="AP290" s="141"/>
      <c r="AQ290" s="141"/>
      <c r="AR290" s="141"/>
      <c r="AS290" s="141"/>
      <c r="AT290" s="141"/>
      <c r="AU290" s="141"/>
      <c r="AV290" s="141"/>
      <c r="AW290" s="141"/>
      <c r="AX290" s="141"/>
      <c r="AY290" s="141"/>
      <c r="AZ290" s="141"/>
      <c r="BA290" s="141"/>
      <c r="BB290" s="141"/>
      <c r="BC290" s="141"/>
      <c r="BD290" s="141"/>
      <c r="BE290" s="141"/>
      <c r="BF290" s="141"/>
      <c r="BG290" s="141"/>
      <c r="BH290" s="141"/>
      <c r="BI290" s="141"/>
      <c r="BJ290" s="141"/>
      <c r="BK290" s="141"/>
      <c r="BL290" s="141"/>
      <c r="BM290" s="141"/>
      <c r="BN290" s="141"/>
      <c r="BO290" s="141"/>
      <c r="BP290" s="141"/>
      <c r="BQ290" s="141"/>
      <c r="BR290" s="141"/>
      <c r="BS290" s="141"/>
      <c r="BT290" s="141"/>
      <c r="BU290" s="141"/>
      <c r="BV290" s="141"/>
      <c r="BW290" s="141"/>
      <c r="BX290" s="141"/>
      <c r="BY290" s="141"/>
      <c r="BZ290" s="141"/>
      <c r="CA290" s="141"/>
      <c r="CB290" s="141"/>
      <c r="CC290" s="141"/>
      <c r="CD290" s="141"/>
      <c r="CE290" s="141"/>
      <c r="CF290" s="141"/>
      <c r="CG290" s="141"/>
      <c r="CH290" s="141"/>
      <c r="CI290" s="141"/>
      <c r="CJ290" s="141"/>
      <c r="CK290" s="141"/>
      <c r="CL290" s="141"/>
      <c r="CM290" s="141"/>
      <c r="CN290" s="141"/>
      <c r="CO290" s="141"/>
      <c r="CP290" s="141"/>
      <c r="CQ290" s="141"/>
      <c r="CR290" s="141"/>
      <c r="CS290" s="141"/>
      <c r="CT290" s="141"/>
      <c r="CU290" s="141"/>
      <c r="CV290" s="141"/>
      <c r="CW290" s="141"/>
      <c r="CX290" s="141"/>
      <c r="CY290" s="141"/>
      <c r="CZ290" s="141"/>
      <c r="DA290" s="141"/>
      <c r="DB290" s="141"/>
      <c r="DC290" s="141"/>
      <c r="DD290" s="141"/>
      <c r="DE290" s="141"/>
      <c r="DF290" s="141"/>
      <c r="DG290" s="141"/>
      <c r="DH290" s="141"/>
      <c r="DI290" s="141"/>
      <c r="DJ290" s="141"/>
      <c r="DK290" s="141"/>
      <c r="DL290" s="141"/>
      <c r="DM290" s="141"/>
      <c r="DN290" s="141"/>
      <c r="DO290" s="141"/>
      <c r="DP290" s="141"/>
      <c r="DQ290" s="141"/>
      <c r="DR290" s="141"/>
      <c r="DS290" s="141"/>
      <c r="DT290" s="141"/>
      <c r="DU290" s="141"/>
      <c r="DV290" s="141"/>
      <c r="DW290" s="141"/>
      <c r="DX290" s="141"/>
      <c r="DY290" s="141"/>
      <c r="DZ290" s="141"/>
      <c r="EA290" s="141"/>
      <c r="EB290" s="141"/>
      <c r="EC290" s="141"/>
      <c r="ED290" s="141"/>
      <c r="EE290" s="141"/>
      <c r="EF290" s="141"/>
      <c r="EG290" s="141"/>
      <c r="EH290" s="141"/>
      <c r="EI290" s="141"/>
      <c r="EJ290" s="141"/>
      <c r="EK290" s="141"/>
      <c r="EL290" s="141"/>
      <c r="EM290" s="141"/>
      <c r="EN290" s="141"/>
    </row>
    <row r="291" spans="3:144" x14ac:dyDescent="0.2">
      <c r="C291" s="141"/>
      <c r="D291" s="141"/>
      <c r="E291" s="141"/>
      <c r="F291" s="141"/>
      <c r="G291" s="141"/>
      <c r="H291" s="141"/>
      <c r="I291" s="141"/>
      <c r="J291" s="141"/>
      <c r="K291" s="141"/>
      <c r="L291" s="141"/>
      <c r="M291" s="141"/>
      <c r="N291" s="141"/>
      <c r="O291" s="141"/>
      <c r="P291" s="141"/>
      <c r="Q291" s="141"/>
      <c r="R291" s="141"/>
      <c r="S291" s="141"/>
      <c r="T291" s="141"/>
      <c r="U291" s="141"/>
      <c r="V291" s="141"/>
      <c r="W291" s="141"/>
      <c r="X291" s="141"/>
      <c r="Y291" s="141"/>
      <c r="Z291" s="141"/>
      <c r="AA291" s="141"/>
      <c r="AB291" s="141"/>
      <c r="AC291" s="141"/>
      <c r="AD291" s="141"/>
      <c r="AE291" s="141"/>
      <c r="AF291" s="141"/>
      <c r="AG291" s="141"/>
      <c r="AH291" s="141"/>
      <c r="AI291" s="141"/>
      <c r="AJ291" s="141"/>
      <c r="AK291" s="141"/>
      <c r="AL291" s="141"/>
      <c r="AM291" s="141"/>
      <c r="AN291" s="141"/>
      <c r="AO291" s="141"/>
      <c r="AP291" s="141"/>
      <c r="AQ291" s="141"/>
      <c r="AR291" s="141"/>
      <c r="AS291" s="141"/>
      <c r="AT291" s="141"/>
      <c r="AU291" s="141"/>
      <c r="AV291" s="141"/>
      <c r="AW291" s="141"/>
      <c r="AX291" s="141"/>
      <c r="AY291" s="141"/>
      <c r="AZ291" s="141"/>
      <c r="BA291" s="141"/>
      <c r="BB291" s="141"/>
      <c r="BC291" s="141"/>
      <c r="BD291" s="141"/>
      <c r="BE291" s="141"/>
      <c r="BF291" s="141"/>
      <c r="BG291" s="141"/>
      <c r="BH291" s="141"/>
      <c r="BI291" s="141"/>
      <c r="BJ291" s="141"/>
      <c r="BK291" s="141"/>
      <c r="BL291" s="141"/>
      <c r="BM291" s="141"/>
      <c r="BN291" s="141"/>
      <c r="BO291" s="141"/>
      <c r="BP291" s="141"/>
      <c r="BQ291" s="141"/>
      <c r="BR291" s="141"/>
      <c r="BS291" s="141"/>
      <c r="BT291" s="141"/>
      <c r="BU291" s="141"/>
      <c r="BV291" s="141"/>
      <c r="BW291" s="141"/>
      <c r="BX291" s="141"/>
      <c r="BY291" s="141"/>
      <c r="BZ291" s="141"/>
      <c r="CA291" s="141"/>
      <c r="CB291" s="141"/>
      <c r="CC291" s="141"/>
      <c r="CD291" s="141"/>
      <c r="CE291" s="141"/>
      <c r="CF291" s="141"/>
      <c r="CG291" s="141"/>
      <c r="CH291" s="141"/>
      <c r="CI291" s="141"/>
      <c r="CJ291" s="141"/>
      <c r="CK291" s="141"/>
      <c r="CL291" s="141"/>
      <c r="CM291" s="141"/>
      <c r="CN291" s="141"/>
      <c r="CO291" s="141"/>
      <c r="CP291" s="141"/>
      <c r="CQ291" s="141"/>
      <c r="CR291" s="141"/>
      <c r="CS291" s="141"/>
      <c r="CT291" s="141"/>
      <c r="CU291" s="141"/>
      <c r="CV291" s="141"/>
      <c r="CW291" s="141"/>
      <c r="CX291" s="141"/>
      <c r="CY291" s="141"/>
      <c r="CZ291" s="141"/>
      <c r="DA291" s="141"/>
      <c r="DB291" s="141"/>
      <c r="DC291" s="141"/>
      <c r="DD291" s="141"/>
      <c r="DE291" s="141"/>
      <c r="DF291" s="141"/>
      <c r="DG291" s="141"/>
      <c r="DH291" s="141"/>
      <c r="DI291" s="141"/>
      <c r="DJ291" s="141"/>
      <c r="DK291" s="141"/>
      <c r="DL291" s="141"/>
      <c r="DM291" s="141"/>
      <c r="DN291" s="141"/>
      <c r="DO291" s="141"/>
      <c r="DP291" s="141"/>
      <c r="DQ291" s="141"/>
      <c r="DR291" s="141"/>
      <c r="DS291" s="141"/>
      <c r="DT291" s="141"/>
      <c r="DU291" s="141"/>
      <c r="DV291" s="141"/>
      <c r="DW291" s="141"/>
      <c r="DX291" s="141"/>
      <c r="DY291" s="141"/>
      <c r="DZ291" s="141"/>
      <c r="EA291" s="141"/>
      <c r="EB291" s="141"/>
      <c r="EC291" s="141"/>
      <c r="ED291" s="141"/>
      <c r="EE291" s="141"/>
      <c r="EF291" s="141"/>
      <c r="EG291" s="141"/>
      <c r="EH291" s="141"/>
      <c r="EI291" s="141"/>
      <c r="EJ291" s="141"/>
      <c r="EK291" s="141"/>
      <c r="EL291" s="141"/>
      <c r="EM291" s="141"/>
      <c r="EN291" s="141"/>
    </row>
    <row r="292" spans="3:144" x14ac:dyDescent="0.2">
      <c r="C292" s="141"/>
      <c r="D292" s="141"/>
      <c r="E292" s="141"/>
      <c r="F292" s="141"/>
      <c r="G292" s="141"/>
      <c r="H292" s="141"/>
      <c r="I292" s="141"/>
      <c r="J292" s="141"/>
      <c r="K292" s="141"/>
      <c r="L292" s="141"/>
      <c r="M292" s="141"/>
      <c r="N292" s="141"/>
      <c r="O292" s="141"/>
      <c r="P292" s="141"/>
      <c r="Q292" s="141"/>
      <c r="R292" s="141"/>
      <c r="S292" s="141"/>
      <c r="T292" s="141"/>
      <c r="U292" s="141"/>
      <c r="V292" s="141"/>
      <c r="W292" s="141"/>
      <c r="X292" s="141"/>
      <c r="Y292" s="141"/>
      <c r="Z292" s="141"/>
      <c r="AA292" s="141"/>
      <c r="AB292" s="141"/>
      <c r="AC292" s="141"/>
      <c r="AD292" s="141"/>
      <c r="AE292" s="141"/>
      <c r="AF292" s="141"/>
      <c r="AG292" s="141"/>
      <c r="AH292" s="141"/>
      <c r="AI292" s="141"/>
      <c r="AJ292" s="141"/>
      <c r="AK292" s="141"/>
      <c r="AL292" s="141"/>
      <c r="AM292" s="141"/>
      <c r="AN292" s="141"/>
      <c r="AO292" s="141"/>
      <c r="AP292" s="141"/>
      <c r="AQ292" s="141"/>
      <c r="AR292" s="141"/>
      <c r="AS292" s="141"/>
      <c r="AT292" s="141"/>
      <c r="AU292" s="141"/>
      <c r="AV292" s="141"/>
      <c r="AW292" s="141"/>
      <c r="AX292" s="141"/>
      <c r="AY292" s="141"/>
      <c r="AZ292" s="141"/>
      <c r="BA292" s="141"/>
      <c r="BB292" s="141"/>
      <c r="BC292" s="141"/>
      <c r="BD292" s="141"/>
      <c r="BE292" s="141"/>
      <c r="BF292" s="141"/>
      <c r="BG292" s="141"/>
      <c r="BH292" s="141"/>
      <c r="BI292" s="141"/>
      <c r="BJ292" s="141"/>
      <c r="BK292" s="141"/>
      <c r="BL292" s="141"/>
      <c r="BM292" s="141"/>
      <c r="BN292" s="141"/>
      <c r="BO292" s="141"/>
      <c r="BP292" s="141"/>
      <c r="BQ292" s="141"/>
      <c r="BR292" s="141"/>
      <c r="BS292" s="141"/>
      <c r="BT292" s="141"/>
      <c r="BU292" s="141"/>
      <c r="BV292" s="141"/>
      <c r="BW292" s="141"/>
      <c r="BX292" s="141"/>
      <c r="BY292" s="141"/>
      <c r="BZ292" s="141"/>
      <c r="CA292" s="141"/>
      <c r="CB292" s="141"/>
      <c r="CC292" s="141"/>
      <c r="CD292" s="141"/>
      <c r="CE292" s="141"/>
      <c r="CF292" s="141"/>
      <c r="CG292" s="141"/>
      <c r="CH292" s="141"/>
      <c r="CI292" s="141"/>
      <c r="CJ292" s="141"/>
      <c r="CK292" s="141"/>
      <c r="CL292" s="141"/>
      <c r="CM292" s="141"/>
      <c r="CN292" s="141"/>
      <c r="CO292" s="141"/>
      <c r="CP292" s="141"/>
      <c r="CQ292" s="141"/>
      <c r="CR292" s="141"/>
      <c r="CS292" s="141"/>
      <c r="CT292" s="141"/>
      <c r="CU292" s="141"/>
      <c r="CV292" s="141"/>
      <c r="CW292" s="141"/>
      <c r="CX292" s="141"/>
      <c r="CY292" s="141"/>
      <c r="CZ292" s="141"/>
      <c r="DA292" s="141"/>
      <c r="DB292" s="141"/>
      <c r="DC292" s="141"/>
      <c r="DD292" s="141"/>
      <c r="DE292" s="141"/>
      <c r="DF292" s="141"/>
      <c r="DG292" s="141"/>
      <c r="DH292" s="141"/>
      <c r="DI292" s="141"/>
      <c r="DJ292" s="141"/>
      <c r="DK292" s="141"/>
      <c r="DL292" s="141"/>
      <c r="DM292" s="141"/>
      <c r="DN292" s="141"/>
      <c r="DO292" s="141"/>
      <c r="DP292" s="141"/>
      <c r="DQ292" s="141"/>
      <c r="DR292" s="141"/>
      <c r="DS292" s="141"/>
      <c r="DT292" s="141"/>
      <c r="DU292" s="141"/>
      <c r="DV292" s="141"/>
      <c r="DW292" s="141"/>
      <c r="DX292" s="141"/>
      <c r="DY292" s="141"/>
      <c r="DZ292" s="141"/>
      <c r="EA292" s="141"/>
      <c r="EB292" s="141"/>
      <c r="EC292" s="141"/>
      <c r="ED292" s="141"/>
      <c r="EE292" s="141"/>
      <c r="EF292" s="141"/>
      <c r="EG292" s="141"/>
      <c r="EH292" s="141"/>
      <c r="EI292" s="141"/>
      <c r="EJ292" s="141"/>
      <c r="EK292" s="141"/>
      <c r="EL292" s="141"/>
      <c r="EM292" s="141"/>
      <c r="EN292" s="141"/>
    </row>
    <row r="293" spans="3:144" x14ac:dyDescent="0.2">
      <c r="C293" s="141"/>
      <c r="D293" s="141"/>
      <c r="E293" s="141"/>
      <c r="F293" s="141"/>
      <c r="G293" s="141"/>
      <c r="H293" s="141"/>
      <c r="I293" s="141"/>
      <c r="J293" s="141"/>
      <c r="K293" s="141"/>
      <c r="L293" s="141"/>
      <c r="M293" s="141"/>
      <c r="N293" s="141"/>
      <c r="O293" s="141"/>
      <c r="P293" s="141"/>
      <c r="Q293" s="141"/>
      <c r="R293" s="141"/>
      <c r="S293" s="141"/>
      <c r="T293" s="141"/>
      <c r="U293" s="141"/>
      <c r="V293" s="141"/>
      <c r="W293" s="141"/>
      <c r="X293" s="141"/>
      <c r="Y293" s="141"/>
      <c r="Z293" s="141"/>
      <c r="AA293" s="141"/>
      <c r="AB293" s="141"/>
      <c r="AC293" s="141"/>
      <c r="AD293" s="141"/>
      <c r="AE293" s="141"/>
      <c r="AF293" s="141"/>
      <c r="AG293" s="141"/>
      <c r="AH293" s="141"/>
      <c r="AI293" s="141"/>
      <c r="AJ293" s="141"/>
      <c r="AK293" s="141"/>
      <c r="AL293" s="141"/>
      <c r="AM293" s="141"/>
      <c r="AN293" s="141"/>
      <c r="AO293" s="141"/>
      <c r="AP293" s="141"/>
      <c r="AQ293" s="141"/>
      <c r="AR293" s="141"/>
      <c r="AS293" s="141"/>
      <c r="AT293" s="141"/>
      <c r="AU293" s="141"/>
      <c r="AV293" s="141"/>
      <c r="AW293" s="141"/>
      <c r="AX293" s="141"/>
      <c r="AY293" s="141"/>
      <c r="AZ293" s="141"/>
      <c r="BA293" s="141"/>
      <c r="BB293" s="141"/>
      <c r="BC293" s="141"/>
      <c r="BD293" s="141"/>
      <c r="BE293" s="141"/>
      <c r="BF293" s="141"/>
      <c r="BG293" s="141"/>
      <c r="BH293" s="141"/>
      <c r="BI293" s="141"/>
      <c r="BJ293" s="141"/>
      <c r="BK293" s="141"/>
      <c r="BL293" s="141"/>
      <c r="BM293" s="141"/>
      <c r="BN293" s="141"/>
      <c r="BO293" s="141"/>
      <c r="BP293" s="141"/>
      <c r="BQ293" s="141"/>
      <c r="BR293" s="141"/>
      <c r="BS293" s="141"/>
      <c r="BT293" s="141"/>
      <c r="BU293" s="141"/>
      <c r="BV293" s="141"/>
      <c r="BW293" s="141"/>
      <c r="BX293" s="141"/>
      <c r="BY293" s="141"/>
      <c r="BZ293" s="141"/>
      <c r="CA293" s="141"/>
      <c r="CB293" s="141"/>
      <c r="CC293" s="141"/>
      <c r="CD293" s="141"/>
      <c r="CE293" s="141"/>
      <c r="CF293" s="141"/>
      <c r="CG293" s="141"/>
      <c r="CH293" s="141"/>
      <c r="CI293" s="141"/>
      <c r="CJ293" s="141"/>
      <c r="CK293" s="141"/>
      <c r="CL293" s="141"/>
      <c r="CM293" s="141"/>
      <c r="CN293" s="141"/>
      <c r="CO293" s="141"/>
      <c r="CP293" s="141"/>
      <c r="CQ293" s="141"/>
      <c r="CR293" s="141"/>
      <c r="CS293" s="141"/>
      <c r="CT293" s="141"/>
      <c r="CU293" s="141"/>
      <c r="CV293" s="141"/>
      <c r="CW293" s="141"/>
      <c r="CX293" s="141"/>
      <c r="CY293" s="141"/>
      <c r="CZ293" s="141"/>
      <c r="DA293" s="141"/>
      <c r="DB293" s="141"/>
      <c r="DC293" s="141"/>
      <c r="DD293" s="141"/>
      <c r="DE293" s="141"/>
      <c r="DF293" s="141"/>
      <c r="DG293" s="141"/>
      <c r="DH293" s="141"/>
      <c r="DI293" s="141"/>
      <c r="DJ293" s="141"/>
      <c r="DK293" s="141"/>
      <c r="DL293" s="141"/>
      <c r="DM293" s="141"/>
      <c r="DN293" s="141"/>
      <c r="DO293" s="141"/>
      <c r="DP293" s="141"/>
      <c r="DQ293" s="141"/>
      <c r="DR293" s="141"/>
      <c r="DS293" s="141"/>
      <c r="DT293" s="141"/>
      <c r="DU293" s="141"/>
      <c r="DV293" s="141"/>
      <c r="DW293" s="141"/>
      <c r="DX293" s="141"/>
      <c r="DY293" s="141"/>
      <c r="DZ293" s="141"/>
      <c r="EA293" s="141"/>
      <c r="EB293" s="141"/>
      <c r="EC293" s="141"/>
      <c r="ED293" s="141"/>
      <c r="EE293" s="141"/>
      <c r="EF293" s="141"/>
      <c r="EG293" s="141"/>
      <c r="EH293" s="141"/>
      <c r="EI293" s="141"/>
      <c r="EJ293" s="141"/>
      <c r="EK293" s="141"/>
      <c r="EL293" s="141"/>
      <c r="EM293" s="141"/>
      <c r="EN293" s="141"/>
    </row>
    <row r="294" spans="3:144" x14ac:dyDescent="0.2">
      <c r="C294" s="141"/>
      <c r="D294" s="141"/>
      <c r="E294" s="141"/>
      <c r="F294" s="141"/>
      <c r="G294" s="141"/>
      <c r="H294" s="141"/>
      <c r="I294" s="141"/>
      <c r="J294" s="141"/>
      <c r="K294" s="141"/>
      <c r="L294" s="141"/>
      <c r="M294" s="141"/>
      <c r="N294" s="141"/>
      <c r="O294" s="141"/>
      <c r="P294" s="141"/>
      <c r="Q294" s="141"/>
      <c r="R294" s="141"/>
      <c r="S294" s="141"/>
      <c r="T294" s="141"/>
      <c r="U294" s="141"/>
      <c r="V294" s="141"/>
      <c r="W294" s="141"/>
      <c r="X294" s="141"/>
      <c r="Y294" s="141"/>
      <c r="Z294" s="141"/>
      <c r="AA294" s="141"/>
      <c r="AB294" s="141"/>
      <c r="AC294" s="141"/>
      <c r="AD294" s="141"/>
      <c r="AE294" s="141"/>
      <c r="AF294" s="141"/>
      <c r="AG294" s="141"/>
      <c r="AH294" s="141"/>
      <c r="AI294" s="141"/>
      <c r="AJ294" s="141"/>
      <c r="AK294" s="141"/>
      <c r="AL294" s="141"/>
      <c r="AM294" s="141"/>
      <c r="AN294" s="141"/>
      <c r="AO294" s="141"/>
      <c r="AP294" s="141"/>
      <c r="AQ294" s="141"/>
      <c r="AR294" s="141"/>
      <c r="AS294" s="141"/>
      <c r="AT294" s="141"/>
      <c r="AU294" s="141"/>
      <c r="AV294" s="141"/>
      <c r="AW294" s="141"/>
      <c r="AX294" s="141"/>
      <c r="AY294" s="141"/>
      <c r="AZ294" s="141"/>
      <c r="BA294" s="141"/>
      <c r="BB294" s="141"/>
      <c r="BC294" s="141"/>
      <c r="BD294" s="141"/>
      <c r="BE294" s="141"/>
      <c r="BF294" s="141"/>
      <c r="BG294" s="141"/>
      <c r="BH294" s="141"/>
      <c r="BI294" s="141"/>
      <c r="BJ294" s="141"/>
      <c r="BK294" s="141"/>
      <c r="BL294" s="141"/>
      <c r="BM294" s="141"/>
      <c r="BN294" s="141"/>
      <c r="BO294" s="141"/>
      <c r="BP294" s="141"/>
      <c r="BQ294" s="141"/>
      <c r="BR294" s="141"/>
      <c r="BS294" s="141"/>
      <c r="BT294" s="141"/>
      <c r="BU294" s="141"/>
      <c r="BV294" s="141"/>
      <c r="BW294" s="141"/>
      <c r="BX294" s="141"/>
      <c r="BY294" s="141"/>
      <c r="BZ294" s="141"/>
      <c r="CA294" s="141"/>
      <c r="CB294" s="141"/>
      <c r="CC294" s="141"/>
      <c r="CD294" s="141"/>
      <c r="CE294" s="141"/>
      <c r="CF294" s="141"/>
      <c r="CG294" s="141"/>
      <c r="CH294" s="141"/>
      <c r="CI294" s="141"/>
      <c r="CJ294" s="141"/>
      <c r="CK294" s="141"/>
      <c r="CL294" s="141"/>
      <c r="CM294" s="141"/>
      <c r="CN294" s="141"/>
      <c r="CO294" s="141"/>
      <c r="CP294" s="141"/>
      <c r="CQ294" s="141"/>
      <c r="CR294" s="141"/>
      <c r="CS294" s="141"/>
      <c r="CT294" s="141"/>
      <c r="CU294" s="141"/>
      <c r="CV294" s="141"/>
      <c r="CW294" s="141"/>
      <c r="CX294" s="141"/>
      <c r="CY294" s="141"/>
      <c r="CZ294" s="141"/>
      <c r="DA294" s="141"/>
      <c r="DB294" s="141"/>
      <c r="DC294" s="141"/>
      <c r="DD294" s="141"/>
      <c r="DE294" s="141"/>
      <c r="DF294" s="141"/>
      <c r="DG294" s="141"/>
      <c r="DH294" s="141"/>
      <c r="DI294" s="141"/>
      <c r="DJ294" s="141"/>
      <c r="DK294" s="141"/>
      <c r="DL294" s="141"/>
      <c r="DM294" s="141"/>
      <c r="DN294" s="141"/>
      <c r="DO294" s="141"/>
      <c r="DP294" s="141"/>
      <c r="DQ294" s="141"/>
      <c r="DR294" s="141"/>
      <c r="DS294" s="141"/>
      <c r="DT294" s="141"/>
      <c r="DU294" s="141"/>
      <c r="DV294" s="141"/>
      <c r="DW294" s="141"/>
      <c r="DX294" s="141"/>
      <c r="DY294" s="141"/>
      <c r="DZ294" s="141"/>
      <c r="EA294" s="141"/>
      <c r="EB294" s="141"/>
      <c r="EC294" s="141"/>
      <c r="ED294" s="141"/>
      <c r="EE294" s="141"/>
      <c r="EF294" s="141"/>
      <c r="EG294" s="141"/>
      <c r="EH294" s="141"/>
      <c r="EI294" s="141"/>
      <c r="EJ294" s="141"/>
      <c r="EK294" s="141"/>
      <c r="EL294" s="141"/>
      <c r="EM294" s="141"/>
      <c r="EN294" s="141"/>
    </row>
    <row r="295" spans="3:144" x14ac:dyDescent="0.2">
      <c r="C295" s="141"/>
      <c r="D295" s="141"/>
      <c r="E295" s="141"/>
      <c r="F295" s="141"/>
      <c r="G295" s="141"/>
      <c r="H295" s="141"/>
      <c r="I295" s="141"/>
      <c r="J295" s="141"/>
      <c r="K295" s="141"/>
      <c r="L295" s="141"/>
      <c r="M295" s="141"/>
      <c r="N295" s="141"/>
      <c r="O295" s="141"/>
      <c r="P295" s="141"/>
      <c r="Q295" s="141"/>
      <c r="R295" s="141"/>
      <c r="S295" s="141"/>
      <c r="T295" s="141"/>
      <c r="U295" s="141"/>
      <c r="V295" s="141"/>
      <c r="W295" s="141"/>
      <c r="X295" s="141"/>
      <c r="Y295" s="141"/>
      <c r="Z295" s="141"/>
      <c r="AA295" s="141"/>
      <c r="AB295" s="141"/>
      <c r="AC295" s="141"/>
      <c r="AD295" s="141"/>
      <c r="AE295" s="141"/>
      <c r="AF295" s="141"/>
      <c r="AG295" s="141"/>
      <c r="AH295" s="141"/>
      <c r="AI295" s="141"/>
      <c r="AJ295" s="141"/>
      <c r="AK295" s="141"/>
      <c r="AL295" s="141"/>
      <c r="AM295" s="141"/>
      <c r="AN295" s="141"/>
      <c r="AO295" s="141"/>
      <c r="AP295" s="141"/>
      <c r="AQ295" s="141"/>
      <c r="AR295" s="141"/>
      <c r="AS295" s="141"/>
      <c r="AT295" s="141"/>
      <c r="AU295" s="141"/>
      <c r="AV295" s="141"/>
      <c r="AW295" s="141"/>
      <c r="AX295" s="141"/>
      <c r="AY295" s="141"/>
      <c r="AZ295" s="141"/>
      <c r="BA295" s="141"/>
      <c r="BB295" s="141"/>
      <c r="BC295" s="141"/>
      <c r="BD295" s="141"/>
      <c r="BE295" s="141"/>
      <c r="BF295" s="141"/>
      <c r="BG295" s="141"/>
      <c r="BH295" s="141"/>
      <c r="BI295" s="141"/>
      <c r="BJ295" s="141"/>
      <c r="BK295" s="141"/>
      <c r="BL295" s="141"/>
      <c r="BM295" s="141"/>
      <c r="BN295" s="141"/>
      <c r="BO295" s="141"/>
      <c r="BP295" s="141"/>
      <c r="BQ295" s="141"/>
      <c r="BR295" s="141"/>
      <c r="BS295" s="141"/>
      <c r="BT295" s="141"/>
      <c r="BU295" s="141"/>
      <c r="BV295" s="141"/>
      <c r="BW295" s="141"/>
      <c r="BX295" s="141"/>
      <c r="BY295" s="141"/>
      <c r="BZ295" s="141"/>
      <c r="CA295" s="141"/>
      <c r="CB295" s="141"/>
      <c r="CC295" s="141"/>
      <c r="CD295" s="141"/>
      <c r="CE295" s="141"/>
      <c r="CF295" s="141"/>
      <c r="CG295" s="141"/>
      <c r="CH295" s="141"/>
      <c r="CI295" s="141"/>
      <c r="CJ295" s="141"/>
      <c r="CK295" s="141"/>
      <c r="CL295" s="141"/>
      <c r="CM295" s="141"/>
      <c r="CN295" s="141"/>
      <c r="CO295" s="141"/>
      <c r="CP295" s="141"/>
      <c r="CQ295" s="141"/>
      <c r="CR295" s="141"/>
      <c r="CS295" s="141"/>
      <c r="CT295" s="141"/>
      <c r="CU295" s="141"/>
      <c r="CV295" s="141"/>
      <c r="CW295" s="141"/>
      <c r="CX295" s="141"/>
      <c r="CY295" s="141"/>
      <c r="CZ295" s="141"/>
      <c r="DA295" s="141"/>
      <c r="DB295" s="141"/>
      <c r="DC295" s="141"/>
      <c r="DD295" s="141"/>
      <c r="DE295" s="141"/>
      <c r="DF295" s="141"/>
      <c r="DG295" s="141"/>
      <c r="DH295" s="141"/>
      <c r="DI295" s="141"/>
      <c r="DJ295" s="141"/>
      <c r="DK295" s="141"/>
      <c r="DL295" s="141"/>
      <c r="DM295" s="141"/>
      <c r="DN295" s="141"/>
      <c r="DO295" s="141"/>
      <c r="DP295" s="141"/>
      <c r="DQ295" s="141"/>
      <c r="DR295" s="141"/>
      <c r="DS295" s="141"/>
      <c r="DT295" s="141"/>
      <c r="DU295" s="141"/>
      <c r="DV295" s="141"/>
      <c r="DW295" s="141"/>
      <c r="DX295" s="141"/>
      <c r="DY295" s="141"/>
      <c r="DZ295" s="141"/>
      <c r="EA295" s="141"/>
      <c r="EB295" s="141"/>
      <c r="EC295" s="141"/>
      <c r="ED295" s="141"/>
      <c r="EE295" s="141"/>
      <c r="EF295" s="141"/>
      <c r="EG295" s="141"/>
      <c r="EH295" s="141"/>
      <c r="EI295" s="141"/>
      <c r="EJ295" s="141"/>
      <c r="EK295" s="141"/>
      <c r="EL295" s="141"/>
      <c r="EM295" s="141"/>
      <c r="EN295" s="141"/>
    </row>
    <row r="296" spans="3:144" x14ac:dyDescent="0.2">
      <c r="C296" s="141"/>
      <c r="D296" s="141"/>
      <c r="E296" s="141"/>
      <c r="F296" s="141"/>
      <c r="G296" s="141"/>
      <c r="H296" s="141"/>
      <c r="I296" s="141"/>
      <c r="J296" s="141"/>
      <c r="K296" s="141"/>
      <c r="L296" s="141"/>
      <c r="M296" s="141"/>
      <c r="N296" s="141"/>
      <c r="O296" s="141"/>
      <c r="P296" s="141"/>
      <c r="Q296" s="141"/>
      <c r="R296" s="141"/>
      <c r="S296" s="141"/>
      <c r="T296" s="141"/>
      <c r="U296" s="141"/>
      <c r="V296" s="141"/>
      <c r="W296" s="141"/>
      <c r="X296" s="141"/>
      <c r="Y296" s="141"/>
      <c r="Z296" s="141"/>
      <c r="AA296" s="141"/>
      <c r="AB296" s="141"/>
      <c r="AC296" s="141"/>
      <c r="AD296" s="141"/>
      <c r="AE296" s="141"/>
      <c r="AF296" s="141"/>
      <c r="AG296" s="141"/>
      <c r="AH296" s="141"/>
      <c r="AI296" s="141"/>
      <c r="AJ296" s="141"/>
      <c r="AK296" s="141"/>
      <c r="AL296" s="141"/>
      <c r="AM296" s="141"/>
      <c r="AN296" s="141"/>
      <c r="AO296" s="141"/>
      <c r="AP296" s="141"/>
      <c r="AQ296" s="141"/>
      <c r="AR296" s="141"/>
      <c r="AS296" s="141"/>
      <c r="AT296" s="141"/>
      <c r="AU296" s="141"/>
      <c r="AV296" s="141"/>
      <c r="AW296" s="141"/>
      <c r="AX296" s="141"/>
      <c r="AY296" s="141"/>
      <c r="AZ296" s="141"/>
      <c r="BA296" s="141"/>
      <c r="BB296" s="141"/>
      <c r="BC296" s="141"/>
      <c r="BD296" s="141"/>
      <c r="BE296" s="141"/>
      <c r="BF296" s="141"/>
      <c r="BG296" s="141"/>
      <c r="BH296" s="141"/>
      <c r="BI296" s="141"/>
      <c r="BJ296" s="141"/>
      <c r="BK296" s="141"/>
      <c r="BL296" s="141"/>
      <c r="BM296" s="141"/>
      <c r="BN296" s="141"/>
      <c r="BO296" s="141"/>
      <c r="BP296" s="141"/>
      <c r="BQ296" s="141"/>
      <c r="BR296" s="141"/>
      <c r="BS296" s="141"/>
      <c r="BT296" s="141"/>
      <c r="BU296" s="141"/>
      <c r="BV296" s="141"/>
      <c r="BW296" s="141"/>
      <c r="BX296" s="141"/>
      <c r="BY296" s="141"/>
      <c r="BZ296" s="141"/>
      <c r="CA296" s="141"/>
      <c r="CB296" s="141"/>
      <c r="CC296" s="141"/>
      <c r="CD296" s="141"/>
      <c r="CE296" s="141"/>
      <c r="CF296" s="141"/>
      <c r="CG296" s="141"/>
      <c r="CH296" s="141"/>
      <c r="CI296" s="141"/>
      <c r="CJ296" s="141"/>
      <c r="CK296" s="141"/>
      <c r="CL296" s="141"/>
      <c r="CM296" s="141"/>
      <c r="CN296" s="141"/>
      <c r="CO296" s="141"/>
      <c r="CP296" s="141"/>
      <c r="CQ296" s="141"/>
      <c r="CR296" s="141"/>
      <c r="CS296" s="141"/>
      <c r="CT296" s="141"/>
      <c r="CU296" s="141"/>
      <c r="CV296" s="141"/>
      <c r="CW296" s="141"/>
      <c r="CX296" s="141"/>
      <c r="CY296" s="141"/>
      <c r="CZ296" s="141"/>
      <c r="DA296" s="141"/>
      <c r="DB296" s="141"/>
      <c r="DC296" s="141"/>
      <c r="DD296" s="141"/>
      <c r="DE296" s="141"/>
      <c r="DF296" s="141"/>
      <c r="DG296" s="141"/>
      <c r="DH296" s="141"/>
      <c r="DI296" s="141"/>
      <c r="DJ296" s="141"/>
      <c r="DK296" s="141"/>
      <c r="DL296" s="141"/>
      <c r="DM296" s="141"/>
      <c r="DN296" s="141"/>
      <c r="DO296" s="141"/>
      <c r="DP296" s="141"/>
      <c r="DQ296" s="141"/>
      <c r="DR296" s="141"/>
      <c r="DS296" s="141"/>
      <c r="DT296" s="141"/>
      <c r="DU296" s="141"/>
      <c r="DV296" s="141"/>
      <c r="DW296" s="141"/>
      <c r="DX296" s="141"/>
      <c r="DY296" s="141"/>
      <c r="DZ296" s="141"/>
      <c r="EA296" s="141"/>
      <c r="EB296" s="141"/>
      <c r="EC296" s="141"/>
      <c r="ED296" s="141"/>
      <c r="EE296" s="141"/>
      <c r="EF296" s="141"/>
      <c r="EG296" s="141"/>
      <c r="EH296" s="141"/>
      <c r="EI296" s="141"/>
      <c r="EJ296" s="141"/>
      <c r="EK296" s="141"/>
      <c r="EL296" s="141"/>
      <c r="EM296" s="141"/>
      <c r="EN296" s="141"/>
    </row>
    <row r="297" spans="3:144" x14ac:dyDescent="0.2">
      <c r="C297" s="141"/>
      <c r="D297" s="141"/>
      <c r="E297" s="141"/>
      <c r="F297" s="141"/>
      <c r="G297" s="141"/>
      <c r="H297" s="141"/>
      <c r="I297" s="141"/>
      <c r="J297" s="141"/>
      <c r="K297" s="141"/>
      <c r="L297" s="141"/>
      <c r="M297" s="141"/>
      <c r="N297" s="141"/>
      <c r="O297" s="141"/>
      <c r="P297" s="141"/>
      <c r="Q297" s="141"/>
      <c r="R297" s="141"/>
      <c r="S297" s="141"/>
      <c r="T297" s="141"/>
      <c r="U297" s="141"/>
      <c r="V297" s="141"/>
      <c r="W297" s="141"/>
      <c r="X297" s="141"/>
      <c r="Y297" s="141"/>
      <c r="Z297" s="141"/>
      <c r="AA297" s="141"/>
      <c r="AB297" s="141"/>
      <c r="AC297" s="141"/>
      <c r="AD297" s="141"/>
      <c r="AE297" s="141"/>
      <c r="AF297" s="141"/>
      <c r="AG297" s="141"/>
      <c r="AH297" s="141"/>
      <c r="AI297" s="141"/>
      <c r="AJ297" s="141"/>
      <c r="AK297" s="141"/>
      <c r="AL297" s="141"/>
      <c r="AM297" s="141"/>
      <c r="AN297" s="141"/>
      <c r="AO297" s="141"/>
      <c r="AP297" s="141"/>
      <c r="AQ297" s="141"/>
      <c r="AR297" s="141"/>
      <c r="AS297" s="141"/>
      <c r="AT297" s="141"/>
      <c r="AU297" s="141"/>
      <c r="AV297" s="141"/>
      <c r="AW297" s="141"/>
      <c r="AX297" s="141"/>
      <c r="AY297" s="141"/>
      <c r="AZ297" s="141"/>
      <c r="BA297" s="141"/>
      <c r="BB297" s="141"/>
      <c r="BC297" s="141"/>
      <c r="BD297" s="141"/>
      <c r="BE297" s="141"/>
      <c r="BF297" s="141"/>
      <c r="BG297" s="141"/>
      <c r="BH297" s="141"/>
      <c r="BI297" s="141"/>
      <c r="BJ297" s="141"/>
      <c r="BK297" s="141"/>
      <c r="BL297" s="141"/>
      <c r="BM297" s="141"/>
      <c r="BN297" s="141"/>
      <c r="BO297" s="141"/>
      <c r="BP297" s="141"/>
      <c r="BQ297" s="141"/>
      <c r="BR297" s="141"/>
      <c r="BS297" s="141"/>
      <c r="BT297" s="141"/>
      <c r="BU297" s="141"/>
      <c r="BV297" s="141"/>
      <c r="BW297" s="141"/>
      <c r="BX297" s="141"/>
      <c r="BY297" s="141"/>
      <c r="BZ297" s="141"/>
      <c r="CA297" s="141"/>
      <c r="CB297" s="141"/>
      <c r="CC297" s="141"/>
      <c r="CD297" s="141"/>
      <c r="CE297" s="141"/>
      <c r="CF297" s="141"/>
      <c r="CG297" s="141"/>
      <c r="CH297" s="141"/>
      <c r="CI297" s="141"/>
      <c r="CJ297" s="141"/>
      <c r="CK297" s="141"/>
      <c r="CL297" s="141"/>
      <c r="CM297" s="141"/>
      <c r="CN297" s="141"/>
      <c r="CO297" s="141"/>
      <c r="CP297" s="141"/>
      <c r="CQ297" s="141"/>
      <c r="CR297" s="141"/>
      <c r="CS297" s="141"/>
      <c r="CT297" s="141"/>
      <c r="CU297" s="141"/>
      <c r="CV297" s="141"/>
      <c r="CW297" s="141"/>
      <c r="CX297" s="141"/>
      <c r="CY297" s="141"/>
      <c r="CZ297" s="141"/>
      <c r="DA297" s="141"/>
      <c r="DB297" s="141"/>
      <c r="DC297" s="141"/>
      <c r="DD297" s="141"/>
      <c r="DE297" s="141"/>
      <c r="DF297" s="141"/>
      <c r="DG297" s="141"/>
      <c r="DH297" s="141"/>
      <c r="DI297" s="141"/>
      <c r="DJ297" s="141"/>
      <c r="DK297" s="141"/>
      <c r="DL297" s="141"/>
      <c r="DM297" s="141"/>
      <c r="DN297" s="141"/>
      <c r="DO297" s="141"/>
      <c r="DP297" s="141"/>
      <c r="DQ297" s="141"/>
      <c r="DR297" s="141"/>
      <c r="DS297" s="141"/>
      <c r="DT297" s="141"/>
      <c r="DU297" s="141"/>
      <c r="DV297" s="141"/>
      <c r="DW297" s="141"/>
      <c r="DX297" s="141"/>
      <c r="DY297" s="141"/>
      <c r="DZ297" s="141"/>
      <c r="EA297" s="141"/>
      <c r="EB297" s="141"/>
      <c r="EC297" s="141"/>
      <c r="ED297" s="141"/>
      <c r="EE297" s="141"/>
      <c r="EF297" s="141"/>
      <c r="EG297" s="141"/>
      <c r="EH297" s="141"/>
      <c r="EI297" s="141"/>
      <c r="EJ297" s="141"/>
      <c r="EK297" s="141"/>
      <c r="EL297" s="141"/>
      <c r="EM297" s="141"/>
      <c r="EN297" s="141"/>
    </row>
    <row r="298" spans="3:144" x14ac:dyDescent="0.2">
      <c r="C298" s="141"/>
      <c r="D298" s="141"/>
      <c r="E298" s="141"/>
      <c r="F298" s="141"/>
      <c r="G298" s="141"/>
      <c r="H298" s="141"/>
      <c r="I298" s="141"/>
      <c r="J298" s="141"/>
      <c r="K298" s="141"/>
      <c r="L298" s="141"/>
      <c r="M298" s="141"/>
      <c r="N298" s="141"/>
      <c r="O298" s="141"/>
      <c r="P298" s="141"/>
      <c r="Q298" s="141"/>
      <c r="R298" s="141"/>
      <c r="S298" s="141"/>
      <c r="T298" s="141"/>
      <c r="U298" s="141"/>
      <c r="V298" s="141"/>
      <c r="W298" s="141"/>
      <c r="X298" s="141"/>
      <c r="Y298" s="141"/>
      <c r="Z298" s="141"/>
      <c r="AA298" s="141"/>
      <c r="AB298" s="141"/>
      <c r="AC298" s="141"/>
      <c r="AD298" s="141"/>
      <c r="AE298" s="141"/>
      <c r="AF298" s="141"/>
      <c r="AG298" s="141"/>
      <c r="AH298" s="141"/>
      <c r="AI298" s="141"/>
      <c r="AJ298" s="141"/>
      <c r="AK298" s="141"/>
      <c r="AL298" s="141"/>
      <c r="AM298" s="141"/>
      <c r="AN298" s="141"/>
      <c r="AO298" s="141"/>
      <c r="AP298" s="141"/>
      <c r="AQ298" s="141"/>
      <c r="AR298" s="141"/>
      <c r="AS298" s="141"/>
      <c r="AT298" s="141"/>
      <c r="AU298" s="141"/>
      <c r="AV298" s="141"/>
      <c r="AW298" s="141"/>
      <c r="AX298" s="141"/>
      <c r="AY298" s="141"/>
      <c r="AZ298" s="141"/>
      <c r="BA298" s="141"/>
      <c r="BB298" s="141"/>
      <c r="BC298" s="141"/>
      <c r="BD298" s="141"/>
      <c r="BE298" s="141"/>
      <c r="BF298" s="141"/>
      <c r="BG298" s="141"/>
      <c r="BH298" s="141"/>
      <c r="BI298" s="141"/>
      <c r="BJ298" s="141"/>
      <c r="BK298" s="141"/>
      <c r="BL298" s="141"/>
      <c r="BM298" s="141"/>
      <c r="BN298" s="141"/>
      <c r="BO298" s="141"/>
      <c r="BP298" s="141"/>
      <c r="BQ298" s="141"/>
      <c r="BR298" s="141"/>
      <c r="BS298" s="141"/>
      <c r="BT298" s="141"/>
      <c r="BU298" s="141"/>
      <c r="BV298" s="141"/>
      <c r="BW298" s="141"/>
      <c r="BX298" s="141"/>
      <c r="BY298" s="141"/>
      <c r="BZ298" s="141"/>
      <c r="CA298" s="141"/>
      <c r="CB298" s="141"/>
      <c r="CC298" s="141"/>
      <c r="CD298" s="141"/>
      <c r="CE298" s="141"/>
      <c r="CF298" s="141"/>
      <c r="CG298" s="141"/>
      <c r="CH298" s="141"/>
      <c r="CI298" s="141"/>
      <c r="CJ298" s="141"/>
      <c r="CK298" s="141"/>
      <c r="CL298" s="141"/>
      <c r="CM298" s="141"/>
      <c r="CN298" s="141"/>
      <c r="CO298" s="141"/>
      <c r="CP298" s="141"/>
      <c r="CQ298" s="141"/>
      <c r="CR298" s="141"/>
      <c r="CS298" s="141"/>
      <c r="CT298" s="141"/>
      <c r="CU298" s="141"/>
      <c r="CV298" s="141"/>
      <c r="CW298" s="141"/>
      <c r="CX298" s="141"/>
      <c r="CY298" s="141"/>
      <c r="CZ298" s="141"/>
      <c r="DA298" s="141"/>
      <c r="DB298" s="141"/>
      <c r="DC298" s="141"/>
      <c r="DD298" s="141"/>
      <c r="DE298" s="141"/>
      <c r="DF298" s="141"/>
      <c r="DG298" s="141"/>
      <c r="DH298" s="141"/>
      <c r="DI298" s="141"/>
      <c r="DJ298" s="141"/>
      <c r="DK298" s="141"/>
      <c r="DL298" s="141"/>
      <c r="DM298" s="141"/>
      <c r="DN298" s="141"/>
      <c r="DO298" s="141"/>
      <c r="DP298" s="141"/>
      <c r="DQ298" s="141"/>
      <c r="DR298" s="141"/>
      <c r="DS298" s="141"/>
      <c r="DT298" s="141"/>
      <c r="DU298" s="141"/>
      <c r="DV298" s="141"/>
      <c r="DW298" s="141"/>
      <c r="DX298" s="141"/>
      <c r="DY298" s="141"/>
      <c r="DZ298" s="141"/>
      <c r="EA298" s="141"/>
      <c r="EB298" s="141"/>
      <c r="EC298" s="141"/>
      <c r="ED298" s="141"/>
      <c r="EE298" s="141"/>
      <c r="EF298" s="141"/>
      <c r="EG298" s="141"/>
      <c r="EH298" s="141"/>
      <c r="EI298" s="141"/>
      <c r="EJ298" s="141"/>
      <c r="EK298" s="141"/>
      <c r="EL298" s="141"/>
      <c r="EM298" s="141"/>
      <c r="EN298" s="141"/>
    </row>
    <row r="299" spans="3:144" x14ac:dyDescent="0.2">
      <c r="C299" s="141"/>
      <c r="D299" s="141"/>
      <c r="E299" s="141"/>
      <c r="F299" s="141"/>
      <c r="G299" s="141"/>
      <c r="H299" s="141"/>
      <c r="I299" s="141"/>
      <c r="J299" s="141"/>
      <c r="K299" s="141"/>
      <c r="L299" s="141"/>
      <c r="M299" s="141"/>
      <c r="N299" s="141"/>
      <c r="O299" s="141"/>
      <c r="P299" s="141"/>
      <c r="Q299" s="141"/>
      <c r="R299" s="141"/>
      <c r="S299" s="141"/>
      <c r="T299" s="141"/>
      <c r="U299" s="141"/>
      <c r="V299" s="141"/>
      <c r="W299" s="141"/>
      <c r="X299" s="141"/>
      <c r="Y299" s="141"/>
      <c r="Z299" s="141"/>
      <c r="AA299" s="141"/>
      <c r="AB299" s="141"/>
      <c r="AC299" s="141"/>
      <c r="AD299" s="141"/>
      <c r="AE299" s="141"/>
      <c r="AF299" s="141"/>
      <c r="AG299" s="141"/>
      <c r="AH299" s="141"/>
      <c r="AI299" s="141"/>
      <c r="AJ299" s="141"/>
      <c r="AK299" s="141"/>
      <c r="AL299" s="141"/>
      <c r="AM299" s="141"/>
      <c r="AN299" s="141"/>
      <c r="AO299" s="141"/>
      <c r="AP299" s="141"/>
      <c r="AQ299" s="141"/>
      <c r="AR299" s="141"/>
      <c r="AS299" s="141"/>
      <c r="AT299" s="141"/>
      <c r="AU299" s="141"/>
      <c r="AV299" s="141"/>
      <c r="AW299" s="141"/>
      <c r="AX299" s="141"/>
      <c r="AY299" s="141"/>
      <c r="AZ299" s="141"/>
      <c r="BA299" s="141"/>
      <c r="BB299" s="141"/>
      <c r="BC299" s="141"/>
      <c r="BD299" s="141"/>
      <c r="BE299" s="141"/>
      <c r="BF299" s="141"/>
      <c r="BG299" s="141"/>
      <c r="BH299" s="141"/>
      <c r="BI299" s="141"/>
      <c r="BJ299" s="141"/>
      <c r="BK299" s="141"/>
      <c r="BL299" s="141"/>
      <c r="BM299" s="141"/>
      <c r="BN299" s="141"/>
      <c r="BO299" s="141"/>
      <c r="BP299" s="141"/>
      <c r="BQ299" s="141"/>
      <c r="BR299" s="141"/>
      <c r="BS299" s="141"/>
      <c r="BT299" s="141"/>
      <c r="BU299" s="141"/>
      <c r="BV299" s="141"/>
      <c r="BW299" s="141"/>
      <c r="BX299" s="141"/>
      <c r="BY299" s="141"/>
      <c r="BZ299" s="141"/>
      <c r="CA299" s="141"/>
      <c r="CB299" s="141"/>
      <c r="CC299" s="141"/>
      <c r="CD299" s="141"/>
      <c r="CE299" s="141"/>
      <c r="CF299" s="141"/>
      <c r="CG299" s="141"/>
      <c r="CH299" s="141"/>
      <c r="CI299" s="141"/>
      <c r="CJ299" s="141"/>
      <c r="CK299" s="141"/>
      <c r="CL299" s="141"/>
      <c r="CM299" s="141"/>
      <c r="CN299" s="141"/>
      <c r="CO299" s="141"/>
      <c r="CP299" s="141"/>
      <c r="CQ299" s="141"/>
      <c r="CR299" s="141"/>
      <c r="CS299" s="141"/>
      <c r="CT299" s="141"/>
      <c r="CU299" s="141"/>
      <c r="CV299" s="141"/>
      <c r="CW299" s="141"/>
      <c r="CX299" s="141"/>
      <c r="CY299" s="141"/>
      <c r="CZ299" s="141"/>
      <c r="DA299" s="141"/>
      <c r="DB299" s="141"/>
      <c r="DC299" s="141"/>
      <c r="DD299" s="141"/>
      <c r="DE299" s="141"/>
      <c r="DF299" s="141"/>
      <c r="DG299" s="141"/>
      <c r="DH299" s="141"/>
      <c r="DI299" s="141"/>
      <c r="DJ299" s="141"/>
      <c r="DK299" s="141"/>
      <c r="DL299" s="141"/>
      <c r="DM299" s="141"/>
      <c r="DN299" s="141"/>
      <c r="DO299" s="141"/>
      <c r="DP299" s="141"/>
      <c r="DQ299" s="141"/>
      <c r="DR299" s="141"/>
      <c r="DS299" s="141"/>
      <c r="DT299" s="141"/>
      <c r="DU299" s="141"/>
      <c r="DV299" s="141"/>
      <c r="DW299" s="141"/>
      <c r="DX299" s="141"/>
      <c r="DY299" s="141"/>
      <c r="DZ299" s="141"/>
      <c r="EA299" s="141"/>
      <c r="EB299" s="141"/>
      <c r="EC299" s="141"/>
      <c r="ED299" s="141"/>
      <c r="EE299" s="141"/>
      <c r="EF299" s="141"/>
      <c r="EG299" s="141"/>
      <c r="EH299" s="141"/>
      <c r="EI299" s="141"/>
      <c r="EJ299" s="141"/>
      <c r="EK299" s="141"/>
      <c r="EL299" s="141"/>
      <c r="EM299" s="141"/>
      <c r="EN299" s="141"/>
    </row>
    <row r="300" spans="3:144" x14ac:dyDescent="0.2">
      <c r="C300" s="141"/>
      <c r="D300" s="141"/>
      <c r="E300" s="141"/>
      <c r="F300" s="141"/>
      <c r="G300" s="141"/>
      <c r="H300" s="141"/>
      <c r="I300" s="141"/>
      <c r="J300" s="141"/>
      <c r="K300" s="141"/>
      <c r="L300" s="141"/>
      <c r="M300" s="141"/>
      <c r="N300" s="141"/>
      <c r="O300" s="141"/>
      <c r="P300" s="141"/>
      <c r="Q300" s="141"/>
      <c r="R300" s="141"/>
      <c r="S300" s="141"/>
      <c r="T300" s="141"/>
      <c r="U300" s="141"/>
      <c r="V300" s="141"/>
      <c r="W300" s="141"/>
      <c r="X300" s="141"/>
      <c r="Y300" s="141"/>
      <c r="Z300" s="141"/>
      <c r="AA300" s="141"/>
      <c r="AB300" s="141"/>
      <c r="AC300" s="141"/>
      <c r="AD300" s="141"/>
      <c r="AE300" s="141"/>
      <c r="AF300" s="141"/>
      <c r="AG300" s="141"/>
      <c r="AH300" s="141"/>
      <c r="AI300" s="141"/>
      <c r="AJ300" s="141"/>
      <c r="AK300" s="141"/>
      <c r="AL300" s="141"/>
      <c r="AM300" s="141"/>
      <c r="AN300" s="141"/>
      <c r="AO300" s="141"/>
      <c r="AP300" s="141"/>
      <c r="AQ300" s="141"/>
      <c r="AR300" s="141"/>
      <c r="AS300" s="141"/>
      <c r="AT300" s="141"/>
      <c r="AU300" s="141"/>
      <c r="AV300" s="141"/>
      <c r="AW300" s="141"/>
      <c r="AX300" s="141"/>
      <c r="AY300" s="141"/>
      <c r="AZ300" s="141"/>
      <c r="BA300" s="141"/>
      <c r="BB300" s="141"/>
      <c r="BC300" s="141"/>
      <c r="BD300" s="141"/>
      <c r="BE300" s="141"/>
      <c r="BF300" s="141"/>
      <c r="BG300" s="141"/>
      <c r="BH300" s="141"/>
      <c r="BI300" s="141"/>
      <c r="BJ300" s="141"/>
      <c r="BK300" s="141"/>
      <c r="BL300" s="141"/>
      <c r="BM300" s="141"/>
      <c r="BN300" s="141"/>
      <c r="BO300" s="141"/>
      <c r="BP300" s="141"/>
      <c r="BQ300" s="141"/>
      <c r="BR300" s="141"/>
      <c r="BS300" s="141"/>
      <c r="BT300" s="141"/>
      <c r="BU300" s="141"/>
      <c r="BV300" s="141"/>
      <c r="BW300" s="141"/>
      <c r="BX300" s="141"/>
      <c r="BY300" s="141"/>
      <c r="BZ300" s="141"/>
      <c r="CA300" s="141"/>
      <c r="CB300" s="141"/>
      <c r="CC300" s="141"/>
      <c r="CD300" s="141"/>
      <c r="CE300" s="141"/>
      <c r="CF300" s="141"/>
      <c r="CG300" s="141"/>
      <c r="CH300" s="141"/>
      <c r="CI300" s="141"/>
      <c r="CJ300" s="141"/>
      <c r="CK300" s="141"/>
      <c r="CL300" s="141"/>
      <c r="CM300" s="141"/>
      <c r="CN300" s="141"/>
      <c r="CO300" s="141"/>
      <c r="CP300" s="141"/>
      <c r="CQ300" s="141"/>
      <c r="CR300" s="141"/>
      <c r="CS300" s="141"/>
      <c r="CT300" s="141"/>
      <c r="CU300" s="141"/>
      <c r="CV300" s="141"/>
      <c r="CW300" s="141"/>
      <c r="CX300" s="141"/>
      <c r="CY300" s="141"/>
      <c r="CZ300" s="141"/>
      <c r="DA300" s="141"/>
      <c r="DB300" s="141"/>
      <c r="DC300" s="141"/>
      <c r="DD300" s="141"/>
      <c r="DE300" s="141"/>
      <c r="DF300" s="141"/>
      <c r="DG300" s="141"/>
      <c r="DH300" s="141"/>
      <c r="DI300" s="141"/>
      <c r="DJ300" s="141"/>
      <c r="DK300" s="141"/>
      <c r="DL300" s="141"/>
      <c r="DM300" s="141"/>
      <c r="DN300" s="141"/>
      <c r="DO300" s="141"/>
      <c r="DP300" s="141"/>
      <c r="DQ300" s="141"/>
      <c r="DR300" s="141"/>
      <c r="DS300" s="141"/>
      <c r="DT300" s="141"/>
      <c r="DU300" s="141"/>
      <c r="DV300" s="141"/>
      <c r="DW300" s="141"/>
      <c r="DX300" s="141"/>
      <c r="DY300" s="141"/>
      <c r="DZ300" s="141"/>
      <c r="EA300" s="141"/>
      <c r="EB300" s="141"/>
      <c r="EC300" s="141"/>
      <c r="ED300" s="141"/>
      <c r="EE300" s="141"/>
      <c r="EF300" s="141"/>
      <c r="EG300" s="141"/>
      <c r="EH300" s="141"/>
      <c r="EI300" s="141"/>
      <c r="EJ300" s="141"/>
      <c r="EK300" s="141"/>
      <c r="EL300" s="141"/>
      <c r="EM300" s="141"/>
      <c r="EN300" s="141"/>
    </row>
    <row r="301" spans="3:144" x14ac:dyDescent="0.2">
      <c r="C301" s="141"/>
      <c r="D301" s="141"/>
      <c r="E301" s="141"/>
      <c r="F301" s="141"/>
      <c r="G301" s="141"/>
      <c r="H301" s="141"/>
      <c r="I301" s="141"/>
      <c r="J301" s="141"/>
      <c r="K301" s="141"/>
      <c r="L301" s="141"/>
      <c r="M301" s="141"/>
      <c r="N301" s="141"/>
      <c r="O301" s="141"/>
      <c r="P301" s="141"/>
      <c r="Q301" s="141"/>
      <c r="R301" s="141"/>
      <c r="S301" s="141"/>
      <c r="T301" s="141"/>
      <c r="U301" s="141"/>
      <c r="V301" s="141"/>
      <c r="W301" s="141"/>
      <c r="X301" s="141"/>
      <c r="Y301" s="141"/>
      <c r="Z301" s="141"/>
      <c r="AA301" s="141"/>
      <c r="AB301" s="141"/>
      <c r="AC301" s="141"/>
      <c r="AD301" s="141"/>
      <c r="AE301" s="141"/>
      <c r="AF301" s="141"/>
      <c r="AG301" s="141"/>
      <c r="AH301" s="141"/>
      <c r="AI301" s="141"/>
      <c r="AJ301" s="141"/>
      <c r="AK301" s="141"/>
      <c r="AL301" s="141"/>
      <c r="AM301" s="141"/>
      <c r="AN301" s="141"/>
      <c r="AO301" s="141"/>
      <c r="AP301" s="141"/>
      <c r="AQ301" s="141"/>
      <c r="AR301" s="141"/>
      <c r="AS301" s="141"/>
      <c r="AT301" s="141"/>
      <c r="AU301" s="141"/>
      <c r="AV301" s="141"/>
      <c r="AW301" s="141"/>
      <c r="AX301" s="141"/>
      <c r="AY301" s="141"/>
      <c r="AZ301" s="141"/>
      <c r="BA301" s="141"/>
      <c r="BB301" s="141"/>
      <c r="BC301" s="141"/>
      <c r="BD301" s="141"/>
      <c r="BE301" s="141"/>
      <c r="BF301" s="141"/>
      <c r="BG301" s="141"/>
      <c r="BH301" s="141"/>
      <c r="BI301" s="141"/>
      <c r="BJ301" s="141"/>
      <c r="BK301" s="141"/>
      <c r="BL301" s="141"/>
      <c r="BM301" s="141"/>
      <c r="BN301" s="141"/>
      <c r="BO301" s="141"/>
      <c r="BP301" s="141"/>
      <c r="BQ301" s="141"/>
      <c r="BR301" s="141"/>
      <c r="BS301" s="141"/>
      <c r="BT301" s="141"/>
      <c r="BU301" s="141"/>
      <c r="BV301" s="141"/>
      <c r="BW301" s="141"/>
      <c r="BX301" s="141"/>
      <c r="BY301" s="141"/>
      <c r="BZ301" s="141"/>
      <c r="CA301" s="141"/>
      <c r="CB301" s="141"/>
      <c r="CC301" s="141"/>
      <c r="CD301" s="141"/>
      <c r="CE301" s="141"/>
      <c r="CF301" s="141"/>
      <c r="CG301" s="141"/>
      <c r="CH301" s="141"/>
      <c r="CI301" s="141"/>
      <c r="CJ301" s="141"/>
      <c r="CK301" s="141"/>
      <c r="CL301" s="141"/>
      <c r="CM301" s="141"/>
      <c r="CN301" s="141"/>
      <c r="CO301" s="141"/>
      <c r="CP301" s="141"/>
      <c r="CQ301" s="141"/>
      <c r="CR301" s="141"/>
      <c r="CS301" s="141"/>
      <c r="CT301" s="141"/>
      <c r="CU301" s="141"/>
      <c r="CV301" s="141"/>
      <c r="CW301" s="141"/>
      <c r="CX301" s="141"/>
      <c r="CY301" s="141"/>
      <c r="CZ301" s="141"/>
      <c r="DA301" s="141"/>
      <c r="DB301" s="141"/>
      <c r="DC301" s="141"/>
      <c r="DD301" s="141"/>
      <c r="DE301" s="141"/>
      <c r="DF301" s="141"/>
      <c r="DG301" s="141"/>
      <c r="DH301" s="141"/>
      <c r="DI301" s="141"/>
      <c r="DJ301" s="141"/>
      <c r="DK301" s="141"/>
      <c r="DL301" s="141"/>
      <c r="DM301" s="141"/>
      <c r="DN301" s="141"/>
      <c r="DO301" s="141"/>
      <c r="DP301" s="141"/>
      <c r="DQ301" s="141"/>
      <c r="DR301" s="141"/>
      <c r="DS301" s="141"/>
      <c r="DT301" s="141"/>
      <c r="DU301" s="141"/>
      <c r="DV301" s="141"/>
      <c r="DW301" s="141"/>
      <c r="DX301" s="141"/>
      <c r="DY301" s="141"/>
      <c r="DZ301" s="141"/>
      <c r="EA301" s="141"/>
      <c r="EB301" s="141"/>
      <c r="EC301" s="141"/>
      <c r="ED301" s="141"/>
      <c r="EE301" s="141"/>
      <c r="EF301" s="141"/>
      <c r="EG301" s="141"/>
      <c r="EH301" s="141"/>
      <c r="EI301" s="141"/>
      <c r="EJ301" s="141"/>
      <c r="EK301" s="141"/>
      <c r="EL301" s="141"/>
      <c r="EM301" s="141"/>
      <c r="EN301" s="141"/>
    </row>
    <row r="302" spans="3:144" x14ac:dyDescent="0.2">
      <c r="C302" s="141"/>
      <c r="D302" s="141"/>
      <c r="E302" s="141"/>
      <c r="F302" s="141"/>
      <c r="G302" s="141"/>
      <c r="H302" s="141"/>
      <c r="I302" s="141"/>
      <c r="J302" s="141"/>
      <c r="K302" s="141"/>
      <c r="L302" s="141"/>
      <c r="M302" s="141"/>
      <c r="N302" s="141"/>
      <c r="O302" s="141"/>
      <c r="P302" s="141"/>
      <c r="Q302" s="141"/>
      <c r="R302" s="141"/>
      <c r="S302" s="141"/>
      <c r="T302" s="141"/>
      <c r="U302" s="141"/>
      <c r="V302" s="141"/>
      <c r="W302" s="141"/>
      <c r="X302" s="141"/>
      <c r="Y302" s="141"/>
      <c r="Z302" s="141"/>
      <c r="AA302" s="141"/>
      <c r="AB302" s="141"/>
      <c r="AC302" s="141"/>
      <c r="AD302" s="141"/>
      <c r="AE302" s="141"/>
      <c r="AF302" s="141"/>
      <c r="AG302" s="141"/>
      <c r="AH302" s="141"/>
      <c r="AI302" s="141"/>
      <c r="AJ302" s="141"/>
      <c r="AK302" s="141"/>
      <c r="AL302" s="141"/>
      <c r="AM302" s="141"/>
      <c r="AN302" s="141"/>
      <c r="AO302" s="141"/>
      <c r="AP302" s="141"/>
      <c r="AQ302" s="141"/>
      <c r="AR302" s="141"/>
      <c r="AS302" s="141"/>
      <c r="AT302" s="141"/>
      <c r="AU302" s="141"/>
      <c r="AV302" s="141"/>
      <c r="AW302" s="141"/>
      <c r="AX302" s="141"/>
      <c r="AY302" s="141"/>
      <c r="AZ302" s="141"/>
      <c r="BA302" s="141"/>
      <c r="BB302" s="141"/>
      <c r="BC302" s="141"/>
      <c r="BD302" s="141"/>
      <c r="BE302" s="141"/>
      <c r="BF302" s="141"/>
      <c r="BG302" s="141"/>
      <c r="BH302" s="141"/>
      <c r="BI302" s="141"/>
      <c r="BJ302" s="141"/>
      <c r="BK302" s="141"/>
      <c r="BL302" s="141"/>
      <c r="BM302" s="141"/>
      <c r="BN302" s="141"/>
      <c r="BO302" s="141"/>
      <c r="BP302" s="141"/>
      <c r="BQ302" s="141"/>
      <c r="BR302" s="141"/>
      <c r="BS302" s="141"/>
      <c r="BT302" s="141"/>
      <c r="BU302" s="141"/>
      <c r="BV302" s="141"/>
      <c r="BW302" s="141"/>
      <c r="BX302" s="141"/>
      <c r="BY302" s="141"/>
      <c r="BZ302" s="141"/>
      <c r="CA302" s="141"/>
      <c r="CB302" s="141"/>
      <c r="CC302" s="141"/>
      <c r="CD302" s="141"/>
      <c r="CE302" s="141"/>
      <c r="CF302" s="141"/>
      <c r="CG302" s="141"/>
      <c r="CH302" s="141"/>
      <c r="CI302" s="141"/>
      <c r="CJ302" s="141"/>
      <c r="CK302" s="141"/>
      <c r="CL302" s="141"/>
      <c r="CM302" s="141"/>
      <c r="CN302" s="141"/>
      <c r="CO302" s="141"/>
      <c r="CP302" s="141"/>
      <c r="CQ302" s="141"/>
      <c r="CR302" s="141"/>
      <c r="CS302" s="141"/>
      <c r="CT302" s="141"/>
      <c r="CU302" s="141"/>
      <c r="CV302" s="141"/>
      <c r="CW302" s="141"/>
      <c r="CX302" s="141"/>
      <c r="CY302" s="141"/>
      <c r="CZ302" s="141"/>
      <c r="DA302" s="141"/>
      <c r="DB302" s="141"/>
      <c r="DC302" s="141"/>
      <c r="DD302" s="141"/>
      <c r="DE302" s="141"/>
      <c r="DF302" s="141"/>
      <c r="DG302" s="141"/>
      <c r="DH302" s="141"/>
      <c r="DI302" s="141"/>
      <c r="DJ302" s="141"/>
      <c r="DK302" s="141"/>
      <c r="DL302" s="141"/>
      <c r="DM302" s="141"/>
      <c r="DN302" s="141"/>
      <c r="DO302" s="141"/>
      <c r="DP302" s="141"/>
      <c r="DQ302" s="141"/>
      <c r="DR302" s="141"/>
      <c r="DS302" s="141"/>
      <c r="DT302" s="141"/>
      <c r="DU302" s="141"/>
      <c r="DV302" s="141"/>
      <c r="DW302" s="141"/>
      <c r="DX302" s="141"/>
      <c r="DY302" s="141"/>
      <c r="DZ302" s="141"/>
      <c r="EA302" s="141"/>
      <c r="EB302" s="141"/>
      <c r="EC302" s="141"/>
      <c r="ED302" s="141"/>
      <c r="EE302" s="141"/>
      <c r="EF302" s="141"/>
      <c r="EG302" s="141"/>
      <c r="EH302" s="141"/>
      <c r="EI302" s="141"/>
      <c r="EJ302" s="141"/>
      <c r="EK302" s="141"/>
      <c r="EL302" s="141"/>
      <c r="EM302" s="141"/>
      <c r="EN302" s="141"/>
    </row>
    <row r="303" spans="3:144" x14ac:dyDescent="0.2">
      <c r="C303" s="141"/>
      <c r="D303" s="141"/>
      <c r="E303" s="141"/>
      <c r="F303" s="141"/>
      <c r="G303" s="141"/>
      <c r="H303" s="141"/>
      <c r="I303" s="141"/>
      <c r="J303" s="141"/>
      <c r="K303" s="141"/>
      <c r="L303" s="141"/>
      <c r="M303" s="141"/>
      <c r="N303" s="141"/>
      <c r="O303" s="141"/>
      <c r="P303" s="141"/>
      <c r="Q303" s="141"/>
      <c r="R303" s="141"/>
      <c r="S303" s="141"/>
      <c r="T303" s="141"/>
      <c r="U303" s="141"/>
      <c r="V303" s="141"/>
      <c r="W303" s="141"/>
      <c r="X303" s="141"/>
      <c r="Y303" s="141"/>
      <c r="Z303" s="141"/>
      <c r="AA303" s="141"/>
      <c r="AB303" s="141"/>
      <c r="AC303" s="141"/>
      <c r="AD303" s="141"/>
      <c r="AE303" s="141"/>
      <c r="AF303" s="141"/>
      <c r="AG303" s="141"/>
      <c r="AH303" s="141"/>
      <c r="AI303" s="141"/>
      <c r="AJ303" s="141"/>
      <c r="AK303" s="141"/>
      <c r="AL303" s="141"/>
      <c r="AM303" s="141"/>
      <c r="AN303" s="141"/>
      <c r="AO303" s="141"/>
      <c r="AP303" s="141"/>
      <c r="AQ303" s="141"/>
      <c r="AR303" s="141"/>
      <c r="AS303" s="141"/>
      <c r="AT303" s="141"/>
      <c r="AU303" s="141"/>
      <c r="AV303" s="141"/>
      <c r="AW303" s="141"/>
      <c r="AX303" s="141"/>
      <c r="AY303" s="141"/>
      <c r="AZ303" s="141"/>
      <c r="BA303" s="141"/>
      <c r="BB303" s="141"/>
      <c r="BC303" s="141"/>
      <c r="BD303" s="141"/>
      <c r="BE303" s="141"/>
      <c r="BF303" s="141"/>
      <c r="BG303" s="141"/>
      <c r="BH303" s="141"/>
      <c r="BI303" s="141"/>
      <c r="BJ303" s="141"/>
      <c r="BK303" s="141"/>
      <c r="BL303" s="141"/>
      <c r="BM303" s="141"/>
      <c r="BN303" s="141"/>
      <c r="BO303" s="141"/>
      <c r="BP303" s="141"/>
      <c r="BQ303" s="141"/>
      <c r="BR303" s="141"/>
      <c r="BS303" s="141"/>
      <c r="BT303" s="141"/>
      <c r="BU303" s="141"/>
      <c r="BV303" s="141"/>
      <c r="BW303" s="141"/>
      <c r="BX303" s="141"/>
      <c r="BY303" s="141"/>
      <c r="BZ303" s="141"/>
      <c r="CA303" s="141"/>
      <c r="CB303" s="141"/>
      <c r="CC303" s="141"/>
      <c r="CD303" s="141"/>
      <c r="CE303" s="141"/>
      <c r="CF303" s="141"/>
      <c r="CG303" s="141"/>
      <c r="CH303" s="141"/>
      <c r="CI303" s="141"/>
      <c r="CJ303" s="141"/>
      <c r="CK303" s="141"/>
      <c r="CL303" s="141"/>
      <c r="CM303" s="141"/>
      <c r="CN303" s="141"/>
      <c r="CO303" s="141"/>
      <c r="CP303" s="141"/>
      <c r="CQ303" s="141"/>
      <c r="CR303" s="141"/>
      <c r="CS303" s="141"/>
      <c r="CT303" s="141"/>
      <c r="CU303" s="141"/>
      <c r="CV303" s="141"/>
      <c r="CW303" s="141"/>
      <c r="CX303" s="141"/>
      <c r="CY303" s="141"/>
      <c r="CZ303" s="141"/>
      <c r="DA303" s="141"/>
      <c r="DB303" s="141"/>
      <c r="DC303" s="141"/>
      <c r="DD303" s="141"/>
      <c r="DE303" s="141"/>
      <c r="DF303" s="141"/>
      <c r="DG303" s="141"/>
      <c r="DH303" s="141"/>
      <c r="DI303" s="141"/>
      <c r="DJ303" s="141"/>
      <c r="DK303" s="141"/>
      <c r="DL303" s="141"/>
      <c r="DM303" s="141"/>
      <c r="DN303" s="141"/>
      <c r="DO303" s="141"/>
      <c r="DP303" s="141"/>
      <c r="DQ303" s="141"/>
      <c r="DR303" s="141"/>
      <c r="DS303" s="141"/>
      <c r="DT303" s="141"/>
      <c r="DU303" s="141"/>
      <c r="DV303" s="141"/>
      <c r="DW303" s="141"/>
      <c r="DX303" s="141"/>
      <c r="DY303" s="141"/>
      <c r="DZ303" s="141"/>
      <c r="EA303" s="141"/>
      <c r="EB303" s="141"/>
      <c r="EC303" s="141"/>
      <c r="ED303" s="141"/>
      <c r="EE303" s="141"/>
      <c r="EF303" s="141"/>
      <c r="EG303" s="141"/>
      <c r="EH303" s="141"/>
      <c r="EI303" s="141"/>
      <c r="EJ303" s="141"/>
      <c r="EK303" s="141"/>
      <c r="EL303" s="141"/>
      <c r="EM303" s="141"/>
      <c r="EN303" s="141"/>
    </row>
    <row r="304" spans="3:144" x14ac:dyDescent="0.2">
      <c r="C304" s="141"/>
      <c r="D304" s="141"/>
      <c r="E304" s="141"/>
      <c r="F304" s="141"/>
      <c r="G304" s="141"/>
      <c r="H304" s="141"/>
      <c r="I304" s="141"/>
      <c r="J304" s="141"/>
      <c r="K304" s="141"/>
      <c r="L304" s="141"/>
      <c r="M304" s="141"/>
      <c r="N304" s="141"/>
      <c r="O304" s="141"/>
      <c r="P304" s="141"/>
      <c r="Q304" s="141"/>
      <c r="R304" s="141"/>
      <c r="S304" s="141"/>
      <c r="T304" s="141"/>
      <c r="U304" s="141"/>
      <c r="V304" s="141"/>
      <c r="W304" s="141"/>
      <c r="X304" s="141"/>
      <c r="Y304" s="141"/>
      <c r="Z304" s="141"/>
      <c r="AA304" s="141"/>
      <c r="AB304" s="141"/>
      <c r="AC304" s="141"/>
      <c r="AD304" s="141"/>
      <c r="AE304" s="141"/>
      <c r="AF304" s="141"/>
      <c r="AG304" s="141"/>
      <c r="AH304" s="141"/>
      <c r="AI304" s="141"/>
      <c r="AJ304" s="141"/>
      <c r="AK304" s="141"/>
      <c r="AL304" s="141"/>
      <c r="AM304" s="141"/>
      <c r="AN304" s="141"/>
      <c r="AO304" s="141"/>
      <c r="AP304" s="141"/>
      <c r="AQ304" s="141"/>
      <c r="AR304" s="141"/>
      <c r="AS304" s="141"/>
      <c r="AT304" s="141"/>
      <c r="AU304" s="141"/>
      <c r="AV304" s="141"/>
      <c r="AW304" s="141"/>
      <c r="AX304" s="141"/>
      <c r="AY304" s="141"/>
      <c r="AZ304" s="141"/>
      <c r="BA304" s="141"/>
      <c r="BB304" s="141"/>
      <c r="BC304" s="141"/>
      <c r="BD304" s="141"/>
      <c r="BE304" s="141"/>
      <c r="BF304" s="141"/>
      <c r="BG304" s="141"/>
      <c r="BH304" s="141"/>
      <c r="BI304" s="141"/>
      <c r="BJ304" s="141"/>
      <c r="BK304" s="141"/>
      <c r="BL304" s="141"/>
      <c r="BM304" s="141"/>
      <c r="BN304" s="141"/>
      <c r="BO304" s="141"/>
      <c r="BP304" s="141"/>
      <c r="BQ304" s="141"/>
      <c r="BR304" s="141"/>
      <c r="BS304" s="141"/>
      <c r="BT304" s="141"/>
      <c r="BU304" s="141"/>
      <c r="BV304" s="141"/>
      <c r="BW304" s="141"/>
      <c r="BX304" s="141"/>
      <c r="BY304" s="141"/>
      <c r="BZ304" s="141"/>
      <c r="CA304" s="141"/>
      <c r="CB304" s="141"/>
      <c r="CC304" s="141"/>
      <c r="CD304" s="141"/>
      <c r="CE304" s="141"/>
      <c r="CF304" s="141"/>
      <c r="CG304" s="141"/>
      <c r="CH304" s="141"/>
      <c r="CI304" s="141"/>
      <c r="CJ304" s="141"/>
      <c r="CK304" s="141"/>
      <c r="CL304" s="141"/>
      <c r="CM304" s="141"/>
      <c r="CN304" s="141"/>
      <c r="CO304" s="141"/>
      <c r="CP304" s="141"/>
      <c r="CQ304" s="141"/>
      <c r="CR304" s="141"/>
      <c r="CS304" s="141"/>
      <c r="CT304" s="141"/>
      <c r="CU304" s="141"/>
      <c r="CV304" s="141"/>
      <c r="CW304" s="141"/>
      <c r="CX304" s="141"/>
      <c r="CY304" s="141"/>
      <c r="CZ304" s="141"/>
      <c r="DA304" s="141"/>
      <c r="DB304" s="141"/>
      <c r="DC304" s="141"/>
      <c r="DD304" s="141"/>
      <c r="DE304" s="141"/>
      <c r="DF304" s="141"/>
      <c r="DG304" s="141"/>
      <c r="DH304" s="141"/>
      <c r="DI304" s="141"/>
      <c r="DJ304" s="141"/>
      <c r="DK304" s="141"/>
      <c r="DL304" s="141"/>
      <c r="DM304" s="141"/>
      <c r="DN304" s="141"/>
      <c r="DO304" s="141"/>
      <c r="DP304" s="141"/>
      <c r="DQ304" s="141"/>
      <c r="DR304" s="141"/>
      <c r="DS304" s="141"/>
      <c r="DT304" s="141"/>
      <c r="DU304" s="141"/>
      <c r="DV304" s="141"/>
      <c r="DW304" s="141"/>
      <c r="DX304" s="141"/>
      <c r="DY304" s="141"/>
      <c r="DZ304" s="141"/>
      <c r="EA304" s="141"/>
      <c r="EB304" s="141"/>
      <c r="EC304" s="141"/>
      <c r="ED304" s="141"/>
      <c r="EE304" s="141"/>
      <c r="EF304" s="141"/>
      <c r="EG304" s="141"/>
      <c r="EH304" s="141"/>
      <c r="EI304" s="141"/>
      <c r="EJ304" s="141"/>
      <c r="EK304" s="141"/>
      <c r="EL304" s="141"/>
      <c r="EM304" s="141"/>
      <c r="EN304" s="141"/>
    </row>
    <row r="305" spans="3:144" x14ac:dyDescent="0.2">
      <c r="C305" s="141"/>
      <c r="D305" s="141"/>
      <c r="E305" s="141"/>
      <c r="F305" s="141"/>
      <c r="G305" s="141"/>
      <c r="H305" s="141"/>
      <c r="I305" s="141"/>
      <c r="J305" s="141"/>
      <c r="K305" s="141"/>
      <c r="L305" s="141"/>
      <c r="M305" s="141"/>
      <c r="N305" s="141"/>
      <c r="O305" s="141"/>
      <c r="P305" s="141"/>
      <c r="Q305" s="141"/>
      <c r="R305" s="141"/>
      <c r="S305" s="141"/>
      <c r="T305" s="141"/>
      <c r="U305" s="141"/>
      <c r="V305" s="141"/>
      <c r="W305" s="141"/>
      <c r="X305" s="141"/>
      <c r="Y305" s="141"/>
      <c r="Z305" s="141"/>
      <c r="AA305" s="141"/>
      <c r="AB305" s="141"/>
      <c r="AC305" s="141"/>
      <c r="AD305" s="141"/>
      <c r="AE305" s="141"/>
      <c r="AF305" s="141"/>
      <c r="AG305" s="141"/>
      <c r="AH305" s="141"/>
      <c r="AI305" s="141"/>
      <c r="AJ305" s="141"/>
      <c r="AK305" s="141"/>
      <c r="AL305" s="141"/>
      <c r="AM305" s="141"/>
      <c r="AN305" s="141"/>
      <c r="AO305" s="141"/>
      <c r="AP305" s="141"/>
      <c r="AQ305" s="141"/>
      <c r="AR305" s="141"/>
      <c r="AS305" s="141"/>
      <c r="AT305" s="141"/>
      <c r="AU305" s="141"/>
      <c r="AV305" s="141"/>
      <c r="AW305" s="141"/>
      <c r="AX305" s="141"/>
      <c r="AY305" s="141"/>
      <c r="AZ305" s="141"/>
      <c r="BA305" s="141"/>
      <c r="BB305" s="141"/>
      <c r="BC305" s="141"/>
      <c r="BD305" s="141"/>
      <c r="BE305" s="141"/>
      <c r="BF305" s="141"/>
      <c r="BG305" s="141"/>
      <c r="BH305" s="141"/>
      <c r="BI305" s="141"/>
      <c r="BJ305" s="141"/>
      <c r="BK305" s="141"/>
      <c r="BL305" s="141"/>
      <c r="BM305" s="141"/>
      <c r="BN305" s="141"/>
      <c r="BO305" s="141"/>
      <c r="BP305" s="141"/>
      <c r="BQ305" s="141"/>
      <c r="BR305" s="141"/>
      <c r="BS305" s="141"/>
      <c r="BT305" s="141"/>
      <c r="BU305" s="141"/>
      <c r="BV305" s="141"/>
      <c r="BW305" s="141"/>
      <c r="BX305" s="141"/>
      <c r="BY305" s="141"/>
      <c r="BZ305" s="141"/>
      <c r="CA305" s="141"/>
      <c r="CB305" s="141"/>
      <c r="CC305" s="141"/>
      <c r="CD305" s="141"/>
      <c r="CE305" s="141"/>
      <c r="CF305" s="141"/>
      <c r="CG305" s="141"/>
      <c r="CH305" s="141"/>
      <c r="CI305" s="141"/>
      <c r="CJ305" s="141"/>
      <c r="CK305" s="141"/>
      <c r="CL305" s="141"/>
      <c r="CM305" s="141"/>
      <c r="CN305" s="141"/>
      <c r="CO305" s="141"/>
      <c r="CP305" s="141"/>
      <c r="CQ305" s="141"/>
      <c r="CR305" s="141"/>
      <c r="CS305" s="141"/>
      <c r="CT305" s="141"/>
      <c r="CU305" s="141"/>
      <c r="CV305" s="141"/>
      <c r="CW305" s="141"/>
      <c r="CX305" s="141"/>
      <c r="CY305" s="141"/>
      <c r="CZ305" s="141"/>
      <c r="DA305" s="141"/>
      <c r="DB305" s="141"/>
      <c r="DC305" s="141"/>
      <c r="DD305" s="141"/>
      <c r="DE305" s="141"/>
      <c r="DF305" s="141"/>
      <c r="DG305" s="141"/>
      <c r="DH305" s="141"/>
      <c r="DI305" s="141"/>
      <c r="DJ305" s="141"/>
      <c r="DK305" s="141"/>
      <c r="DL305" s="141"/>
      <c r="DM305" s="141"/>
      <c r="DN305" s="141"/>
      <c r="DO305" s="141"/>
      <c r="DP305" s="141"/>
      <c r="DQ305" s="141"/>
      <c r="DR305" s="141"/>
      <c r="DS305" s="141"/>
      <c r="DT305" s="141"/>
      <c r="DU305" s="141"/>
      <c r="DV305" s="141"/>
      <c r="DW305" s="141"/>
      <c r="DX305" s="141"/>
      <c r="DY305" s="141"/>
      <c r="DZ305" s="141"/>
      <c r="EA305" s="141"/>
      <c r="EB305" s="141"/>
      <c r="EC305" s="141"/>
      <c r="ED305" s="141"/>
      <c r="EE305" s="141"/>
      <c r="EF305" s="141"/>
      <c r="EG305" s="141"/>
      <c r="EH305" s="141"/>
      <c r="EI305" s="141"/>
      <c r="EJ305" s="141"/>
      <c r="EK305" s="141"/>
      <c r="EL305" s="141"/>
      <c r="EM305" s="141"/>
      <c r="EN305" s="141"/>
    </row>
    <row r="306" spans="3:144" x14ac:dyDescent="0.2">
      <c r="C306" s="141"/>
      <c r="D306" s="141"/>
      <c r="E306" s="141"/>
      <c r="F306" s="141"/>
      <c r="G306" s="141"/>
      <c r="H306" s="141"/>
      <c r="I306" s="141"/>
      <c r="J306" s="141"/>
      <c r="K306" s="141"/>
      <c r="L306" s="141"/>
      <c r="M306" s="141"/>
      <c r="N306" s="141"/>
      <c r="O306" s="141"/>
      <c r="P306" s="141"/>
      <c r="Q306" s="141"/>
      <c r="R306" s="141"/>
      <c r="S306" s="141"/>
      <c r="T306" s="141"/>
      <c r="U306" s="141"/>
      <c r="V306" s="141"/>
      <c r="W306" s="141"/>
      <c r="X306" s="141"/>
      <c r="Y306" s="141"/>
      <c r="Z306" s="141"/>
      <c r="AA306" s="141"/>
      <c r="AB306" s="141"/>
      <c r="AC306" s="141"/>
      <c r="AD306" s="141"/>
      <c r="AE306" s="141"/>
      <c r="AF306" s="141"/>
      <c r="AG306" s="141"/>
      <c r="AH306" s="141"/>
      <c r="AI306" s="141"/>
      <c r="AJ306" s="141"/>
      <c r="AK306" s="141"/>
      <c r="AL306" s="141"/>
      <c r="AM306" s="141"/>
      <c r="AN306" s="141"/>
      <c r="AO306" s="141"/>
      <c r="AP306" s="141"/>
      <c r="AQ306" s="141"/>
      <c r="AR306" s="141"/>
      <c r="AS306" s="141"/>
      <c r="AT306" s="141"/>
      <c r="AU306" s="141"/>
      <c r="AV306" s="141"/>
      <c r="AW306" s="141"/>
      <c r="AX306" s="141"/>
      <c r="AY306" s="141"/>
      <c r="AZ306" s="141"/>
      <c r="BA306" s="141"/>
      <c r="BB306" s="141"/>
      <c r="BC306" s="141"/>
      <c r="BD306" s="141"/>
      <c r="BE306" s="141"/>
      <c r="BF306" s="141"/>
      <c r="BG306" s="141"/>
      <c r="BH306" s="141"/>
      <c r="BI306" s="141"/>
      <c r="BJ306" s="141"/>
      <c r="BK306" s="141"/>
      <c r="BL306" s="141"/>
      <c r="BM306" s="141"/>
      <c r="BN306" s="141"/>
      <c r="BO306" s="141"/>
      <c r="BP306" s="141"/>
      <c r="BQ306" s="141"/>
      <c r="BR306" s="141"/>
      <c r="BS306" s="141"/>
      <c r="BT306" s="141"/>
      <c r="BU306" s="141"/>
      <c r="BV306" s="141"/>
      <c r="BW306" s="141"/>
      <c r="BX306" s="141"/>
      <c r="BY306" s="141"/>
      <c r="BZ306" s="141"/>
      <c r="CA306" s="141"/>
      <c r="CB306" s="141"/>
      <c r="CC306" s="141"/>
      <c r="CD306" s="141"/>
      <c r="CE306" s="141"/>
      <c r="CF306" s="141"/>
      <c r="CG306" s="141"/>
      <c r="CH306" s="141"/>
      <c r="CI306" s="141"/>
      <c r="CJ306" s="141"/>
      <c r="CK306" s="141"/>
      <c r="CL306" s="141"/>
      <c r="CM306" s="141"/>
      <c r="CN306" s="141"/>
      <c r="CO306" s="141"/>
      <c r="CP306" s="141"/>
      <c r="CQ306" s="141"/>
      <c r="CR306" s="141"/>
      <c r="CS306" s="141"/>
      <c r="CT306" s="141"/>
      <c r="CU306" s="141"/>
      <c r="CV306" s="141"/>
      <c r="CW306" s="141"/>
      <c r="CX306" s="141"/>
      <c r="CY306" s="141"/>
      <c r="CZ306" s="141"/>
      <c r="DA306" s="141"/>
      <c r="DB306" s="141"/>
      <c r="DC306" s="141"/>
      <c r="DD306" s="141"/>
      <c r="DE306" s="141"/>
      <c r="DF306" s="141"/>
      <c r="DG306" s="141"/>
      <c r="DH306" s="141"/>
      <c r="DI306" s="141"/>
      <c r="DJ306" s="141"/>
      <c r="DK306" s="141"/>
      <c r="DL306" s="141"/>
      <c r="DM306" s="141"/>
      <c r="DN306" s="141"/>
      <c r="DO306" s="141"/>
      <c r="DP306" s="141"/>
      <c r="DQ306" s="141"/>
      <c r="DR306" s="141"/>
      <c r="DS306" s="141"/>
      <c r="DT306" s="141"/>
      <c r="DU306" s="141"/>
      <c r="DV306" s="141"/>
      <c r="DW306" s="141"/>
      <c r="DX306" s="141"/>
      <c r="DY306" s="141"/>
      <c r="DZ306" s="141"/>
      <c r="EA306" s="141"/>
      <c r="EB306" s="141"/>
      <c r="EC306" s="141"/>
      <c r="ED306" s="141"/>
      <c r="EE306" s="141"/>
      <c r="EF306" s="141"/>
      <c r="EG306" s="141"/>
      <c r="EH306" s="141"/>
      <c r="EI306" s="141"/>
      <c r="EJ306" s="141"/>
      <c r="EK306" s="141"/>
      <c r="EL306" s="141"/>
      <c r="EM306" s="141"/>
      <c r="EN306" s="141"/>
    </row>
    <row r="307" spans="3:144" x14ac:dyDescent="0.2">
      <c r="C307" s="141"/>
      <c r="D307" s="141"/>
      <c r="E307" s="141"/>
      <c r="F307" s="141"/>
      <c r="G307" s="141"/>
      <c r="H307" s="141"/>
      <c r="I307" s="141"/>
      <c r="J307" s="141"/>
      <c r="K307" s="141"/>
      <c r="L307" s="141"/>
      <c r="M307" s="141"/>
      <c r="N307" s="141"/>
      <c r="O307" s="141"/>
      <c r="P307" s="141"/>
      <c r="Q307" s="141"/>
      <c r="R307" s="141"/>
      <c r="S307" s="141"/>
      <c r="T307" s="141"/>
      <c r="U307" s="141"/>
      <c r="V307" s="141"/>
      <c r="W307" s="141"/>
      <c r="X307" s="141"/>
      <c r="Y307" s="141"/>
      <c r="Z307" s="141"/>
      <c r="AA307" s="141"/>
      <c r="AB307" s="141"/>
      <c r="AC307" s="141"/>
      <c r="AD307" s="141"/>
      <c r="AE307" s="141"/>
      <c r="AF307" s="141"/>
      <c r="AG307" s="141"/>
      <c r="AH307" s="141"/>
      <c r="AI307" s="141"/>
      <c r="AJ307" s="141"/>
      <c r="AK307" s="141"/>
      <c r="AL307" s="141"/>
      <c r="AM307" s="141"/>
      <c r="AN307" s="141"/>
      <c r="AO307" s="141"/>
      <c r="AP307" s="141"/>
      <c r="AQ307" s="141"/>
      <c r="AR307" s="141"/>
      <c r="AS307" s="141"/>
      <c r="AT307" s="141"/>
      <c r="AU307" s="141"/>
      <c r="AV307" s="141"/>
      <c r="AW307" s="141"/>
      <c r="AX307" s="141"/>
      <c r="AY307" s="141"/>
      <c r="AZ307" s="141"/>
      <c r="BA307" s="141"/>
      <c r="BB307" s="141"/>
      <c r="BC307" s="141"/>
      <c r="BD307" s="141"/>
      <c r="BE307" s="141"/>
      <c r="BF307" s="141"/>
      <c r="BG307" s="141"/>
      <c r="BH307" s="141"/>
      <c r="BI307" s="141"/>
      <c r="BJ307" s="141"/>
      <c r="BK307" s="141"/>
      <c r="BL307" s="141"/>
      <c r="BM307" s="141"/>
      <c r="BN307" s="141"/>
      <c r="BO307" s="141"/>
      <c r="BP307" s="141"/>
      <c r="BQ307" s="141"/>
      <c r="BR307" s="141"/>
      <c r="BS307" s="141"/>
      <c r="BT307" s="141"/>
      <c r="BU307" s="141"/>
      <c r="BV307" s="141"/>
      <c r="BW307" s="141"/>
      <c r="BX307" s="141"/>
      <c r="BY307" s="141"/>
      <c r="BZ307" s="141"/>
      <c r="CA307" s="141"/>
      <c r="CB307" s="141"/>
      <c r="CC307" s="141"/>
      <c r="CD307" s="141"/>
      <c r="CE307" s="141"/>
      <c r="CF307" s="141"/>
      <c r="CG307" s="141"/>
      <c r="CH307" s="141"/>
      <c r="CI307" s="141"/>
      <c r="CJ307" s="141"/>
      <c r="CK307" s="141"/>
      <c r="CL307" s="141"/>
      <c r="CM307" s="141"/>
      <c r="CN307" s="141"/>
      <c r="CO307" s="141"/>
      <c r="CP307" s="141"/>
      <c r="CQ307" s="141"/>
      <c r="CR307" s="141"/>
      <c r="CS307" s="141"/>
      <c r="CT307" s="141"/>
      <c r="CU307" s="141"/>
      <c r="CV307" s="141"/>
      <c r="CW307" s="141"/>
      <c r="CX307" s="141"/>
      <c r="CY307" s="141"/>
      <c r="CZ307" s="141"/>
      <c r="DA307" s="141"/>
      <c r="DB307" s="141"/>
      <c r="DC307" s="141"/>
      <c r="DD307" s="141"/>
      <c r="DE307" s="141"/>
      <c r="DF307" s="141"/>
      <c r="DG307" s="141"/>
      <c r="DH307" s="141"/>
      <c r="DI307" s="141"/>
      <c r="DJ307" s="141"/>
      <c r="DK307" s="141"/>
      <c r="DL307" s="141"/>
      <c r="DM307" s="141"/>
      <c r="DN307" s="141"/>
      <c r="DO307" s="141"/>
      <c r="DP307" s="141"/>
      <c r="DQ307" s="141"/>
      <c r="DR307" s="141"/>
      <c r="DS307" s="141"/>
      <c r="DT307" s="141"/>
      <c r="DU307" s="141"/>
      <c r="DV307" s="141"/>
      <c r="DW307" s="141"/>
      <c r="DX307" s="141"/>
      <c r="DY307" s="141"/>
      <c r="DZ307" s="141"/>
      <c r="EA307" s="141"/>
      <c r="EB307" s="141"/>
      <c r="EC307" s="141"/>
      <c r="ED307" s="141"/>
      <c r="EE307" s="141"/>
      <c r="EF307" s="141"/>
      <c r="EG307" s="141"/>
      <c r="EH307" s="141"/>
      <c r="EI307" s="141"/>
      <c r="EJ307" s="141"/>
      <c r="EK307" s="141"/>
      <c r="EL307" s="141"/>
      <c r="EM307" s="141"/>
      <c r="EN307" s="141"/>
    </row>
    <row r="308" spans="3:144" x14ac:dyDescent="0.2">
      <c r="C308" s="141"/>
      <c r="D308" s="141"/>
      <c r="E308" s="141"/>
      <c r="F308" s="141"/>
      <c r="G308" s="141"/>
      <c r="H308" s="141"/>
      <c r="I308" s="141"/>
      <c r="J308" s="141"/>
      <c r="K308" s="141"/>
      <c r="L308" s="141"/>
      <c r="M308" s="141"/>
      <c r="N308" s="141"/>
      <c r="O308" s="141"/>
      <c r="P308" s="141"/>
      <c r="Q308" s="141"/>
      <c r="R308" s="141"/>
      <c r="S308" s="141"/>
      <c r="T308" s="141"/>
      <c r="U308" s="141"/>
      <c r="V308" s="141"/>
      <c r="W308" s="141"/>
      <c r="X308" s="141"/>
      <c r="Y308" s="141"/>
      <c r="Z308" s="141"/>
      <c r="AA308" s="141"/>
      <c r="AB308" s="141"/>
      <c r="AC308" s="141"/>
      <c r="AD308" s="141"/>
      <c r="AE308" s="141"/>
      <c r="AF308" s="141"/>
      <c r="AG308" s="141"/>
      <c r="AH308" s="141"/>
      <c r="AI308" s="141"/>
      <c r="AJ308" s="141"/>
      <c r="AK308" s="141"/>
      <c r="AL308" s="141"/>
      <c r="AM308" s="141"/>
      <c r="AN308" s="141"/>
      <c r="AO308" s="141"/>
      <c r="AP308" s="141"/>
      <c r="AQ308" s="141"/>
      <c r="AR308" s="141"/>
      <c r="AS308" s="141"/>
      <c r="AT308" s="141"/>
      <c r="AU308" s="141"/>
      <c r="AV308" s="141"/>
      <c r="AW308" s="141"/>
      <c r="AX308" s="141"/>
      <c r="AY308" s="141"/>
      <c r="AZ308" s="141"/>
      <c r="BA308" s="141"/>
      <c r="BB308" s="141"/>
      <c r="BC308" s="141"/>
      <c r="BD308" s="141"/>
      <c r="BE308" s="141"/>
      <c r="BF308" s="141"/>
      <c r="BG308" s="141"/>
      <c r="BH308" s="141"/>
      <c r="BI308" s="141"/>
      <c r="BJ308" s="141"/>
      <c r="BK308" s="141"/>
      <c r="BL308" s="141"/>
      <c r="BM308" s="141"/>
      <c r="BN308" s="141"/>
      <c r="BO308" s="141"/>
      <c r="BP308" s="141"/>
      <c r="BQ308" s="141"/>
      <c r="BR308" s="141"/>
      <c r="BS308" s="141"/>
      <c r="BT308" s="141"/>
      <c r="BU308" s="141"/>
      <c r="BV308" s="141"/>
      <c r="BW308" s="141"/>
      <c r="BX308" s="141"/>
      <c r="BY308" s="141"/>
      <c r="BZ308" s="141"/>
      <c r="CA308" s="141"/>
      <c r="CB308" s="141"/>
      <c r="CC308" s="141"/>
      <c r="CD308" s="141"/>
      <c r="CE308" s="141"/>
      <c r="CF308" s="141"/>
      <c r="CG308" s="141"/>
      <c r="CH308" s="141"/>
      <c r="CI308" s="141"/>
      <c r="CJ308" s="141"/>
      <c r="CK308" s="141"/>
      <c r="CL308" s="141"/>
      <c r="CM308" s="141"/>
      <c r="CN308" s="141"/>
      <c r="CO308" s="141"/>
      <c r="CP308" s="141"/>
      <c r="CQ308" s="141"/>
      <c r="CR308" s="141"/>
      <c r="CS308" s="141"/>
      <c r="CT308" s="141"/>
      <c r="CU308" s="141"/>
      <c r="CV308" s="141"/>
      <c r="CW308" s="141"/>
      <c r="CX308" s="141"/>
      <c r="CY308" s="141"/>
      <c r="CZ308" s="141"/>
      <c r="DA308" s="141"/>
      <c r="DB308" s="141"/>
      <c r="DC308" s="141"/>
      <c r="DD308" s="141"/>
      <c r="DE308" s="141"/>
      <c r="DF308" s="141"/>
      <c r="DG308" s="141"/>
      <c r="DH308" s="141"/>
      <c r="DI308" s="141"/>
      <c r="DJ308" s="141"/>
      <c r="DK308" s="141"/>
      <c r="DL308" s="141"/>
      <c r="DM308" s="141"/>
      <c r="DN308" s="141"/>
      <c r="DO308" s="141"/>
      <c r="DP308" s="141"/>
      <c r="DQ308" s="141"/>
      <c r="DR308" s="141"/>
      <c r="DS308" s="141"/>
      <c r="DT308" s="141"/>
      <c r="DU308" s="141"/>
      <c r="DV308" s="141"/>
      <c r="DW308" s="141"/>
      <c r="DX308" s="141"/>
      <c r="DY308" s="141"/>
      <c r="DZ308" s="141"/>
      <c r="EA308" s="141"/>
      <c r="EB308" s="141"/>
      <c r="EC308" s="141"/>
      <c r="ED308" s="141"/>
      <c r="EE308" s="141"/>
      <c r="EF308" s="141"/>
      <c r="EG308" s="141"/>
      <c r="EH308" s="141"/>
      <c r="EI308" s="141"/>
      <c r="EJ308" s="141"/>
      <c r="EK308" s="141"/>
      <c r="EL308" s="141"/>
      <c r="EM308" s="141"/>
      <c r="EN308" s="141"/>
    </row>
    <row r="309" spans="3:144" x14ac:dyDescent="0.2">
      <c r="C309" s="141"/>
      <c r="D309" s="141"/>
      <c r="E309" s="141"/>
      <c r="F309" s="141"/>
      <c r="G309" s="141"/>
      <c r="H309" s="141"/>
      <c r="I309" s="141"/>
      <c r="J309" s="141"/>
      <c r="K309" s="141"/>
      <c r="L309" s="141"/>
      <c r="M309" s="141"/>
      <c r="N309" s="141"/>
      <c r="O309" s="141"/>
      <c r="P309" s="141"/>
      <c r="Q309" s="141"/>
      <c r="R309" s="141"/>
      <c r="S309" s="141"/>
      <c r="T309" s="141"/>
      <c r="U309" s="141"/>
      <c r="V309" s="141"/>
      <c r="W309" s="141"/>
      <c r="X309" s="141"/>
      <c r="Y309" s="141"/>
      <c r="Z309" s="141"/>
      <c r="AA309" s="141"/>
      <c r="AB309" s="141"/>
      <c r="AC309" s="141"/>
      <c r="AD309" s="141"/>
      <c r="AE309" s="141"/>
      <c r="AF309" s="141"/>
      <c r="AG309" s="141"/>
      <c r="AH309" s="141"/>
      <c r="AI309" s="141"/>
      <c r="AJ309" s="141"/>
      <c r="AK309" s="141"/>
      <c r="AL309" s="141"/>
      <c r="AM309" s="141"/>
      <c r="AN309" s="141"/>
      <c r="AO309" s="141"/>
      <c r="AP309" s="141"/>
      <c r="AQ309" s="141"/>
      <c r="AR309" s="141"/>
      <c r="AS309" s="141"/>
      <c r="AT309" s="141"/>
      <c r="AU309" s="141"/>
      <c r="AV309" s="141"/>
      <c r="AW309" s="141"/>
      <c r="AX309" s="141"/>
      <c r="AY309" s="141"/>
      <c r="AZ309" s="141"/>
      <c r="BA309" s="141"/>
      <c r="BB309" s="141"/>
      <c r="BC309" s="141"/>
      <c r="BD309" s="141"/>
      <c r="BE309" s="141"/>
      <c r="BF309" s="141"/>
      <c r="BG309" s="141"/>
      <c r="BH309" s="141"/>
      <c r="BI309" s="141"/>
      <c r="BJ309" s="141"/>
      <c r="BK309" s="141"/>
      <c r="BL309" s="141"/>
      <c r="BM309" s="141"/>
      <c r="BN309" s="141"/>
      <c r="BO309" s="141"/>
      <c r="BP309" s="141"/>
      <c r="BQ309" s="141"/>
      <c r="BR309" s="141"/>
      <c r="BS309" s="141"/>
      <c r="BT309" s="141"/>
      <c r="BU309" s="141"/>
      <c r="BV309" s="141"/>
      <c r="BW309" s="141"/>
      <c r="BX309" s="141"/>
      <c r="BY309" s="141"/>
      <c r="BZ309" s="141"/>
      <c r="CA309" s="141"/>
      <c r="CB309" s="141"/>
      <c r="CC309" s="141"/>
      <c r="CD309" s="141"/>
      <c r="CE309" s="141"/>
      <c r="CF309" s="141"/>
      <c r="CG309" s="141"/>
      <c r="CH309" s="141"/>
      <c r="CI309" s="141"/>
      <c r="CJ309" s="141"/>
      <c r="CK309" s="141"/>
      <c r="CL309" s="141"/>
      <c r="CM309" s="141"/>
      <c r="CN309" s="141"/>
      <c r="CO309" s="141"/>
      <c r="CP309" s="141"/>
      <c r="CQ309" s="141"/>
      <c r="CR309" s="141"/>
      <c r="CS309" s="141"/>
      <c r="CT309" s="141"/>
      <c r="CU309" s="141"/>
      <c r="CV309" s="141"/>
      <c r="CW309" s="141"/>
      <c r="CX309" s="141"/>
      <c r="CY309" s="141"/>
      <c r="CZ309" s="141"/>
      <c r="DA309" s="141"/>
      <c r="DB309" s="141"/>
      <c r="DC309" s="141"/>
      <c r="DD309" s="141"/>
      <c r="DE309" s="141"/>
      <c r="DF309" s="141"/>
      <c r="DG309" s="141"/>
      <c r="DH309" s="141"/>
      <c r="DI309" s="141"/>
      <c r="DJ309" s="141"/>
      <c r="DK309" s="141"/>
      <c r="DL309" s="141"/>
      <c r="DM309" s="141"/>
      <c r="DN309" s="141"/>
      <c r="DO309" s="141"/>
      <c r="DP309" s="141"/>
      <c r="DQ309" s="141"/>
      <c r="DR309" s="141"/>
      <c r="DS309" s="141"/>
      <c r="DT309" s="141"/>
      <c r="DU309" s="141"/>
      <c r="DV309" s="141"/>
      <c r="DW309" s="141"/>
      <c r="DX309" s="141"/>
      <c r="DY309" s="141"/>
      <c r="DZ309" s="141"/>
      <c r="EA309" s="141"/>
      <c r="EB309" s="141"/>
      <c r="EC309" s="141"/>
      <c r="ED309" s="141"/>
      <c r="EE309" s="141"/>
      <c r="EF309" s="141"/>
      <c r="EG309" s="141"/>
      <c r="EH309" s="141"/>
      <c r="EI309" s="141"/>
      <c r="EJ309" s="141"/>
      <c r="EK309" s="141"/>
      <c r="EL309" s="141"/>
      <c r="EM309" s="141"/>
      <c r="EN309" s="141"/>
    </row>
    <row r="310" spans="3:144" x14ac:dyDescent="0.2">
      <c r="C310" s="141"/>
      <c r="D310" s="141"/>
      <c r="E310" s="141"/>
      <c r="F310" s="141"/>
      <c r="G310" s="141"/>
      <c r="H310" s="141"/>
      <c r="I310" s="141"/>
      <c r="J310" s="141"/>
      <c r="K310" s="141"/>
      <c r="L310" s="141"/>
      <c r="M310" s="141"/>
      <c r="N310" s="141"/>
      <c r="O310" s="141"/>
      <c r="P310" s="141"/>
      <c r="Q310" s="141"/>
      <c r="R310" s="141"/>
      <c r="S310" s="141"/>
      <c r="T310" s="141"/>
      <c r="U310" s="141"/>
      <c r="V310" s="141"/>
      <c r="W310" s="141"/>
      <c r="X310" s="141"/>
      <c r="Y310" s="141"/>
      <c r="Z310" s="141"/>
      <c r="AA310" s="141"/>
      <c r="AB310" s="141"/>
      <c r="AC310" s="141"/>
      <c r="AD310" s="141"/>
      <c r="AE310" s="141"/>
      <c r="AF310" s="141"/>
      <c r="AG310" s="141"/>
      <c r="AH310" s="141"/>
      <c r="AI310" s="141"/>
      <c r="AJ310" s="141"/>
      <c r="AK310" s="141"/>
      <c r="AL310" s="141"/>
      <c r="AM310" s="141"/>
      <c r="AN310" s="141"/>
      <c r="AO310" s="141"/>
      <c r="AP310" s="141"/>
      <c r="AQ310" s="141"/>
      <c r="AR310" s="141"/>
      <c r="AS310" s="141"/>
      <c r="AT310" s="141"/>
      <c r="AU310" s="141"/>
      <c r="AV310" s="141"/>
      <c r="AW310" s="141"/>
      <c r="AX310" s="141"/>
      <c r="AY310" s="141"/>
      <c r="AZ310" s="141"/>
      <c r="BA310" s="141"/>
      <c r="BB310" s="141"/>
      <c r="BC310" s="141"/>
      <c r="BD310" s="141"/>
      <c r="BE310" s="141"/>
      <c r="BF310" s="141"/>
      <c r="BG310" s="141"/>
      <c r="BH310" s="141"/>
      <c r="BI310" s="141"/>
      <c r="BJ310" s="141"/>
      <c r="BK310" s="141"/>
      <c r="BL310" s="141"/>
      <c r="BM310" s="141"/>
      <c r="BN310" s="141"/>
      <c r="BO310" s="141"/>
      <c r="BP310" s="141"/>
      <c r="BQ310" s="141"/>
      <c r="BR310" s="141"/>
      <c r="BS310" s="141"/>
      <c r="BT310" s="141"/>
      <c r="BU310" s="141"/>
      <c r="BV310" s="141"/>
      <c r="BW310" s="141"/>
      <c r="BX310" s="141"/>
      <c r="BY310" s="141"/>
      <c r="BZ310" s="141"/>
      <c r="CA310" s="141"/>
      <c r="CB310" s="141"/>
      <c r="CC310" s="141"/>
      <c r="CD310" s="141"/>
      <c r="CE310" s="141"/>
      <c r="CF310" s="141"/>
      <c r="CG310" s="141"/>
      <c r="CH310" s="141"/>
      <c r="CI310" s="141"/>
      <c r="CJ310" s="141"/>
      <c r="CK310" s="141"/>
      <c r="CL310" s="141"/>
      <c r="CM310" s="141"/>
      <c r="CN310" s="141"/>
      <c r="CO310" s="141"/>
      <c r="CP310" s="141"/>
      <c r="CQ310" s="141"/>
      <c r="CR310" s="141"/>
      <c r="CS310" s="141"/>
      <c r="CT310" s="141"/>
      <c r="CU310" s="141"/>
      <c r="CV310" s="141"/>
      <c r="CW310" s="141"/>
      <c r="CX310" s="141"/>
      <c r="CY310" s="141"/>
      <c r="CZ310" s="141"/>
      <c r="DA310" s="141"/>
      <c r="DB310" s="141"/>
      <c r="DC310" s="141"/>
      <c r="DD310" s="141"/>
      <c r="DE310" s="141"/>
      <c r="DF310" s="141"/>
      <c r="DG310" s="141"/>
      <c r="DH310" s="141"/>
      <c r="DI310" s="141"/>
      <c r="DJ310" s="141"/>
      <c r="DK310" s="141"/>
      <c r="DL310" s="141"/>
      <c r="DM310" s="141"/>
      <c r="DN310" s="141"/>
      <c r="DO310" s="141"/>
      <c r="DP310" s="141"/>
      <c r="DQ310" s="141"/>
      <c r="DR310" s="141"/>
      <c r="DS310" s="141"/>
      <c r="DT310" s="141"/>
      <c r="DU310" s="141"/>
      <c r="DV310" s="141"/>
      <c r="DW310" s="141"/>
      <c r="DX310" s="141"/>
      <c r="DY310" s="141"/>
      <c r="DZ310" s="141"/>
      <c r="EA310" s="141"/>
      <c r="EB310" s="141"/>
      <c r="EC310" s="141"/>
      <c r="ED310" s="141"/>
      <c r="EE310" s="141"/>
      <c r="EF310" s="141"/>
      <c r="EG310" s="141"/>
      <c r="EH310" s="141"/>
      <c r="EI310" s="141"/>
      <c r="EJ310" s="141"/>
      <c r="EK310" s="141"/>
      <c r="EL310" s="141"/>
      <c r="EM310" s="141"/>
      <c r="EN310" s="141"/>
    </row>
    <row r="311" spans="3:144" x14ac:dyDescent="0.2">
      <c r="C311" s="141"/>
      <c r="D311" s="141"/>
      <c r="E311" s="141"/>
      <c r="F311" s="141"/>
      <c r="G311" s="141"/>
      <c r="H311" s="141"/>
      <c r="I311" s="141"/>
      <c r="J311" s="141"/>
      <c r="K311" s="141"/>
      <c r="L311" s="141"/>
      <c r="M311" s="141"/>
      <c r="N311" s="141"/>
      <c r="O311" s="141"/>
      <c r="P311" s="141"/>
      <c r="Q311" s="141"/>
      <c r="R311" s="141"/>
      <c r="S311" s="141"/>
      <c r="T311" s="141"/>
      <c r="U311" s="141"/>
      <c r="V311" s="141"/>
      <c r="W311" s="141"/>
      <c r="X311" s="141"/>
      <c r="Y311" s="141"/>
      <c r="Z311" s="141"/>
      <c r="AA311" s="141"/>
      <c r="AB311" s="141"/>
      <c r="AC311" s="141"/>
      <c r="AD311" s="141"/>
      <c r="AE311" s="141"/>
      <c r="AF311" s="141"/>
      <c r="AG311" s="141"/>
      <c r="AH311" s="141"/>
      <c r="AI311" s="141"/>
      <c r="AJ311" s="141"/>
      <c r="AK311" s="141"/>
      <c r="AL311" s="141"/>
      <c r="AM311" s="141"/>
      <c r="AN311" s="141"/>
      <c r="AO311" s="141"/>
      <c r="AP311" s="141"/>
      <c r="AQ311" s="141"/>
      <c r="AR311" s="141"/>
      <c r="AS311" s="141"/>
      <c r="AT311" s="141"/>
      <c r="AU311" s="141"/>
      <c r="AV311" s="141"/>
      <c r="AW311" s="141"/>
      <c r="AX311" s="141"/>
      <c r="AY311" s="141"/>
      <c r="AZ311" s="141"/>
      <c r="BA311" s="141"/>
      <c r="BB311" s="141"/>
      <c r="BC311" s="141"/>
      <c r="BD311" s="141"/>
      <c r="BE311" s="141"/>
      <c r="BF311" s="141"/>
      <c r="BG311" s="141"/>
      <c r="BH311" s="141"/>
      <c r="BI311" s="141"/>
      <c r="BJ311" s="141"/>
      <c r="BK311" s="141"/>
      <c r="BL311" s="141"/>
      <c r="BM311" s="141"/>
      <c r="BN311" s="141"/>
      <c r="BO311" s="141"/>
      <c r="BP311" s="141"/>
      <c r="BQ311" s="141"/>
      <c r="BR311" s="141"/>
      <c r="BS311" s="141"/>
      <c r="BT311" s="141"/>
      <c r="BU311" s="141"/>
      <c r="BV311" s="141"/>
      <c r="BW311" s="141"/>
      <c r="BX311" s="141"/>
      <c r="BY311" s="141"/>
      <c r="BZ311" s="141"/>
      <c r="CA311" s="141"/>
      <c r="CB311" s="141"/>
      <c r="CC311" s="141"/>
      <c r="CD311" s="141"/>
      <c r="CE311" s="141"/>
      <c r="CF311" s="141"/>
      <c r="CG311" s="141"/>
      <c r="CH311" s="141"/>
      <c r="CI311" s="141"/>
      <c r="CJ311" s="141"/>
      <c r="CK311" s="141"/>
      <c r="CL311" s="141"/>
      <c r="CM311" s="141"/>
      <c r="CN311" s="141"/>
      <c r="CO311" s="141"/>
      <c r="CP311" s="141"/>
      <c r="CQ311" s="141"/>
      <c r="CR311" s="141"/>
      <c r="CS311" s="141"/>
      <c r="CT311" s="141"/>
      <c r="CU311" s="141"/>
      <c r="CV311" s="141"/>
      <c r="CW311" s="141"/>
      <c r="CX311" s="141"/>
      <c r="CY311" s="141"/>
      <c r="CZ311" s="141"/>
      <c r="DA311" s="141"/>
      <c r="DB311" s="141"/>
      <c r="DC311" s="141"/>
      <c r="DD311" s="141"/>
      <c r="DE311" s="141"/>
      <c r="DF311" s="141"/>
      <c r="DG311" s="141"/>
      <c r="DH311" s="141"/>
      <c r="DI311" s="141"/>
      <c r="DJ311" s="141"/>
      <c r="DK311" s="141"/>
      <c r="DL311" s="141"/>
      <c r="DM311" s="141"/>
      <c r="DN311" s="141"/>
      <c r="DO311" s="141"/>
      <c r="DP311" s="141"/>
      <c r="DQ311" s="141"/>
      <c r="DR311" s="141"/>
      <c r="DS311" s="141"/>
      <c r="DT311" s="141"/>
      <c r="DU311" s="141"/>
      <c r="DV311" s="141"/>
      <c r="DW311" s="141"/>
      <c r="DX311" s="141"/>
      <c r="DY311" s="141"/>
      <c r="DZ311" s="141"/>
      <c r="EA311" s="141"/>
      <c r="EB311" s="141"/>
      <c r="EC311" s="141"/>
      <c r="ED311" s="141"/>
      <c r="EE311" s="141"/>
      <c r="EF311" s="141"/>
      <c r="EG311" s="141"/>
      <c r="EH311" s="141"/>
      <c r="EI311" s="141"/>
      <c r="EJ311" s="141"/>
      <c r="EK311" s="141"/>
      <c r="EL311" s="141"/>
      <c r="EM311" s="141"/>
      <c r="EN311" s="141"/>
    </row>
    <row r="312" spans="3:144" x14ac:dyDescent="0.2">
      <c r="C312" s="141"/>
      <c r="D312" s="141"/>
      <c r="E312" s="141"/>
      <c r="F312" s="141"/>
      <c r="G312" s="141"/>
      <c r="H312" s="141"/>
      <c r="I312" s="141"/>
      <c r="J312" s="141"/>
      <c r="K312" s="141"/>
      <c r="L312" s="141"/>
      <c r="M312" s="141"/>
      <c r="N312" s="141"/>
      <c r="O312" s="141"/>
      <c r="P312" s="141"/>
      <c r="Q312" s="141"/>
      <c r="R312" s="141"/>
      <c r="S312" s="141"/>
      <c r="T312" s="141"/>
      <c r="U312" s="141"/>
      <c r="V312" s="141"/>
      <c r="W312" s="141"/>
      <c r="X312" s="141"/>
      <c r="Y312" s="141"/>
      <c r="Z312" s="141"/>
      <c r="AA312" s="141"/>
      <c r="AB312" s="141"/>
      <c r="AC312" s="141"/>
      <c r="AD312" s="141"/>
      <c r="AE312" s="141"/>
      <c r="AF312" s="141"/>
      <c r="AG312" s="141"/>
      <c r="AH312" s="141"/>
      <c r="AI312" s="141"/>
      <c r="AJ312" s="141"/>
      <c r="AK312" s="141"/>
      <c r="AL312" s="141"/>
      <c r="AM312" s="141"/>
      <c r="AN312" s="141"/>
      <c r="AO312" s="141"/>
      <c r="AP312" s="141"/>
      <c r="AQ312" s="141"/>
      <c r="AR312" s="141"/>
      <c r="AS312" s="141"/>
      <c r="AT312" s="141"/>
      <c r="AU312" s="141"/>
      <c r="AV312" s="141"/>
      <c r="AW312" s="141"/>
      <c r="AX312" s="141"/>
      <c r="AY312" s="141"/>
      <c r="AZ312" s="141"/>
      <c r="BA312" s="141"/>
      <c r="BB312" s="141"/>
      <c r="BC312" s="141"/>
      <c r="BD312" s="141"/>
      <c r="BE312" s="141"/>
      <c r="BF312" s="141"/>
      <c r="BG312" s="141"/>
      <c r="BH312" s="141"/>
      <c r="BI312" s="141"/>
      <c r="BJ312" s="141"/>
      <c r="BK312" s="141"/>
      <c r="BL312" s="141"/>
      <c r="BM312" s="141"/>
      <c r="BN312" s="141"/>
      <c r="BO312" s="141"/>
      <c r="BP312" s="141"/>
      <c r="BQ312" s="141"/>
      <c r="BR312" s="141"/>
      <c r="BS312" s="141"/>
      <c r="BT312" s="141"/>
      <c r="BU312" s="141"/>
      <c r="BV312" s="141"/>
      <c r="BW312" s="141"/>
      <c r="BX312" s="141"/>
      <c r="BY312" s="141"/>
      <c r="BZ312" s="141"/>
      <c r="CA312" s="141"/>
      <c r="CB312" s="141"/>
      <c r="CC312" s="141"/>
      <c r="CD312" s="141"/>
      <c r="CE312" s="141"/>
      <c r="CF312" s="141"/>
      <c r="CG312" s="141"/>
      <c r="CH312" s="141"/>
      <c r="CI312" s="141"/>
      <c r="CJ312" s="141"/>
      <c r="CK312" s="141"/>
      <c r="CL312" s="141"/>
      <c r="CM312" s="141"/>
      <c r="CN312" s="141"/>
      <c r="CO312" s="141"/>
      <c r="CP312" s="141"/>
      <c r="CQ312" s="141"/>
      <c r="CR312" s="141"/>
      <c r="CS312" s="141"/>
      <c r="CT312" s="141"/>
      <c r="CU312" s="141"/>
      <c r="CV312" s="141"/>
      <c r="CW312" s="141"/>
      <c r="CX312" s="141"/>
      <c r="CY312" s="141"/>
      <c r="CZ312" s="141"/>
      <c r="DA312" s="141"/>
      <c r="DB312" s="141"/>
      <c r="DC312" s="141"/>
      <c r="DD312" s="141"/>
      <c r="DE312" s="141"/>
      <c r="DF312" s="141"/>
      <c r="DG312" s="141"/>
      <c r="DH312" s="141"/>
      <c r="DI312" s="141"/>
      <c r="DJ312" s="141"/>
      <c r="DK312" s="141"/>
      <c r="DL312" s="141"/>
      <c r="DM312" s="141"/>
      <c r="DN312" s="141"/>
      <c r="DO312" s="141"/>
      <c r="DP312" s="141"/>
      <c r="DQ312" s="141"/>
      <c r="DR312" s="141"/>
      <c r="DS312" s="141"/>
      <c r="DT312" s="141"/>
      <c r="DU312" s="141"/>
      <c r="DV312" s="141"/>
      <c r="DW312" s="141"/>
      <c r="DX312" s="141"/>
      <c r="DY312" s="141"/>
      <c r="DZ312" s="141"/>
      <c r="EA312" s="141"/>
      <c r="EB312" s="141"/>
      <c r="EC312" s="141"/>
      <c r="ED312" s="141"/>
      <c r="EE312" s="141"/>
      <c r="EF312" s="141"/>
      <c r="EG312" s="141"/>
      <c r="EH312" s="141"/>
      <c r="EI312" s="141"/>
      <c r="EJ312" s="141"/>
      <c r="EK312" s="141"/>
      <c r="EL312" s="141"/>
      <c r="EM312" s="141"/>
      <c r="EN312" s="141"/>
    </row>
    <row r="313" spans="3:144" x14ac:dyDescent="0.2">
      <c r="C313" s="141"/>
      <c r="D313" s="141"/>
      <c r="E313" s="141"/>
      <c r="F313" s="141"/>
      <c r="G313" s="141"/>
      <c r="H313" s="141"/>
      <c r="I313" s="141"/>
      <c r="J313" s="141"/>
      <c r="K313" s="141"/>
      <c r="L313" s="141"/>
      <c r="M313" s="141"/>
      <c r="N313" s="141"/>
      <c r="O313" s="141"/>
      <c r="P313" s="141"/>
      <c r="Q313" s="141"/>
      <c r="R313" s="141"/>
      <c r="S313" s="141"/>
      <c r="T313" s="141"/>
      <c r="U313" s="141"/>
      <c r="V313" s="141"/>
      <c r="W313" s="141"/>
      <c r="X313" s="141"/>
      <c r="Y313" s="141"/>
      <c r="Z313" s="141"/>
      <c r="AA313" s="141"/>
      <c r="AB313" s="141"/>
      <c r="AC313" s="141"/>
      <c r="AD313" s="141"/>
      <c r="AE313" s="141"/>
      <c r="AF313" s="141"/>
      <c r="AG313" s="141"/>
      <c r="AH313" s="141"/>
      <c r="AI313" s="141"/>
      <c r="AJ313" s="141"/>
      <c r="AK313" s="141"/>
      <c r="AL313" s="141"/>
      <c r="AM313" s="141"/>
      <c r="AN313" s="141"/>
      <c r="AO313" s="141"/>
      <c r="AP313" s="141"/>
      <c r="AQ313" s="141"/>
      <c r="AR313" s="141"/>
      <c r="AS313" s="141"/>
      <c r="AT313" s="141"/>
      <c r="AU313" s="141"/>
      <c r="AV313" s="141"/>
      <c r="AW313" s="141"/>
      <c r="AX313" s="141"/>
      <c r="AY313" s="141"/>
      <c r="AZ313" s="141"/>
      <c r="BA313" s="141"/>
      <c r="BB313" s="141"/>
      <c r="BC313" s="141"/>
      <c r="BD313" s="141"/>
      <c r="BE313" s="141"/>
      <c r="BF313" s="141"/>
      <c r="BG313" s="141"/>
      <c r="BH313" s="141"/>
      <c r="BI313" s="141"/>
      <c r="BJ313" s="141"/>
      <c r="BK313" s="141"/>
      <c r="BL313" s="141"/>
      <c r="BM313" s="141"/>
      <c r="BN313" s="141"/>
      <c r="BO313" s="141"/>
      <c r="BP313" s="141"/>
      <c r="BQ313" s="141"/>
      <c r="BR313" s="141"/>
      <c r="BS313" s="141"/>
      <c r="BT313" s="141"/>
      <c r="BU313" s="141"/>
      <c r="BV313" s="141"/>
      <c r="BW313" s="141"/>
      <c r="BX313" s="141"/>
      <c r="BY313" s="141"/>
      <c r="BZ313" s="141"/>
      <c r="CA313" s="141"/>
      <c r="CB313" s="141"/>
      <c r="CC313" s="141"/>
      <c r="CD313" s="141"/>
      <c r="CE313" s="141"/>
      <c r="CF313" s="141"/>
      <c r="CG313" s="141"/>
      <c r="CH313" s="141"/>
      <c r="CI313" s="141"/>
      <c r="CJ313" s="141"/>
      <c r="CK313" s="141"/>
      <c r="CL313" s="141"/>
      <c r="CM313" s="141"/>
      <c r="CN313" s="141"/>
      <c r="CO313" s="141"/>
      <c r="CP313" s="141"/>
      <c r="CQ313" s="141"/>
      <c r="CR313" s="141"/>
      <c r="CS313" s="141"/>
      <c r="CT313" s="141"/>
      <c r="CU313" s="141"/>
      <c r="CV313" s="141"/>
      <c r="CW313" s="141"/>
      <c r="CX313" s="141"/>
      <c r="CY313" s="141"/>
      <c r="CZ313" s="141"/>
      <c r="DA313" s="141"/>
      <c r="DB313" s="141"/>
      <c r="DC313" s="141"/>
      <c r="DD313" s="141"/>
      <c r="DE313" s="141"/>
      <c r="DF313" s="141"/>
      <c r="DG313" s="141"/>
      <c r="DH313" s="141"/>
      <c r="DI313" s="141"/>
      <c r="DJ313" s="141"/>
      <c r="DK313" s="141"/>
      <c r="DL313" s="141"/>
      <c r="DM313" s="141"/>
      <c r="DN313" s="141"/>
      <c r="DO313" s="141"/>
      <c r="DP313" s="141"/>
      <c r="DQ313" s="141"/>
      <c r="DR313" s="141"/>
      <c r="DS313" s="141"/>
      <c r="DT313" s="141"/>
      <c r="DU313" s="141"/>
      <c r="DV313" s="141"/>
      <c r="DW313" s="141"/>
      <c r="DX313" s="141"/>
      <c r="DY313" s="141"/>
      <c r="DZ313" s="141"/>
      <c r="EA313" s="141"/>
      <c r="EB313" s="141"/>
      <c r="EC313" s="141"/>
      <c r="ED313" s="141"/>
      <c r="EE313" s="141"/>
      <c r="EF313" s="141"/>
      <c r="EG313" s="141"/>
      <c r="EH313" s="141"/>
      <c r="EI313" s="141"/>
      <c r="EJ313" s="141"/>
      <c r="EK313" s="141"/>
      <c r="EL313" s="141"/>
      <c r="EM313" s="141"/>
      <c r="EN313" s="141"/>
    </row>
    <row r="314" spans="3:144" x14ac:dyDescent="0.2">
      <c r="C314" s="141"/>
      <c r="D314" s="141"/>
      <c r="E314" s="141"/>
      <c r="F314" s="141"/>
      <c r="G314" s="141"/>
      <c r="H314" s="141"/>
      <c r="I314" s="141"/>
      <c r="J314" s="141"/>
      <c r="K314" s="141"/>
      <c r="L314" s="141"/>
      <c r="M314" s="141"/>
      <c r="N314" s="141"/>
      <c r="O314" s="141"/>
      <c r="P314" s="141"/>
      <c r="Q314" s="141"/>
      <c r="R314" s="141"/>
      <c r="S314" s="141"/>
      <c r="T314" s="141"/>
      <c r="U314" s="141"/>
      <c r="V314" s="141"/>
      <c r="W314" s="141"/>
      <c r="X314" s="141"/>
      <c r="Y314" s="141"/>
      <c r="Z314" s="141"/>
      <c r="AA314" s="141"/>
      <c r="AB314" s="141"/>
      <c r="AC314" s="141"/>
      <c r="AD314" s="141"/>
      <c r="AE314" s="141"/>
      <c r="AF314" s="141"/>
      <c r="AG314" s="141"/>
      <c r="AH314" s="141"/>
      <c r="AI314" s="141"/>
      <c r="AJ314" s="141"/>
      <c r="AK314" s="141"/>
      <c r="AL314" s="141"/>
      <c r="AM314" s="141"/>
      <c r="AN314" s="141"/>
      <c r="AO314" s="141"/>
      <c r="AP314" s="141"/>
      <c r="AQ314" s="141"/>
      <c r="AR314" s="141"/>
      <c r="AS314" s="141"/>
      <c r="AT314" s="141"/>
      <c r="AU314" s="141"/>
      <c r="AV314" s="141"/>
      <c r="AW314" s="141"/>
      <c r="AX314" s="141"/>
      <c r="AY314" s="141"/>
      <c r="AZ314" s="141"/>
      <c r="BA314" s="141"/>
      <c r="BB314" s="141"/>
      <c r="BC314" s="141"/>
      <c r="BD314" s="141"/>
      <c r="BE314" s="141"/>
      <c r="BF314" s="141"/>
      <c r="BG314" s="141"/>
      <c r="BH314" s="141"/>
      <c r="BI314" s="141"/>
      <c r="BJ314" s="141"/>
      <c r="BK314" s="141"/>
      <c r="BL314" s="141"/>
      <c r="BM314" s="141"/>
      <c r="BN314" s="141"/>
      <c r="BO314" s="141"/>
      <c r="BP314" s="141"/>
      <c r="BQ314" s="141"/>
      <c r="BR314" s="141"/>
      <c r="BS314" s="141"/>
      <c r="BT314" s="141"/>
      <c r="BU314" s="141"/>
      <c r="BV314" s="141"/>
      <c r="BW314" s="141"/>
      <c r="BX314" s="141"/>
      <c r="BY314" s="141"/>
      <c r="BZ314" s="141"/>
      <c r="CA314" s="141"/>
      <c r="CB314" s="141"/>
      <c r="CC314" s="141"/>
      <c r="CD314" s="141"/>
      <c r="CE314" s="141"/>
      <c r="CF314" s="141"/>
      <c r="CG314" s="141"/>
      <c r="CH314" s="141"/>
      <c r="CI314" s="141"/>
      <c r="CJ314" s="141"/>
      <c r="CK314" s="141"/>
      <c r="CL314" s="141"/>
      <c r="CM314" s="141"/>
      <c r="CN314" s="141"/>
      <c r="CO314" s="141"/>
      <c r="CP314" s="141"/>
      <c r="CQ314" s="141"/>
      <c r="CR314" s="141"/>
      <c r="CS314" s="141"/>
      <c r="CT314" s="141"/>
      <c r="CU314" s="141"/>
      <c r="CV314" s="141"/>
      <c r="CW314" s="141"/>
      <c r="CX314" s="141"/>
      <c r="CY314" s="141"/>
      <c r="CZ314" s="141"/>
      <c r="DA314" s="141"/>
      <c r="DB314" s="141"/>
      <c r="DC314" s="141"/>
      <c r="DD314" s="141"/>
      <c r="DE314" s="141"/>
      <c r="DF314" s="141"/>
      <c r="DG314" s="141"/>
      <c r="DH314" s="141"/>
      <c r="DI314" s="141"/>
      <c r="DJ314" s="141"/>
      <c r="DK314" s="141"/>
      <c r="DL314" s="141"/>
      <c r="DM314" s="141"/>
      <c r="DN314" s="141"/>
      <c r="DO314" s="141"/>
      <c r="DP314" s="141"/>
      <c r="DQ314" s="141"/>
      <c r="DR314" s="141"/>
      <c r="DS314" s="141"/>
      <c r="DT314" s="141"/>
      <c r="DU314" s="141"/>
      <c r="DV314" s="141"/>
      <c r="DW314" s="141"/>
      <c r="DX314" s="141"/>
      <c r="DY314" s="141"/>
      <c r="DZ314" s="141"/>
      <c r="EA314" s="141"/>
      <c r="EB314" s="141"/>
      <c r="EC314" s="141"/>
      <c r="ED314" s="141"/>
      <c r="EE314" s="141"/>
      <c r="EF314" s="141"/>
      <c r="EG314" s="141"/>
      <c r="EH314" s="141"/>
      <c r="EI314" s="141"/>
      <c r="EJ314" s="141"/>
      <c r="EK314" s="141"/>
      <c r="EL314" s="141"/>
      <c r="EM314" s="141"/>
      <c r="EN314" s="141"/>
    </row>
    <row r="315" spans="3:144" x14ac:dyDescent="0.2">
      <c r="C315" s="141"/>
      <c r="D315" s="141"/>
      <c r="E315" s="141"/>
      <c r="F315" s="141"/>
      <c r="G315" s="141"/>
      <c r="H315" s="141"/>
      <c r="I315" s="141"/>
      <c r="J315" s="141"/>
      <c r="K315" s="141"/>
      <c r="L315" s="141"/>
      <c r="M315" s="141"/>
      <c r="N315" s="141"/>
      <c r="O315" s="141"/>
      <c r="P315" s="141"/>
      <c r="Q315" s="141"/>
      <c r="R315" s="141"/>
      <c r="S315" s="141"/>
      <c r="T315" s="141"/>
      <c r="U315" s="141"/>
      <c r="V315" s="141"/>
      <c r="W315" s="141"/>
      <c r="X315" s="141"/>
      <c r="Y315" s="141"/>
      <c r="Z315" s="141"/>
      <c r="AA315" s="141"/>
      <c r="AB315" s="141"/>
      <c r="AC315" s="141"/>
      <c r="AD315" s="141"/>
      <c r="AE315" s="141"/>
      <c r="AF315" s="141"/>
      <c r="AG315" s="141"/>
      <c r="AH315" s="141"/>
      <c r="AI315" s="141"/>
      <c r="AJ315" s="141"/>
      <c r="AK315" s="141"/>
      <c r="AL315" s="141"/>
      <c r="AM315" s="141"/>
      <c r="AN315" s="141"/>
      <c r="AO315" s="141"/>
      <c r="AP315" s="141"/>
      <c r="AQ315" s="141"/>
      <c r="AR315" s="141"/>
      <c r="AS315" s="141"/>
      <c r="AT315" s="141"/>
      <c r="AU315" s="141"/>
      <c r="AV315" s="141"/>
      <c r="AW315" s="141"/>
      <c r="AX315" s="141"/>
      <c r="AY315" s="141"/>
      <c r="AZ315" s="141"/>
      <c r="BA315" s="141"/>
      <c r="BB315" s="141"/>
      <c r="BC315" s="141"/>
      <c r="BD315" s="141"/>
      <c r="BE315" s="141"/>
      <c r="BF315" s="141"/>
      <c r="BG315" s="141"/>
      <c r="BH315" s="141"/>
      <c r="BI315" s="141"/>
      <c r="BJ315" s="141"/>
      <c r="BK315" s="141"/>
      <c r="BL315" s="141"/>
      <c r="BM315" s="141"/>
      <c r="BN315" s="141"/>
      <c r="BO315" s="141"/>
      <c r="BP315" s="141"/>
      <c r="BQ315" s="141"/>
      <c r="BR315" s="141"/>
      <c r="BS315" s="141"/>
      <c r="BT315" s="141"/>
      <c r="BU315" s="141"/>
      <c r="BV315" s="141"/>
      <c r="BW315" s="141"/>
      <c r="BX315" s="141"/>
      <c r="BY315" s="141"/>
      <c r="BZ315" s="141"/>
      <c r="CA315" s="141"/>
      <c r="CB315" s="141"/>
      <c r="CC315" s="141"/>
      <c r="CD315" s="141"/>
      <c r="CE315" s="141"/>
      <c r="CF315" s="141"/>
      <c r="CG315" s="141"/>
      <c r="CH315" s="141"/>
      <c r="CI315" s="141"/>
      <c r="CJ315" s="141"/>
      <c r="CK315" s="141"/>
      <c r="CL315" s="141"/>
      <c r="CM315" s="141"/>
      <c r="CN315" s="141"/>
      <c r="CO315" s="141"/>
      <c r="CP315" s="141"/>
      <c r="CQ315" s="141"/>
      <c r="CR315" s="141"/>
      <c r="CS315" s="141"/>
      <c r="CT315" s="141"/>
      <c r="CU315" s="141"/>
      <c r="CV315" s="141"/>
      <c r="CW315" s="141"/>
      <c r="CX315" s="141"/>
      <c r="CY315" s="141"/>
      <c r="CZ315" s="141"/>
      <c r="DA315" s="141"/>
      <c r="DB315" s="141"/>
      <c r="DC315" s="141"/>
      <c r="DD315" s="141"/>
      <c r="DE315" s="141"/>
      <c r="DF315" s="141"/>
      <c r="DG315" s="141"/>
      <c r="DH315" s="141"/>
      <c r="DI315" s="141"/>
      <c r="DJ315" s="141"/>
      <c r="DK315" s="141"/>
      <c r="DL315" s="141"/>
      <c r="DM315" s="141"/>
      <c r="DN315" s="141"/>
      <c r="DO315" s="141"/>
      <c r="DP315" s="141"/>
      <c r="DQ315" s="141"/>
      <c r="DR315" s="141"/>
      <c r="DS315" s="141"/>
      <c r="DT315" s="141"/>
      <c r="DU315" s="141"/>
      <c r="DV315" s="141"/>
      <c r="DW315" s="141"/>
      <c r="DX315" s="141"/>
      <c r="DY315" s="141"/>
      <c r="DZ315" s="141"/>
      <c r="EA315" s="141"/>
      <c r="EB315" s="141"/>
      <c r="EC315" s="141"/>
      <c r="ED315" s="141"/>
      <c r="EE315" s="141"/>
      <c r="EF315" s="141"/>
      <c r="EG315" s="141"/>
      <c r="EH315" s="141"/>
      <c r="EI315" s="141"/>
      <c r="EJ315" s="141"/>
      <c r="EK315" s="141"/>
      <c r="EL315" s="141"/>
      <c r="EM315" s="141"/>
      <c r="EN315" s="141"/>
    </row>
    <row r="316" spans="3:144" x14ac:dyDescent="0.2">
      <c r="C316" s="141"/>
      <c r="D316" s="141"/>
      <c r="E316" s="141"/>
      <c r="F316" s="141"/>
      <c r="G316" s="141"/>
      <c r="H316" s="141"/>
      <c r="I316" s="141"/>
      <c r="J316" s="141"/>
      <c r="K316" s="141"/>
      <c r="L316" s="141"/>
      <c r="M316" s="141"/>
      <c r="N316" s="141"/>
      <c r="O316" s="141"/>
      <c r="P316" s="141"/>
      <c r="Q316" s="141"/>
      <c r="R316" s="141"/>
      <c r="S316" s="141"/>
      <c r="T316" s="141"/>
      <c r="U316" s="141"/>
      <c r="V316" s="141"/>
      <c r="W316" s="141"/>
      <c r="X316" s="141"/>
      <c r="Y316" s="141"/>
      <c r="Z316" s="141"/>
      <c r="AA316" s="141"/>
      <c r="AB316" s="141"/>
      <c r="AC316" s="141"/>
      <c r="AD316" s="141"/>
      <c r="AE316" s="141"/>
      <c r="AF316" s="141"/>
      <c r="AG316" s="141"/>
      <c r="AH316" s="141"/>
      <c r="AI316" s="141"/>
      <c r="AJ316" s="141"/>
      <c r="AK316" s="141"/>
      <c r="AL316" s="141"/>
      <c r="AM316" s="141"/>
      <c r="AN316" s="141"/>
      <c r="AO316" s="141"/>
      <c r="AP316" s="141"/>
      <c r="AQ316" s="141"/>
      <c r="AR316" s="141"/>
      <c r="AS316" s="141"/>
      <c r="AT316" s="141"/>
      <c r="AU316" s="141"/>
      <c r="AV316" s="141"/>
      <c r="AW316" s="141"/>
      <c r="AX316" s="141"/>
      <c r="AY316" s="141"/>
      <c r="AZ316" s="141"/>
      <c r="BA316" s="141"/>
      <c r="BB316" s="141"/>
      <c r="BC316" s="141"/>
      <c r="BD316" s="141"/>
      <c r="BE316" s="141"/>
      <c r="BF316" s="141"/>
      <c r="BG316" s="141"/>
      <c r="BH316" s="141"/>
      <c r="BI316" s="141"/>
      <c r="BJ316" s="141"/>
      <c r="BK316" s="141"/>
      <c r="BL316" s="141"/>
      <c r="BM316" s="141"/>
      <c r="BN316" s="141"/>
      <c r="BO316" s="141"/>
      <c r="BP316" s="141"/>
      <c r="BQ316" s="141"/>
      <c r="BR316" s="141"/>
      <c r="BS316" s="141"/>
      <c r="BT316" s="141"/>
      <c r="BU316" s="141"/>
      <c r="BV316" s="141"/>
      <c r="BW316" s="141"/>
      <c r="BX316" s="141"/>
      <c r="BY316" s="141"/>
      <c r="BZ316" s="141"/>
      <c r="CA316" s="141"/>
      <c r="CB316" s="141"/>
      <c r="CC316" s="141"/>
      <c r="CD316" s="141"/>
      <c r="CE316" s="141"/>
      <c r="CF316" s="141"/>
      <c r="CG316" s="141"/>
      <c r="CH316" s="141"/>
      <c r="CI316" s="141"/>
      <c r="CJ316" s="141"/>
      <c r="CK316" s="141"/>
      <c r="CL316" s="141"/>
      <c r="CM316" s="141"/>
      <c r="CN316" s="141"/>
      <c r="CO316" s="141"/>
      <c r="CP316" s="141"/>
      <c r="CQ316" s="141"/>
      <c r="CR316" s="141"/>
      <c r="CS316" s="141"/>
      <c r="CT316" s="141"/>
      <c r="CU316" s="141"/>
      <c r="CV316" s="141"/>
      <c r="CW316" s="141"/>
      <c r="CX316" s="141"/>
      <c r="CY316" s="141"/>
      <c r="CZ316" s="141"/>
      <c r="DA316" s="141"/>
      <c r="DB316" s="141"/>
      <c r="DC316" s="141"/>
      <c r="DD316" s="141"/>
      <c r="DE316" s="141"/>
      <c r="DF316" s="141"/>
      <c r="DG316" s="141"/>
      <c r="DH316" s="141"/>
      <c r="DI316" s="141"/>
      <c r="DJ316" s="141"/>
      <c r="DK316" s="141"/>
      <c r="DL316" s="141"/>
      <c r="DM316" s="141"/>
      <c r="DN316" s="141"/>
      <c r="DO316" s="141"/>
      <c r="DP316" s="141"/>
      <c r="DQ316" s="141"/>
      <c r="DR316" s="141"/>
      <c r="DS316" s="141"/>
      <c r="DT316" s="141"/>
      <c r="DU316" s="141"/>
      <c r="DV316" s="141"/>
      <c r="DW316" s="141"/>
      <c r="DX316" s="141"/>
      <c r="DY316" s="141"/>
      <c r="DZ316" s="141"/>
      <c r="EA316" s="141"/>
      <c r="EB316" s="141"/>
      <c r="EC316" s="141"/>
      <c r="ED316" s="141"/>
      <c r="EE316" s="141"/>
      <c r="EF316" s="141"/>
      <c r="EG316" s="141"/>
      <c r="EH316" s="141"/>
      <c r="EI316" s="141"/>
      <c r="EJ316" s="141"/>
      <c r="EK316" s="141"/>
      <c r="EL316" s="141"/>
      <c r="EM316" s="141"/>
      <c r="EN316" s="141"/>
    </row>
    <row r="317" spans="3:144" x14ac:dyDescent="0.2">
      <c r="C317" s="141"/>
      <c r="D317" s="141"/>
      <c r="E317" s="141"/>
      <c r="F317" s="141"/>
      <c r="G317" s="141"/>
      <c r="H317" s="141"/>
      <c r="I317" s="141"/>
      <c r="J317" s="141"/>
      <c r="K317" s="141"/>
      <c r="L317" s="141"/>
      <c r="M317" s="141"/>
      <c r="N317" s="141"/>
      <c r="O317" s="141"/>
      <c r="P317" s="141"/>
      <c r="Q317" s="141"/>
      <c r="R317" s="141"/>
      <c r="S317" s="141"/>
      <c r="T317" s="141"/>
      <c r="U317" s="141"/>
      <c r="V317" s="141"/>
      <c r="W317" s="141"/>
      <c r="X317" s="141"/>
      <c r="Y317" s="141"/>
      <c r="Z317" s="141"/>
      <c r="AA317" s="141"/>
      <c r="AB317" s="141"/>
      <c r="AC317" s="141"/>
      <c r="AD317" s="141"/>
      <c r="AE317" s="141"/>
      <c r="AF317" s="141"/>
      <c r="AG317" s="141"/>
      <c r="AH317" s="141"/>
      <c r="AI317" s="141"/>
      <c r="AJ317" s="141"/>
      <c r="AK317" s="141"/>
      <c r="AL317" s="141"/>
      <c r="AM317" s="141"/>
      <c r="AN317" s="141"/>
      <c r="AO317" s="141"/>
      <c r="AP317" s="141"/>
      <c r="AQ317" s="141"/>
      <c r="AR317" s="141"/>
      <c r="AS317" s="141"/>
      <c r="AT317" s="141"/>
      <c r="AU317" s="141"/>
      <c r="AV317" s="141"/>
      <c r="AW317" s="141"/>
      <c r="AX317" s="141"/>
      <c r="AY317" s="141"/>
      <c r="AZ317" s="141"/>
      <c r="BA317" s="141"/>
      <c r="BB317" s="141"/>
      <c r="BC317" s="141"/>
      <c r="BD317" s="141"/>
      <c r="BE317" s="141"/>
      <c r="BF317" s="141"/>
      <c r="BG317" s="141"/>
      <c r="BH317" s="141"/>
      <c r="BI317" s="141"/>
      <c r="BJ317" s="141"/>
      <c r="BK317" s="141"/>
      <c r="BL317" s="141"/>
      <c r="BM317" s="141"/>
      <c r="BN317" s="141"/>
      <c r="BO317" s="141"/>
      <c r="BP317" s="141"/>
      <c r="BQ317" s="141"/>
      <c r="BR317" s="141"/>
      <c r="BS317" s="141"/>
      <c r="BT317" s="141"/>
      <c r="BU317" s="141"/>
      <c r="BV317" s="141"/>
      <c r="BW317" s="141"/>
      <c r="BX317" s="141"/>
      <c r="BY317" s="141"/>
      <c r="BZ317" s="141"/>
      <c r="CA317" s="141"/>
      <c r="CB317" s="141"/>
      <c r="CC317" s="141"/>
      <c r="CD317" s="141"/>
      <c r="CE317" s="141"/>
      <c r="CF317" s="141"/>
      <c r="CG317" s="141"/>
      <c r="CH317" s="141"/>
      <c r="CI317" s="141"/>
      <c r="CJ317" s="141"/>
      <c r="CK317" s="141"/>
      <c r="CL317" s="141"/>
      <c r="CM317" s="141"/>
      <c r="CN317" s="141"/>
      <c r="CO317" s="141"/>
      <c r="CP317" s="141"/>
      <c r="CQ317" s="141"/>
      <c r="CR317" s="141"/>
      <c r="CS317" s="141"/>
      <c r="CT317" s="141"/>
      <c r="CU317" s="141"/>
      <c r="CV317" s="141"/>
      <c r="CW317" s="141"/>
      <c r="CX317" s="141"/>
      <c r="CY317" s="141"/>
      <c r="CZ317" s="141"/>
      <c r="DA317" s="141"/>
      <c r="DB317" s="141"/>
      <c r="DC317" s="141"/>
      <c r="DD317" s="141"/>
      <c r="DE317" s="141"/>
      <c r="DF317" s="141"/>
      <c r="DG317" s="141"/>
      <c r="DH317" s="141"/>
      <c r="DI317" s="141"/>
      <c r="DJ317" s="141"/>
      <c r="DK317" s="141"/>
      <c r="DL317" s="141"/>
      <c r="DM317" s="141"/>
      <c r="DN317" s="141"/>
      <c r="DO317" s="141"/>
      <c r="DP317" s="141"/>
      <c r="DQ317" s="141"/>
      <c r="DR317" s="141"/>
      <c r="DS317" s="141"/>
      <c r="DT317" s="141"/>
      <c r="DU317" s="141"/>
      <c r="DV317" s="141"/>
      <c r="DW317" s="141"/>
      <c r="DX317" s="141"/>
      <c r="DY317" s="141"/>
      <c r="DZ317" s="141"/>
      <c r="EA317" s="141"/>
      <c r="EB317" s="141"/>
      <c r="EC317" s="141"/>
      <c r="ED317" s="141"/>
      <c r="EE317" s="141"/>
      <c r="EF317" s="141"/>
      <c r="EG317" s="141"/>
      <c r="EH317" s="141"/>
      <c r="EI317" s="141"/>
      <c r="EJ317" s="141"/>
      <c r="EK317" s="141"/>
      <c r="EL317" s="141"/>
      <c r="EM317" s="141"/>
      <c r="EN317" s="141"/>
    </row>
    <row r="318" spans="3:144" x14ac:dyDescent="0.2">
      <c r="C318" s="141"/>
      <c r="D318" s="141"/>
      <c r="E318" s="141"/>
      <c r="F318" s="141"/>
      <c r="G318" s="141"/>
      <c r="H318" s="141"/>
      <c r="I318" s="141"/>
      <c r="J318" s="141"/>
      <c r="K318" s="141"/>
      <c r="L318" s="141"/>
      <c r="M318" s="141"/>
      <c r="N318" s="141"/>
      <c r="O318" s="141"/>
      <c r="P318" s="141"/>
      <c r="Q318" s="141"/>
      <c r="R318" s="141"/>
      <c r="S318" s="141"/>
      <c r="T318" s="141"/>
      <c r="U318" s="141"/>
      <c r="V318" s="141"/>
      <c r="W318" s="141"/>
      <c r="X318" s="141"/>
      <c r="Y318" s="141"/>
      <c r="Z318" s="141"/>
      <c r="AA318" s="141"/>
      <c r="AB318" s="141"/>
      <c r="AC318" s="141"/>
      <c r="AD318" s="141"/>
      <c r="AE318" s="141"/>
      <c r="AF318" s="141"/>
      <c r="AG318" s="141"/>
      <c r="AH318" s="141"/>
      <c r="AI318" s="141"/>
      <c r="AJ318" s="141"/>
      <c r="AK318" s="141"/>
      <c r="AL318" s="141"/>
      <c r="AM318" s="141"/>
      <c r="AN318" s="141"/>
      <c r="AO318" s="141"/>
      <c r="AP318" s="141"/>
      <c r="AQ318" s="141"/>
      <c r="AR318" s="141"/>
      <c r="AS318" s="141"/>
      <c r="AT318" s="141"/>
      <c r="AU318" s="141"/>
      <c r="AV318" s="141"/>
      <c r="AW318" s="141"/>
      <c r="AX318" s="141"/>
      <c r="AY318" s="141"/>
      <c r="AZ318" s="141"/>
      <c r="BA318" s="141"/>
      <c r="BB318" s="141"/>
      <c r="BC318" s="141"/>
      <c r="BD318" s="141"/>
      <c r="BE318" s="141"/>
      <c r="BF318" s="141"/>
      <c r="BG318" s="141"/>
      <c r="BH318" s="141"/>
      <c r="BI318" s="141"/>
      <c r="BJ318" s="141"/>
      <c r="BK318" s="141"/>
      <c r="BL318" s="141"/>
      <c r="BM318" s="141"/>
      <c r="BN318" s="141"/>
      <c r="BO318" s="141"/>
      <c r="BP318" s="141"/>
      <c r="BQ318" s="141"/>
      <c r="BR318" s="141"/>
      <c r="BS318" s="141"/>
      <c r="BT318" s="141"/>
      <c r="BU318" s="141"/>
      <c r="BV318" s="141"/>
      <c r="BW318" s="141"/>
      <c r="BX318" s="141"/>
      <c r="BY318" s="141"/>
      <c r="BZ318" s="141"/>
      <c r="CA318" s="141"/>
      <c r="CB318" s="141"/>
      <c r="CC318" s="141"/>
      <c r="CD318" s="141"/>
      <c r="CE318" s="141"/>
      <c r="CF318" s="141"/>
      <c r="CG318" s="141"/>
      <c r="CH318" s="141"/>
      <c r="CI318" s="141"/>
      <c r="CJ318" s="141"/>
      <c r="CK318" s="141"/>
      <c r="CL318" s="141"/>
      <c r="CM318" s="141"/>
      <c r="CN318" s="141"/>
      <c r="CO318" s="141"/>
      <c r="CP318" s="141"/>
      <c r="CQ318" s="141"/>
      <c r="CR318" s="141"/>
      <c r="CS318" s="141"/>
      <c r="CT318" s="141"/>
      <c r="CU318" s="141"/>
      <c r="CV318" s="141"/>
      <c r="CW318" s="141"/>
      <c r="CX318" s="141"/>
      <c r="CY318" s="141"/>
      <c r="CZ318" s="141"/>
      <c r="DA318" s="141"/>
      <c r="DB318" s="141"/>
      <c r="DC318" s="141"/>
      <c r="DD318" s="141"/>
      <c r="DE318" s="141"/>
      <c r="DF318" s="141"/>
      <c r="DG318" s="141"/>
      <c r="DH318" s="141"/>
      <c r="DI318" s="141"/>
      <c r="DJ318" s="141"/>
      <c r="DK318" s="141"/>
      <c r="DL318" s="141"/>
      <c r="DM318" s="141"/>
      <c r="DN318" s="141"/>
      <c r="DO318" s="141"/>
      <c r="DP318" s="141"/>
      <c r="DQ318" s="141"/>
      <c r="DR318" s="141"/>
      <c r="DS318" s="141"/>
      <c r="DT318" s="141"/>
      <c r="DU318" s="141"/>
      <c r="DV318" s="141"/>
      <c r="DW318" s="141"/>
      <c r="DX318" s="141"/>
      <c r="DY318" s="141"/>
      <c r="DZ318" s="141"/>
      <c r="EA318" s="141"/>
      <c r="EB318" s="141"/>
      <c r="EC318" s="141"/>
      <c r="ED318" s="141"/>
      <c r="EE318" s="141"/>
      <c r="EF318" s="141"/>
      <c r="EG318" s="141"/>
      <c r="EH318" s="141"/>
      <c r="EI318" s="141"/>
      <c r="EJ318" s="141"/>
      <c r="EK318" s="141"/>
      <c r="EL318" s="141"/>
      <c r="EM318" s="141"/>
      <c r="EN318" s="141"/>
    </row>
    <row r="319" spans="3:144" x14ac:dyDescent="0.2">
      <c r="C319" s="141"/>
      <c r="D319" s="141"/>
      <c r="E319" s="141"/>
      <c r="F319" s="141"/>
      <c r="G319" s="141"/>
      <c r="H319" s="141"/>
      <c r="I319" s="141"/>
      <c r="J319" s="141"/>
      <c r="K319" s="141"/>
      <c r="L319" s="141"/>
      <c r="M319" s="141"/>
      <c r="N319" s="141"/>
      <c r="O319" s="141"/>
      <c r="P319" s="141"/>
      <c r="Q319" s="141"/>
      <c r="R319" s="141"/>
      <c r="S319" s="141"/>
      <c r="T319" s="141"/>
      <c r="U319" s="141"/>
      <c r="V319" s="141"/>
      <c r="W319" s="141"/>
      <c r="X319" s="141"/>
      <c r="Y319" s="141"/>
      <c r="Z319" s="141"/>
      <c r="AA319" s="141"/>
      <c r="AB319" s="141"/>
      <c r="AC319" s="141"/>
      <c r="AD319" s="141"/>
      <c r="AE319" s="141"/>
      <c r="AF319" s="141"/>
      <c r="AG319" s="141"/>
      <c r="AH319" s="141"/>
      <c r="AI319" s="141"/>
      <c r="AJ319" s="141"/>
      <c r="AK319" s="141"/>
      <c r="AL319" s="141"/>
      <c r="AM319" s="141"/>
      <c r="AN319" s="141"/>
      <c r="AO319" s="141"/>
      <c r="AP319" s="141"/>
      <c r="AQ319" s="141"/>
      <c r="AR319" s="141"/>
      <c r="AS319" s="141"/>
      <c r="AT319" s="141"/>
      <c r="AU319" s="141"/>
      <c r="AV319" s="141"/>
      <c r="AW319" s="141"/>
      <c r="AX319" s="141"/>
      <c r="AY319" s="141"/>
      <c r="AZ319" s="141"/>
      <c r="BA319" s="141"/>
      <c r="BB319" s="141"/>
      <c r="BC319" s="141"/>
      <c r="BD319" s="141"/>
      <c r="BE319" s="141"/>
      <c r="BF319" s="141"/>
      <c r="BG319" s="141"/>
      <c r="BH319" s="141"/>
      <c r="BI319" s="141"/>
      <c r="BJ319" s="141"/>
      <c r="BK319" s="141"/>
      <c r="BL319" s="141"/>
      <c r="BM319" s="141"/>
      <c r="BN319" s="141"/>
      <c r="BO319" s="141"/>
      <c r="BP319" s="141"/>
      <c r="BQ319" s="141"/>
      <c r="BR319" s="141"/>
      <c r="BS319" s="141"/>
      <c r="BT319" s="141"/>
      <c r="BU319" s="141"/>
      <c r="BV319" s="141"/>
      <c r="BW319" s="141"/>
      <c r="BX319" s="141"/>
      <c r="BY319" s="141"/>
      <c r="BZ319" s="141"/>
      <c r="CA319" s="141"/>
      <c r="CB319" s="141"/>
      <c r="CC319" s="141"/>
      <c r="CD319" s="141"/>
      <c r="CE319" s="141"/>
      <c r="CF319" s="141"/>
      <c r="CG319" s="141"/>
      <c r="CH319" s="141"/>
      <c r="CI319" s="141"/>
      <c r="CJ319" s="141"/>
      <c r="CK319" s="141"/>
      <c r="CL319" s="141"/>
      <c r="CM319" s="141"/>
      <c r="CN319" s="141"/>
      <c r="CO319" s="141"/>
      <c r="CP319" s="141"/>
      <c r="CQ319" s="141"/>
      <c r="CR319" s="141"/>
      <c r="CS319" s="141"/>
      <c r="CT319" s="141"/>
      <c r="CU319" s="141"/>
      <c r="CV319" s="141"/>
      <c r="CW319" s="141"/>
      <c r="CX319" s="141"/>
      <c r="CY319" s="141"/>
      <c r="CZ319" s="141"/>
      <c r="DA319" s="141"/>
      <c r="DB319" s="141"/>
      <c r="DC319" s="141"/>
      <c r="DD319" s="141"/>
      <c r="DE319" s="141"/>
      <c r="DF319" s="141"/>
      <c r="DG319" s="141"/>
      <c r="DH319" s="141"/>
      <c r="DI319" s="141"/>
      <c r="DJ319" s="141"/>
      <c r="DK319" s="141"/>
      <c r="DL319" s="141"/>
      <c r="DM319" s="141"/>
      <c r="DN319" s="141"/>
      <c r="DO319" s="141"/>
      <c r="DP319" s="141"/>
      <c r="DQ319" s="141"/>
      <c r="DR319" s="141"/>
      <c r="DS319" s="141"/>
      <c r="DT319" s="141"/>
      <c r="DU319" s="141"/>
      <c r="DV319" s="141"/>
      <c r="DW319" s="141"/>
      <c r="DX319" s="141"/>
      <c r="DY319" s="141"/>
      <c r="DZ319" s="141"/>
      <c r="EA319" s="141"/>
      <c r="EB319" s="141"/>
      <c r="EC319" s="141"/>
      <c r="ED319" s="141"/>
      <c r="EE319" s="141"/>
      <c r="EF319" s="141"/>
      <c r="EG319" s="141"/>
      <c r="EH319" s="141"/>
      <c r="EI319" s="141"/>
      <c r="EJ319" s="141"/>
      <c r="EK319" s="141"/>
      <c r="EL319" s="141"/>
      <c r="EM319" s="141"/>
      <c r="EN319" s="141"/>
    </row>
    <row r="320" spans="3:144" x14ac:dyDescent="0.2">
      <c r="C320" s="141"/>
      <c r="D320" s="141"/>
      <c r="E320" s="141"/>
      <c r="F320" s="141"/>
      <c r="G320" s="141"/>
      <c r="H320" s="141"/>
      <c r="I320" s="141"/>
      <c r="J320" s="141"/>
      <c r="K320" s="141"/>
      <c r="L320" s="141"/>
      <c r="M320" s="141"/>
      <c r="N320" s="141"/>
      <c r="O320" s="141"/>
      <c r="P320" s="141"/>
      <c r="Q320" s="141"/>
      <c r="R320" s="141"/>
      <c r="S320" s="141"/>
      <c r="T320" s="141"/>
      <c r="U320" s="141"/>
      <c r="V320" s="141"/>
      <c r="W320" s="141"/>
      <c r="X320" s="141"/>
      <c r="Y320" s="141"/>
      <c r="Z320" s="141"/>
      <c r="AA320" s="141"/>
      <c r="AB320" s="141"/>
      <c r="AC320" s="141"/>
      <c r="AD320" s="141"/>
      <c r="AE320" s="141"/>
      <c r="AF320" s="141"/>
      <c r="AG320" s="141"/>
      <c r="AH320" s="141"/>
      <c r="AI320" s="141"/>
      <c r="AJ320" s="141"/>
      <c r="AK320" s="141"/>
      <c r="AL320" s="141"/>
      <c r="AM320" s="141"/>
      <c r="AN320" s="141"/>
      <c r="AO320" s="141"/>
      <c r="AP320" s="141"/>
      <c r="AQ320" s="141"/>
      <c r="AR320" s="141"/>
      <c r="AS320" s="141"/>
      <c r="AT320" s="141"/>
      <c r="AU320" s="141"/>
      <c r="AV320" s="141"/>
      <c r="AW320" s="141"/>
      <c r="AX320" s="141"/>
      <c r="AY320" s="141"/>
      <c r="AZ320" s="141"/>
      <c r="BA320" s="141"/>
      <c r="BB320" s="141"/>
      <c r="BC320" s="141"/>
      <c r="BD320" s="141"/>
      <c r="BE320" s="141"/>
      <c r="BF320" s="141"/>
      <c r="BG320" s="141"/>
      <c r="BH320" s="141"/>
      <c r="BI320" s="141"/>
      <c r="BJ320" s="141"/>
      <c r="BK320" s="141"/>
      <c r="BL320" s="141"/>
      <c r="BM320" s="141"/>
      <c r="BN320" s="141"/>
      <c r="BO320" s="141"/>
      <c r="BP320" s="141"/>
      <c r="BQ320" s="141"/>
      <c r="BR320" s="141"/>
      <c r="BS320" s="141"/>
      <c r="BT320" s="141"/>
      <c r="BU320" s="141"/>
      <c r="BV320" s="141"/>
      <c r="BW320" s="141"/>
      <c r="BX320" s="141"/>
      <c r="BY320" s="141"/>
      <c r="BZ320" s="141"/>
      <c r="CA320" s="141"/>
      <c r="CB320" s="141"/>
      <c r="CC320" s="141"/>
      <c r="CD320" s="141"/>
      <c r="CE320" s="141"/>
      <c r="CF320" s="141"/>
      <c r="CG320" s="141"/>
      <c r="CH320" s="141"/>
      <c r="CI320" s="141"/>
      <c r="CJ320" s="141"/>
      <c r="CK320" s="141"/>
      <c r="CL320" s="141"/>
      <c r="CM320" s="141"/>
      <c r="CN320" s="141"/>
      <c r="CO320" s="141"/>
      <c r="CP320" s="141"/>
      <c r="CQ320" s="141"/>
      <c r="CR320" s="141"/>
      <c r="CS320" s="141"/>
      <c r="CT320" s="141"/>
      <c r="CU320" s="141"/>
      <c r="CV320" s="141"/>
      <c r="CW320" s="141"/>
      <c r="CX320" s="141"/>
      <c r="CY320" s="141"/>
      <c r="CZ320" s="141"/>
      <c r="DA320" s="141"/>
      <c r="DB320" s="141"/>
      <c r="DC320" s="141"/>
      <c r="DD320" s="141"/>
      <c r="DE320" s="141"/>
      <c r="DF320" s="141"/>
      <c r="DG320" s="141"/>
      <c r="DH320" s="141"/>
      <c r="DI320" s="141"/>
      <c r="DJ320" s="141"/>
      <c r="DK320" s="141"/>
      <c r="DL320" s="141"/>
      <c r="DM320" s="141"/>
      <c r="DN320" s="141"/>
      <c r="DO320" s="141"/>
      <c r="DP320" s="141"/>
      <c r="DQ320" s="141"/>
      <c r="DR320" s="141"/>
      <c r="DS320" s="141"/>
      <c r="DT320" s="141"/>
      <c r="DU320" s="141"/>
      <c r="DV320" s="141"/>
      <c r="DW320" s="141"/>
      <c r="DX320" s="141"/>
      <c r="DY320" s="141"/>
      <c r="DZ320" s="141"/>
      <c r="EA320" s="141"/>
      <c r="EB320" s="141"/>
      <c r="EC320" s="141"/>
      <c r="ED320" s="141"/>
      <c r="EE320" s="141"/>
      <c r="EF320" s="141"/>
      <c r="EG320" s="141"/>
      <c r="EH320" s="141"/>
      <c r="EI320" s="141"/>
      <c r="EJ320" s="141"/>
      <c r="EK320" s="141"/>
      <c r="EL320" s="141"/>
      <c r="EM320" s="141"/>
      <c r="EN320" s="141"/>
    </row>
    <row r="321" spans="3:144" x14ac:dyDescent="0.2">
      <c r="C321" s="141"/>
      <c r="D321" s="141"/>
      <c r="E321" s="141"/>
      <c r="F321" s="141"/>
      <c r="G321" s="141"/>
      <c r="H321" s="141"/>
      <c r="I321" s="141"/>
      <c r="J321" s="141"/>
      <c r="K321" s="141"/>
      <c r="L321" s="141"/>
      <c r="M321" s="141"/>
      <c r="N321" s="141"/>
      <c r="O321" s="141"/>
      <c r="P321" s="141"/>
      <c r="Q321" s="141"/>
      <c r="R321" s="141"/>
      <c r="S321" s="141"/>
      <c r="T321" s="141"/>
      <c r="U321" s="141"/>
      <c r="V321" s="141"/>
      <c r="W321" s="141"/>
      <c r="X321" s="141"/>
      <c r="Y321" s="141"/>
      <c r="Z321" s="141"/>
      <c r="AA321" s="141"/>
      <c r="AB321" s="141"/>
      <c r="AC321" s="141"/>
      <c r="AD321" s="141"/>
      <c r="AE321" s="141"/>
      <c r="AF321" s="141"/>
      <c r="AG321" s="141"/>
      <c r="AH321" s="141"/>
      <c r="AI321" s="141"/>
      <c r="AJ321" s="141"/>
      <c r="AK321" s="141"/>
      <c r="AL321" s="141"/>
      <c r="AM321" s="141"/>
      <c r="AN321" s="141"/>
      <c r="AO321" s="141"/>
      <c r="AP321" s="141"/>
      <c r="AQ321" s="141"/>
      <c r="AR321" s="141"/>
      <c r="AS321" s="141"/>
      <c r="AT321" s="141"/>
      <c r="AU321" s="141"/>
      <c r="AV321" s="141"/>
      <c r="AW321" s="141"/>
      <c r="AX321" s="141"/>
      <c r="AY321" s="141"/>
      <c r="AZ321" s="141"/>
      <c r="BA321" s="141"/>
      <c r="BB321" s="141"/>
      <c r="BC321" s="141"/>
      <c r="BD321" s="141"/>
      <c r="BE321" s="141"/>
      <c r="BF321" s="141"/>
      <c r="BG321" s="141"/>
      <c r="BH321" s="141"/>
      <c r="BI321" s="141"/>
      <c r="BJ321" s="141"/>
      <c r="BK321" s="141"/>
      <c r="BL321" s="141"/>
      <c r="BM321" s="141"/>
      <c r="BN321" s="141"/>
      <c r="BO321" s="141"/>
      <c r="BP321" s="141"/>
      <c r="BQ321" s="141"/>
      <c r="BR321" s="141"/>
      <c r="BS321" s="141"/>
      <c r="BT321" s="141"/>
      <c r="BU321" s="141"/>
      <c r="BV321" s="141"/>
      <c r="BW321" s="141"/>
      <c r="BX321" s="141"/>
      <c r="BY321" s="141"/>
      <c r="BZ321" s="141"/>
      <c r="CA321" s="141"/>
      <c r="CB321" s="141"/>
      <c r="CC321" s="141"/>
      <c r="CD321" s="141"/>
      <c r="CE321" s="141"/>
      <c r="CF321" s="141"/>
      <c r="CG321" s="141"/>
      <c r="CH321" s="141"/>
      <c r="CI321" s="141"/>
      <c r="CJ321" s="141"/>
      <c r="CK321" s="141"/>
      <c r="CL321" s="141"/>
      <c r="CM321" s="141"/>
      <c r="CN321" s="141"/>
      <c r="CO321" s="141"/>
      <c r="CP321" s="141"/>
      <c r="CQ321" s="141"/>
      <c r="CR321" s="141"/>
      <c r="CS321" s="141"/>
      <c r="CT321" s="141"/>
      <c r="CU321" s="141"/>
      <c r="CV321" s="141"/>
      <c r="CW321" s="141"/>
      <c r="CX321" s="141"/>
      <c r="CY321" s="141"/>
      <c r="CZ321" s="141"/>
      <c r="DA321" s="141"/>
      <c r="DB321" s="141"/>
      <c r="DC321" s="141"/>
      <c r="DD321" s="141"/>
      <c r="DE321" s="141"/>
      <c r="DF321" s="141"/>
      <c r="DG321" s="141"/>
      <c r="DH321" s="141"/>
      <c r="DI321" s="141"/>
      <c r="DJ321" s="141"/>
      <c r="DK321" s="141"/>
      <c r="DL321" s="141"/>
      <c r="DM321" s="141"/>
      <c r="DN321" s="141"/>
      <c r="DO321" s="141"/>
      <c r="DP321" s="141"/>
      <c r="DQ321" s="141"/>
      <c r="DR321" s="141"/>
      <c r="DS321" s="141"/>
      <c r="DT321" s="141"/>
      <c r="DU321" s="141"/>
      <c r="DV321" s="141"/>
      <c r="DW321" s="141"/>
      <c r="DX321" s="141"/>
      <c r="DY321" s="141"/>
      <c r="DZ321" s="141"/>
      <c r="EA321" s="141"/>
      <c r="EB321" s="141"/>
      <c r="EC321" s="141"/>
      <c r="ED321" s="141"/>
      <c r="EE321" s="141"/>
      <c r="EF321" s="141"/>
      <c r="EG321" s="141"/>
      <c r="EH321" s="141"/>
      <c r="EI321" s="141"/>
      <c r="EJ321" s="141"/>
      <c r="EK321" s="141"/>
      <c r="EL321" s="141"/>
      <c r="EM321" s="141"/>
      <c r="EN321" s="141"/>
    </row>
    <row r="322" spans="3:144" x14ac:dyDescent="0.2">
      <c r="C322" s="141"/>
      <c r="D322" s="141"/>
      <c r="E322" s="141"/>
      <c r="F322" s="141"/>
      <c r="G322" s="141"/>
      <c r="H322" s="141"/>
      <c r="I322" s="141"/>
      <c r="J322" s="141"/>
      <c r="K322" s="141"/>
      <c r="L322" s="141"/>
      <c r="M322" s="141"/>
      <c r="N322" s="141"/>
      <c r="O322" s="141"/>
      <c r="P322" s="141"/>
      <c r="Q322" s="141"/>
      <c r="R322" s="141"/>
      <c r="S322" s="141"/>
      <c r="T322" s="141"/>
      <c r="U322" s="141"/>
      <c r="V322" s="141"/>
      <c r="W322" s="141"/>
      <c r="X322" s="141"/>
      <c r="Y322" s="141"/>
      <c r="Z322" s="141"/>
      <c r="AA322" s="141"/>
      <c r="AB322" s="141"/>
      <c r="AC322" s="141"/>
      <c r="AD322" s="141"/>
      <c r="AE322" s="141"/>
      <c r="AF322" s="141"/>
      <c r="AG322" s="141"/>
      <c r="AH322" s="141"/>
      <c r="AI322" s="141"/>
      <c r="AJ322" s="141"/>
      <c r="AK322" s="141"/>
      <c r="AL322" s="141"/>
      <c r="AM322" s="141"/>
      <c r="AN322" s="141"/>
      <c r="AO322" s="141"/>
      <c r="AP322" s="141"/>
      <c r="AQ322" s="141"/>
      <c r="AR322" s="141"/>
      <c r="AS322" s="141"/>
      <c r="AT322" s="141"/>
      <c r="AU322" s="141"/>
      <c r="AV322" s="141"/>
      <c r="AW322" s="141"/>
      <c r="AX322" s="141"/>
      <c r="AY322" s="141"/>
      <c r="AZ322" s="141"/>
      <c r="BA322" s="141"/>
      <c r="BB322" s="141"/>
      <c r="BC322" s="141"/>
      <c r="BD322" s="141"/>
      <c r="BE322" s="141"/>
      <c r="BF322" s="141"/>
      <c r="BG322" s="141"/>
      <c r="BH322" s="141"/>
      <c r="BI322" s="141"/>
      <c r="BJ322" s="141"/>
      <c r="BK322" s="141"/>
      <c r="BL322" s="141"/>
      <c r="BM322" s="141"/>
      <c r="BN322" s="141"/>
      <c r="BO322" s="141"/>
      <c r="BP322" s="141"/>
      <c r="BQ322" s="141"/>
      <c r="BR322" s="141"/>
      <c r="BS322" s="141"/>
      <c r="BT322" s="141"/>
      <c r="BU322" s="141"/>
      <c r="BV322" s="141"/>
      <c r="BW322" s="141"/>
      <c r="BX322" s="141"/>
      <c r="BY322" s="141"/>
      <c r="BZ322" s="141"/>
      <c r="CA322" s="141"/>
      <c r="CB322" s="141"/>
      <c r="CC322" s="141"/>
      <c r="CD322" s="141"/>
      <c r="CE322" s="141"/>
      <c r="CF322" s="141"/>
      <c r="CG322" s="141"/>
      <c r="CH322" s="141"/>
      <c r="CI322" s="141"/>
      <c r="CJ322" s="141"/>
      <c r="CK322" s="141"/>
      <c r="CL322" s="141"/>
      <c r="CM322" s="141"/>
      <c r="CN322" s="141"/>
      <c r="CO322" s="141"/>
      <c r="CP322" s="141"/>
      <c r="CQ322" s="141"/>
      <c r="CR322" s="141"/>
      <c r="CS322" s="141"/>
      <c r="CT322" s="141"/>
      <c r="CU322" s="141"/>
      <c r="CV322" s="141"/>
      <c r="CW322" s="141"/>
      <c r="CX322" s="141"/>
      <c r="CY322" s="141"/>
      <c r="CZ322" s="141"/>
      <c r="DA322" s="141"/>
      <c r="DB322" s="141"/>
      <c r="DC322" s="141"/>
      <c r="DD322" s="141"/>
      <c r="DE322" s="141"/>
      <c r="DF322" s="141"/>
      <c r="DG322" s="141"/>
      <c r="DH322" s="141"/>
      <c r="DI322" s="141"/>
      <c r="DJ322" s="141"/>
      <c r="DK322" s="141"/>
      <c r="DL322" s="141"/>
      <c r="DM322" s="141"/>
      <c r="DN322" s="141"/>
      <c r="DO322" s="141"/>
      <c r="DP322" s="141"/>
      <c r="DQ322" s="141"/>
      <c r="DR322" s="141"/>
      <c r="DS322" s="141"/>
      <c r="DT322" s="141"/>
      <c r="DU322" s="141"/>
      <c r="DV322" s="141"/>
      <c r="DW322" s="141"/>
      <c r="DX322" s="141"/>
      <c r="DY322" s="141"/>
      <c r="DZ322" s="141"/>
      <c r="EA322" s="141"/>
      <c r="EB322" s="141"/>
      <c r="EC322" s="141"/>
      <c r="ED322" s="141"/>
      <c r="EE322" s="141"/>
      <c r="EF322" s="141"/>
      <c r="EG322" s="141"/>
      <c r="EH322" s="141"/>
      <c r="EI322" s="141"/>
      <c r="EJ322" s="141"/>
      <c r="EK322" s="141"/>
      <c r="EL322" s="141"/>
      <c r="EM322" s="141"/>
      <c r="EN322" s="141"/>
    </row>
    <row r="323" spans="3:144" x14ac:dyDescent="0.2">
      <c r="C323" s="141"/>
      <c r="D323" s="141"/>
      <c r="E323" s="141"/>
      <c r="F323" s="141"/>
      <c r="G323" s="141"/>
      <c r="H323" s="141"/>
      <c r="I323" s="141"/>
      <c r="J323" s="141"/>
      <c r="K323" s="141"/>
      <c r="L323" s="141"/>
      <c r="M323" s="141"/>
      <c r="N323" s="141"/>
      <c r="O323" s="141"/>
      <c r="P323" s="141"/>
      <c r="Q323" s="141"/>
      <c r="R323" s="141"/>
      <c r="S323" s="141"/>
      <c r="T323" s="141"/>
      <c r="U323" s="141"/>
      <c r="V323" s="141"/>
      <c r="W323" s="141"/>
      <c r="X323" s="141"/>
      <c r="Y323" s="141"/>
      <c r="Z323" s="141"/>
      <c r="AA323" s="141"/>
      <c r="AB323" s="141"/>
      <c r="AC323" s="141"/>
      <c r="AD323" s="141"/>
      <c r="AE323" s="141"/>
      <c r="AF323" s="141"/>
      <c r="AG323" s="141"/>
      <c r="AH323" s="141"/>
      <c r="AI323" s="141"/>
      <c r="AJ323" s="141"/>
      <c r="AK323" s="141"/>
      <c r="AL323" s="141"/>
      <c r="AM323" s="141"/>
      <c r="AN323" s="141"/>
      <c r="AO323" s="141"/>
      <c r="AP323" s="141"/>
      <c r="AQ323" s="141"/>
      <c r="AR323" s="141"/>
      <c r="AS323" s="141"/>
      <c r="AT323" s="141"/>
      <c r="AU323" s="141"/>
      <c r="AV323" s="141"/>
      <c r="AW323" s="141"/>
      <c r="AX323" s="141"/>
      <c r="AY323" s="141"/>
      <c r="AZ323" s="141"/>
      <c r="BA323" s="141"/>
      <c r="BB323" s="141"/>
      <c r="BC323" s="141"/>
      <c r="BD323" s="141"/>
      <c r="BE323" s="141"/>
      <c r="BF323" s="141"/>
      <c r="BG323" s="141"/>
      <c r="BH323" s="141"/>
      <c r="BI323" s="141"/>
      <c r="BJ323" s="141"/>
      <c r="BK323" s="141"/>
      <c r="BL323" s="141"/>
      <c r="BM323" s="141"/>
      <c r="BN323" s="141"/>
      <c r="BO323" s="141"/>
      <c r="BP323" s="141"/>
      <c r="BQ323" s="141"/>
      <c r="BR323" s="141"/>
      <c r="BS323" s="141"/>
      <c r="BT323" s="141"/>
      <c r="BU323" s="141"/>
      <c r="BV323" s="141"/>
      <c r="BW323" s="141"/>
      <c r="BX323" s="141"/>
      <c r="BY323" s="141"/>
      <c r="BZ323" s="141"/>
      <c r="CA323" s="141"/>
      <c r="CB323" s="141"/>
      <c r="CC323" s="141"/>
      <c r="CD323" s="141"/>
      <c r="CE323" s="141"/>
      <c r="CF323" s="141"/>
      <c r="CG323" s="141"/>
      <c r="CH323" s="141"/>
      <c r="CI323" s="141"/>
      <c r="CJ323" s="141"/>
      <c r="CK323" s="141"/>
      <c r="CL323" s="141"/>
      <c r="CM323" s="141"/>
      <c r="CN323" s="141"/>
      <c r="CO323" s="141"/>
      <c r="CP323" s="141"/>
      <c r="CQ323" s="141"/>
      <c r="CR323" s="141"/>
      <c r="CS323" s="141"/>
      <c r="CT323" s="141"/>
      <c r="CU323" s="141"/>
      <c r="CV323" s="141"/>
      <c r="CW323" s="141"/>
      <c r="CX323" s="141"/>
      <c r="CY323" s="141"/>
      <c r="CZ323" s="141"/>
      <c r="DA323" s="141"/>
      <c r="DB323" s="141"/>
      <c r="DC323" s="141"/>
      <c r="DD323" s="141"/>
      <c r="DE323" s="141"/>
      <c r="DF323" s="141"/>
      <c r="DG323" s="141"/>
      <c r="DH323" s="141"/>
      <c r="DI323" s="141"/>
      <c r="DJ323" s="141"/>
      <c r="DK323" s="141"/>
      <c r="DL323" s="141"/>
      <c r="DM323" s="141"/>
      <c r="DN323" s="141"/>
      <c r="DO323" s="141"/>
      <c r="DP323" s="141"/>
      <c r="DQ323" s="141"/>
      <c r="DR323" s="141"/>
      <c r="DS323" s="141"/>
      <c r="DT323" s="141"/>
      <c r="DU323" s="141"/>
      <c r="DV323" s="141"/>
      <c r="DW323" s="141"/>
      <c r="DX323" s="141"/>
      <c r="DY323" s="141"/>
      <c r="DZ323" s="141"/>
      <c r="EA323" s="141"/>
      <c r="EB323" s="141"/>
      <c r="EC323" s="141"/>
      <c r="ED323" s="141"/>
      <c r="EE323" s="141"/>
      <c r="EF323" s="141"/>
      <c r="EG323" s="141"/>
      <c r="EH323" s="141"/>
      <c r="EI323" s="141"/>
      <c r="EJ323" s="141"/>
      <c r="EK323" s="141"/>
      <c r="EL323" s="141"/>
      <c r="EM323" s="141"/>
      <c r="EN323" s="141"/>
    </row>
    <row r="324" spans="3:144" x14ac:dyDescent="0.2">
      <c r="C324" s="141"/>
      <c r="D324" s="141"/>
      <c r="E324" s="141"/>
      <c r="F324" s="141"/>
      <c r="G324" s="141"/>
      <c r="H324" s="141"/>
      <c r="I324" s="141"/>
      <c r="J324" s="141"/>
      <c r="K324" s="141"/>
      <c r="L324" s="141"/>
      <c r="M324" s="141"/>
      <c r="N324" s="141"/>
      <c r="O324" s="141"/>
      <c r="P324" s="141"/>
      <c r="Q324" s="141"/>
      <c r="R324" s="141"/>
      <c r="S324" s="141"/>
      <c r="T324" s="141"/>
      <c r="U324" s="141"/>
      <c r="V324" s="141"/>
      <c r="W324" s="141"/>
      <c r="X324" s="141"/>
      <c r="Y324" s="141"/>
      <c r="Z324" s="141"/>
      <c r="AA324" s="141"/>
      <c r="AB324" s="141"/>
      <c r="AC324" s="141"/>
      <c r="AD324" s="141"/>
      <c r="AE324" s="141"/>
      <c r="AF324" s="141"/>
      <c r="AG324" s="141"/>
      <c r="AH324" s="141"/>
      <c r="AI324" s="141"/>
      <c r="AJ324" s="141"/>
      <c r="AK324" s="141"/>
      <c r="AL324" s="141"/>
      <c r="AM324" s="141"/>
      <c r="AN324" s="141"/>
      <c r="AO324" s="141"/>
      <c r="AP324" s="141"/>
      <c r="AQ324" s="141"/>
      <c r="AR324" s="141"/>
      <c r="AS324" s="141"/>
      <c r="AT324" s="141"/>
      <c r="AU324" s="141"/>
      <c r="AV324" s="141"/>
      <c r="AW324" s="141"/>
      <c r="AX324" s="141"/>
      <c r="AY324" s="141"/>
      <c r="AZ324" s="141"/>
      <c r="BA324" s="141"/>
      <c r="BB324" s="141"/>
      <c r="BC324" s="141"/>
      <c r="BD324" s="141"/>
      <c r="BE324" s="141"/>
      <c r="BF324" s="141"/>
      <c r="BG324" s="141"/>
      <c r="BH324" s="141"/>
      <c r="BI324" s="141"/>
      <c r="BJ324" s="141"/>
      <c r="BK324" s="141"/>
      <c r="BL324" s="141"/>
      <c r="BM324" s="141"/>
      <c r="BN324" s="141"/>
      <c r="BO324" s="141"/>
      <c r="BP324" s="141"/>
      <c r="BQ324" s="141"/>
      <c r="BR324" s="141"/>
      <c r="BS324" s="141"/>
      <c r="BT324" s="141"/>
      <c r="BU324" s="141"/>
      <c r="BV324" s="141"/>
      <c r="BW324" s="141"/>
      <c r="BX324" s="141"/>
      <c r="BY324" s="141"/>
      <c r="BZ324" s="141"/>
      <c r="CA324" s="141"/>
      <c r="CB324" s="141"/>
      <c r="CC324" s="141"/>
      <c r="CD324" s="141"/>
      <c r="CE324" s="141"/>
      <c r="CF324" s="141"/>
      <c r="CG324" s="141"/>
      <c r="CH324" s="141"/>
      <c r="CI324" s="141"/>
      <c r="CJ324" s="141"/>
      <c r="CK324" s="141"/>
      <c r="CL324" s="141"/>
      <c r="CM324" s="141"/>
      <c r="CN324" s="141"/>
      <c r="CO324" s="141"/>
      <c r="CP324" s="141"/>
      <c r="CQ324" s="141"/>
      <c r="CR324" s="141"/>
      <c r="CS324" s="141"/>
      <c r="CT324" s="141"/>
      <c r="CU324" s="141"/>
      <c r="CV324" s="141"/>
      <c r="CW324" s="141"/>
      <c r="CX324" s="141"/>
      <c r="CY324" s="141"/>
      <c r="CZ324" s="141"/>
      <c r="DA324" s="141"/>
      <c r="DB324" s="141"/>
      <c r="DC324" s="141"/>
      <c r="DD324" s="141"/>
      <c r="DE324" s="141"/>
      <c r="DF324" s="141"/>
      <c r="DG324" s="141"/>
      <c r="DH324" s="141"/>
      <c r="DI324" s="141"/>
      <c r="DJ324" s="141"/>
      <c r="DK324" s="141"/>
      <c r="DL324" s="141"/>
      <c r="DM324" s="141"/>
      <c r="DN324" s="141"/>
      <c r="DO324" s="141"/>
      <c r="DP324" s="141"/>
      <c r="DQ324" s="141"/>
      <c r="DR324" s="141"/>
      <c r="DS324" s="141"/>
      <c r="DT324" s="141"/>
      <c r="DU324" s="141"/>
      <c r="DV324" s="141"/>
      <c r="DW324" s="141"/>
      <c r="DX324" s="141"/>
      <c r="DY324" s="141"/>
      <c r="DZ324" s="141"/>
      <c r="EA324" s="141"/>
      <c r="EB324" s="141"/>
      <c r="EC324" s="141"/>
      <c r="ED324" s="141"/>
      <c r="EE324" s="141"/>
      <c r="EF324" s="141"/>
      <c r="EG324" s="141"/>
      <c r="EH324" s="141"/>
      <c r="EI324" s="141"/>
      <c r="EJ324" s="141"/>
      <c r="EK324" s="141"/>
      <c r="EL324" s="141"/>
      <c r="EM324" s="141"/>
      <c r="EN324" s="141"/>
    </row>
    <row r="325" spans="3:144" x14ac:dyDescent="0.2">
      <c r="C325" s="141"/>
      <c r="D325" s="141"/>
      <c r="E325" s="141"/>
      <c r="F325" s="141"/>
      <c r="G325" s="141"/>
      <c r="H325" s="141"/>
      <c r="I325" s="141"/>
      <c r="J325" s="141"/>
      <c r="K325" s="141"/>
      <c r="L325" s="141"/>
      <c r="M325" s="141"/>
      <c r="N325" s="141"/>
      <c r="O325" s="141"/>
      <c r="P325" s="141"/>
      <c r="Q325" s="141"/>
      <c r="R325" s="141"/>
      <c r="S325" s="141"/>
      <c r="T325" s="141"/>
      <c r="U325" s="141"/>
      <c r="V325" s="141"/>
      <c r="W325" s="141"/>
      <c r="X325" s="141"/>
      <c r="Y325" s="141"/>
      <c r="Z325" s="141"/>
      <c r="AA325" s="141"/>
      <c r="AB325" s="141"/>
      <c r="AC325" s="141"/>
      <c r="AD325" s="141"/>
      <c r="AE325" s="141"/>
      <c r="AF325" s="141"/>
      <c r="AG325" s="141"/>
      <c r="AH325" s="141"/>
      <c r="AI325" s="141"/>
      <c r="AJ325" s="141"/>
      <c r="AK325" s="141"/>
      <c r="AL325" s="141"/>
      <c r="AM325" s="141"/>
      <c r="AN325" s="141"/>
      <c r="AO325" s="141"/>
      <c r="AP325" s="141"/>
      <c r="AQ325" s="141"/>
      <c r="AR325" s="141"/>
      <c r="AS325" s="141"/>
      <c r="AT325" s="141"/>
      <c r="AU325" s="141"/>
      <c r="AV325" s="141"/>
      <c r="AW325" s="141"/>
      <c r="AX325" s="141"/>
      <c r="AY325" s="141"/>
      <c r="AZ325" s="141"/>
      <c r="BA325" s="141"/>
      <c r="BB325" s="141"/>
      <c r="BC325" s="141"/>
      <c r="BD325" s="141"/>
      <c r="BE325" s="141"/>
      <c r="BF325" s="141"/>
      <c r="BG325" s="141"/>
      <c r="BH325" s="141"/>
      <c r="BI325" s="141"/>
      <c r="BJ325" s="141"/>
      <c r="BK325" s="141"/>
      <c r="BL325" s="141"/>
      <c r="BM325" s="141"/>
      <c r="BN325" s="141"/>
      <c r="BO325" s="141"/>
      <c r="BP325" s="141"/>
      <c r="BQ325" s="141"/>
      <c r="BR325" s="141"/>
      <c r="BS325" s="141"/>
      <c r="BT325" s="141"/>
      <c r="BU325" s="141"/>
      <c r="BV325" s="141"/>
      <c r="BW325" s="141"/>
      <c r="BX325" s="141"/>
      <c r="BY325" s="141"/>
      <c r="BZ325" s="141"/>
      <c r="CA325" s="141"/>
      <c r="CB325" s="141"/>
      <c r="CC325" s="141"/>
      <c r="CD325" s="141"/>
      <c r="CE325" s="141"/>
      <c r="CF325" s="141"/>
      <c r="CG325" s="141"/>
      <c r="CH325" s="141"/>
      <c r="CI325" s="141"/>
      <c r="CJ325" s="141"/>
      <c r="CK325" s="141"/>
      <c r="CL325" s="141"/>
      <c r="CM325" s="141"/>
      <c r="CN325" s="141"/>
      <c r="CO325" s="141"/>
      <c r="CP325" s="141"/>
      <c r="CQ325" s="141"/>
      <c r="CR325" s="141"/>
      <c r="CS325" s="141"/>
      <c r="CT325" s="141"/>
      <c r="CU325" s="141"/>
      <c r="CV325" s="141"/>
      <c r="CW325" s="141"/>
      <c r="CX325" s="141"/>
      <c r="CY325" s="141"/>
      <c r="CZ325" s="141"/>
      <c r="DA325" s="141"/>
      <c r="DB325" s="141"/>
      <c r="DC325" s="141"/>
      <c r="DD325" s="141"/>
      <c r="DE325" s="141"/>
      <c r="DF325" s="141"/>
      <c r="DG325" s="141"/>
      <c r="DH325" s="141"/>
      <c r="DI325" s="141"/>
      <c r="DJ325" s="141"/>
      <c r="DK325" s="141"/>
      <c r="DL325" s="141"/>
      <c r="DM325" s="141"/>
      <c r="DN325" s="141"/>
      <c r="DO325" s="141"/>
      <c r="DP325" s="141"/>
      <c r="DQ325" s="141"/>
      <c r="DR325" s="141"/>
      <c r="DS325" s="141"/>
      <c r="DT325" s="141"/>
      <c r="DU325" s="141"/>
      <c r="DV325" s="141"/>
      <c r="DW325" s="141"/>
      <c r="DX325" s="141"/>
      <c r="DY325" s="141"/>
      <c r="DZ325" s="141"/>
      <c r="EA325" s="141"/>
      <c r="EB325" s="141"/>
      <c r="EC325" s="141"/>
      <c r="ED325" s="141"/>
      <c r="EE325" s="141"/>
      <c r="EF325" s="141"/>
      <c r="EG325" s="141"/>
      <c r="EH325" s="141"/>
      <c r="EI325" s="141"/>
      <c r="EJ325" s="141"/>
      <c r="EK325" s="141"/>
      <c r="EL325" s="141"/>
      <c r="EM325" s="141"/>
      <c r="EN325" s="141"/>
    </row>
    <row r="326" spans="3:144" x14ac:dyDescent="0.2">
      <c r="C326" s="141"/>
      <c r="D326" s="141"/>
      <c r="E326" s="141"/>
      <c r="F326" s="141"/>
      <c r="G326" s="141"/>
      <c r="H326" s="141"/>
      <c r="I326" s="141"/>
      <c r="J326" s="141"/>
      <c r="K326" s="141"/>
      <c r="L326" s="141"/>
      <c r="M326" s="141"/>
      <c r="N326" s="141"/>
      <c r="O326" s="141"/>
      <c r="P326" s="141"/>
      <c r="Q326" s="141"/>
      <c r="R326" s="141"/>
      <c r="S326" s="141"/>
      <c r="T326" s="141"/>
      <c r="U326" s="141"/>
      <c r="V326" s="141"/>
      <c r="W326" s="141"/>
      <c r="X326" s="141"/>
      <c r="Y326" s="141"/>
      <c r="Z326" s="141"/>
      <c r="AA326" s="141"/>
      <c r="AB326" s="141"/>
      <c r="AC326" s="141"/>
      <c r="AD326" s="141"/>
      <c r="AE326" s="141"/>
      <c r="AF326" s="141"/>
      <c r="AG326" s="141"/>
      <c r="AH326" s="141"/>
      <c r="AI326" s="141"/>
      <c r="AJ326" s="141"/>
      <c r="AK326" s="141"/>
      <c r="AL326" s="141"/>
      <c r="AM326" s="141"/>
      <c r="AN326" s="141"/>
      <c r="AO326" s="141"/>
      <c r="AP326" s="141"/>
      <c r="AQ326" s="141"/>
      <c r="AR326" s="141"/>
      <c r="AS326" s="141"/>
      <c r="AT326" s="141"/>
      <c r="AU326" s="141"/>
      <c r="AV326" s="141"/>
      <c r="AW326" s="141"/>
      <c r="AX326" s="141"/>
      <c r="AY326" s="141"/>
      <c r="AZ326" s="141"/>
      <c r="BA326" s="141"/>
      <c r="BB326" s="141"/>
      <c r="BC326" s="141"/>
      <c r="BD326" s="141"/>
      <c r="BE326" s="141"/>
      <c r="BF326" s="141"/>
      <c r="BG326" s="141"/>
      <c r="BH326" s="141"/>
      <c r="BI326" s="141"/>
      <c r="BJ326" s="141"/>
      <c r="BK326" s="141"/>
      <c r="BL326" s="141"/>
      <c r="BM326" s="141"/>
      <c r="BN326" s="141"/>
      <c r="BO326" s="141"/>
      <c r="BP326" s="141"/>
      <c r="BQ326" s="141"/>
      <c r="BR326" s="141"/>
      <c r="BS326" s="141"/>
      <c r="BT326" s="141"/>
      <c r="BU326" s="141"/>
      <c r="BV326" s="141"/>
      <c r="BW326" s="141"/>
      <c r="BX326" s="141"/>
      <c r="BY326" s="141"/>
      <c r="BZ326" s="141"/>
      <c r="CA326" s="141"/>
      <c r="CB326" s="141"/>
      <c r="CC326" s="141"/>
      <c r="CD326" s="141"/>
      <c r="CE326" s="141"/>
      <c r="CF326" s="141"/>
      <c r="CG326" s="141"/>
      <c r="CH326" s="141"/>
      <c r="CI326" s="141"/>
      <c r="CJ326" s="141"/>
      <c r="CK326" s="141"/>
      <c r="CL326" s="141"/>
      <c r="CM326" s="141"/>
      <c r="CN326" s="141"/>
      <c r="CO326" s="141"/>
      <c r="CP326" s="141"/>
      <c r="CQ326" s="141"/>
      <c r="CR326" s="141"/>
      <c r="CS326" s="141"/>
      <c r="CT326" s="141"/>
      <c r="CU326" s="141"/>
      <c r="CV326" s="141"/>
      <c r="CW326" s="141"/>
      <c r="CX326" s="141"/>
      <c r="CY326" s="141"/>
      <c r="CZ326" s="141"/>
      <c r="DA326" s="141"/>
      <c r="DB326" s="141"/>
      <c r="DC326" s="141"/>
      <c r="DD326" s="141"/>
      <c r="DE326" s="141"/>
      <c r="DF326" s="141"/>
      <c r="DG326" s="141"/>
      <c r="DH326" s="141"/>
      <c r="DI326" s="141"/>
      <c r="DJ326" s="141"/>
      <c r="DK326" s="141"/>
      <c r="DL326" s="141"/>
      <c r="DM326" s="141"/>
      <c r="DN326" s="141"/>
      <c r="DO326" s="141"/>
      <c r="DP326" s="141"/>
      <c r="DQ326" s="141"/>
      <c r="DR326" s="141"/>
      <c r="DS326" s="141"/>
      <c r="DT326" s="141"/>
      <c r="DU326" s="141"/>
      <c r="DV326" s="141"/>
      <c r="DW326" s="141"/>
      <c r="DX326" s="141"/>
      <c r="DY326" s="141"/>
      <c r="DZ326" s="141"/>
      <c r="EA326" s="141"/>
      <c r="EB326" s="141"/>
      <c r="EC326" s="141"/>
      <c r="ED326" s="141"/>
      <c r="EE326" s="141"/>
      <c r="EF326" s="141"/>
      <c r="EG326" s="141"/>
      <c r="EH326" s="141"/>
      <c r="EI326" s="141"/>
      <c r="EJ326" s="141"/>
      <c r="EK326" s="141"/>
      <c r="EL326" s="141"/>
      <c r="EM326" s="141"/>
      <c r="EN326" s="141"/>
    </row>
    <row r="327" spans="3:144" x14ac:dyDescent="0.2">
      <c r="C327" s="141"/>
      <c r="D327" s="141"/>
      <c r="E327" s="141"/>
      <c r="F327" s="141"/>
      <c r="G327" s="141"/>
      <c r="H327" s="141"/>
      <c r="I327" s="141"/>
      <c r="J327" s="141"/>
      <c r="K327" s="141"/>
      <c r="L327" s="141"/>
      <c r="M327" s="141"/>
      <c r="N327" s="141"/>
      <c r="O327" s="141"/>
      <c r="P327" s="141"/>
      <c r="Q327" s="141"/>
      <c r="R327" s="141"/>
      <c r="S327" s="141"/>
      <c r="T327" s="141"/>
      <c r="U327" s="141"/>
      <c r="V327" s="141"/>
      <c r="W327" s="141"/>
      <c r="X327" s="141"/>
      <c r="Y327" s="141"/>
      <c r="Z327" s="141"/>
      <c r="AA327" s="141"/>
      <c r="AB327" s="141"/>
      <c r="AC327" s="141"/>
      <c r="AD327" s="141"/>
      <c r="AE327" s="141"/>
      <c r="AF327" s="141"/>
      <c r="AG327" s="141"/>
      <c r="AH327" s="141"/>
      <c r="AI327" s="141"/>
      <c r="AJ327" s="141"/>
      <c r="AK327" s="141"/>
      <c r="AL327" s="141"/>
      <c r="AM327" s="141"/>
      <c r="AN327" s="141"/>
      <c r="AO327" s="141"/>
      <c r="AP327" s="141"/>
      <c r="AQ327" s="141"/>
      <c r="AR327" s="141"/>
      <c r="AS327" s="141"/>
      <c r="AT327" s="141"/>
      <c r="AU327" s="141"/>
      <c r="AV327" s="141"/>
      <c r="AW327" s="141"/>
      <c r="AX327" s="141"/>
      <c r="AY327" s="141"/>
      <c r="AZ327" s="141"/>
      <c r="BA327" s="141"/>
      <c r="BB327" s="141"/>
      <c r="BC327" s="141"/>
      <c r="BD327" s="141"/>
      <c r="BE327" s="141"/>
      <c r="BF327" s="141"/>
      <c r="BG327" s="141"/>
      <c r="BH327" s="141"/>
      <c r="BI327" s="141"/>
      <c r="BJ327" s="141"/>
      <c r="BK327" s="141"/>
      <c r="BL327" s="141"/>
      <c r="BM327" s="141"/>
      <c r="BN327" s="141"/>
      <c r="BO327" s="141"/>
      <c r="BP327" s="141"/>
      <c r="BQ327" s="141"/>
      <c r="BR327" s="141"/>
      <c r="BS327" s="141"/>
      <c r="BT327" s="141"/>
      <c r="BU327" s="141"/>
      <c r="BV327" s="141"/>
      <c r="BW327" s="141"/>
      <c r="BX327" s="141"/>
      <c r="BY327" s="141"/>
      <c r="BZ327" s="141"/>
      <c r="CA327" s="141"/>
      <c r="CB327" s="141"/>
      <c r="CC327" s="141"/>
      <c r="CD327" s="141"/>
      <c r="CE327" s="141"/>
      <c r="CF327" s="141"/>
      <c r="CG327" s="141"/>
      <c r="CH327" s="141"/>
      <c r="CI327" s="141"/>
      <c r="CJ327" s="141"/>
      <c r="CK327" s="141"/>
      <c r="CL327" s="141"/>
      <c r="CM327" s="141"/>
      <c r="CN327" s="141"/>
      <c r="CO327" s="141"/>
      <c r="CP327" s="141"/>
      <c r="CQ327" s="141"/>
      <c r="CR327" s="141"/>
      <c r="CS327" s="141"/>
      <c r="CT327" s="141"/>
      <c r="CU327" s="141"/>
      <c r="CV327" s="141"/>
      <c r="CW327" s="141"/>
      <c r="CX327" s="141"/>
      <c r="CY327" s="141"/>
      <c r="CZ327" s="141"/>
      <c r="DA327" s="141"/>
      <c r="DB327" s="141"/>
      <c r="DC327" s="141"/>
      <c r="DD327" s="141"/>
      <c r="DE327" s="141"/>
      <c r="DF327" s="141"/>
      <c r="DG327" s="141"/>
      <c r="DH327" s="141"/>
      <c r="DI327" s="141"/>
      <c r="DJ327" s="141"/>
      <c r="DK327" s="141"/>
      <c r="DL327" s="141"/>
      <c r="DM327" s="141"/>
      <c r="DN327" s="141"/>
      <c r="DO327" s="141"/>
      <c r="DP327" s="141"/>
      <c r="DQ327" s="141"/>
      <c r="DR327" s="141"/>
      <c r="DS327" s="141"/>
      <c r="DT327" s="141"/>
      <c r="DU327" s="141"/>
      <c r="DV327" s="141"/>
      <c r="DW327" s="141"/>
      <c r="DX327" s="141"/>
      <c r="DY327" s="141"/>
      <c r="DZ327" s="141"/>
      <c r="EA327" s="141"/>
      <c r="EB327" s="141"/>
      <c r="EC327" s="141"/>
      <c r="ED327" s="141"/>
      <c r="EE327" s="141"/>
      <c r="EF327" s="141"/>
      <c r="EG327" s="141"/>
      <c r="EH327" s="141"/>
      <c r="EI327" s="141"/>
      <c r="EJ327" s="141"/>
      <c r="EK327" s="141"/>
      <c r="EL327" s="141"/>
      <c r="EM327" s="141"/>
      <c r="EN327" s="141"/>
    </row>
    <row r="328" spans="3:144" x14ac:dyDescent="0.2">
      <c r="C328" s="141"/>
      <c r="D328" s="141"/>
      <c r="E328" s="141"/>
      <c r="F328" s="141"/>
      <c r="G328" s="141"/>
      <c r="H328" s="141"/>
      <c r="I328" s="141"/>
      <c r="J328" s="141"/>
      <c r="K328" s="141"/>
      <c r="L328" s="141"/>
      <c r="M328" s="141"/>
      <c r="N328" s="141"/>
      <c r="O328" s="141"/>
      <c r="P328" s="141"/>
      <c r="Q328" s="141"/>
      <c r="R328" s="141"/>
      <c r="S328" s="141"/>
      <c r="T328" s="141"/>
      <c r="U328" s="141"/>
      <c r="V328" s="141"/>
      <c r="W328" s="141"/>
      <c r="X328" s="141"/>
      <c r="Y328" s="141"/>
      <c r="Z328" s="141"/>
      <c r="AA328" s="141"/>
      <c r="AB328" s="141"/>
      <c r="AC328" s="141"/>
      <c r="AD328" s="141"/>
      <c r="AE328" s="141"/>
      <c r="AF328" s="141"/>
      <c r="AG328" s="141"/>
      <c r="AH328" s="141"/>
      <c r="AI328" s="141"/>
      <c r="AJ328" s="141"/>
      <c r="AK328" s="141"/>
      <c r="AL328" s="141"/>
      <c r="AM328" s="141"/>
      <c r="AN328" s="141"/>
      <c r="AO328" s="141"/>
      <c r="AP328" s="141"/>
      <c r="AQ328" s="141"/>
      <c r="AR328" s="141"/>
      <c r="AS328" s="141"/>
      <c r="AT328" s="141"/>
      <c r="AU328" s="141"/>
      <c r="AV328" s="141"/>
      <c r="AW328" s="141"/>
      <c r="AX328" s="141"/>
      <c r="AY328" s="141"/>
      <c r="AZ328" s="141"/>
      <c r="BA328" s="141"/>
      <c r="BB328" s="141"/>
      <c r="BC328" s="141"/>
      <c r="BD328" s="141"/>
      <c r="BE328" s="141"/>
      <c r="BF328" s="141"/>
      <c r="BG328" s="141"/>
      <c r="BH328" s="141"/>
      <c r="BI328" s="141"/>
      <c r="BJ328" s="141"/>
      <c r="BK328" s="141"/>
      <c r="BL328" s="141"/>
      <c r="BM328" s="141"/>
      <c r="BN328" s="141"/>
      <c r="BO328" s="141"/>
      <c r="BP328" s="141"/>
      <c r="BQ328" s="141"/>
      <c r="BR328" s="141"/>
      <c r="BS328" s="141"/>
      <c r="BT328" s="141"/>
      <c r="BU328" s="141"/>
      <c r="BV328" s="141"/>
      <c r="BW328" s="141"/>
      <c r="BX328" s="141"/>
      <c r="BY328" s="141"/>
      <c r="BZ328" s="141"/>
      <c r="CA328" s="141"/>
      <c r="CB328" s="141"/>
      <c r="CC328" s="141"/>
      <c r="CD328" s="141"/>
      <c r="CE328" s="141"/>
      <c r="CF328" s="141"/>
      <c r="CG328" s="141"/>
      <c r="CH328" s="141"/>
      <c r="CI328" s="141"/>
      <c r="CJ328" s="141"/>
      <c r="CK328" s="141"/>
      <c r="CL328" s="141"/>
      <c r="CM328" s="141"/>
      <c r="CN328" s="141"/>
      <c r="CO328" s="141"/>
      <c r="CP328" s="141"/>
      <c r="CQ328" s="141"/>
      <c r="CR328" s="141"/>
      <c r="CS328" s="141"/>
      <c r="CT328" s="141"/>
      <c r="CU328" s="141"/>
      <c r="CV328" s="141"/>
      <c r="CW328" s="141"/>
      <c r="CX328" s="141"/>
      <c r="CY328" s="141"/>
      <c r="CZ328" s="141"/>
      <c r="DA328" s="141"/>
      <c r="DB328" s="141"/>
      <c r="DC328" s="141"/>
      <c r="DD328" s="141"/>
      <c r="DE328" s="141"/>
      <c r="DF328" s="141"/>
      <c r="DG328" s="141"/>
      <c r="DH328" s="141"/>
      <c r="DI328" s="141"/>
      <c r="DJ328" s="141"/>
      <c r="DK328" s="141"/>
      <c r="DL328" s="141"/>
      <c r="DM328" s="141"/>
      <c r="DN328" s="141"/>
      <c r="DO328" s="141"/>
      <c r="DP328" s="141"/>
      <c r="DQ328" s="141"/>
      <c r="DR328" s="141"/>
      <c r="DS328" s="141"/>
      <c r="DT328" s="141"/>
      <c r="DU328" s="141"/>
      <c r="DV328" s="141"/>
      <c r="DW328" s="141"/>
      <c r="DX328" s="141"/>
      <c r="DY328" s="141"/>
      <c r="DZ328" s="141"/>
      <c r="EA328" s="141"/>
      <c r="EB328" s="141"/>
      <c r="EC328" s="141"/>
      <c r="ED328" s="141"/>
      <c r="EE328" s="141"/>
      <c r="EF328" s="141"/>
      <c r="EG328" s="141"/>
      <c r="EH328" s="141"/>
      <c r="EI328" s="141"/>
      <c r="EJ328" s="141"/>
      <c r="EK328" s="141"/>
      <c r="EL328" s="141"/>
      <c r="EM328" s="141"/>
      <c r="EN328" s="141"/>
    </row>
    <row r="329" spans="3:144" x14ac:dyDescent="0.2">
      <c r="C329" s="141"/>
      <c r="D329" s="141"/>
      <c r="E329" s="141"/>
      <c r="F329" s="141"/>
      <c r="G329" s="141"/>
      <c r="H329" s="141"/>
      <c r="I329" s="141"/>
      <c r="J329" s="141"/>
      <c r="K329" s="141"/>
      <c r="L329" s="141"/>
      <c r="M329" s="141"/>
      <c r="N329" s="141"/>
      <c r="O329" s="141"/>
      <c r="P329" s="141"/>
      <c r="Q329" s="141"/>
      <c r="R329" s="141"/>
      <c r="S329" s="141"/>
      <c r="T329" s="141"/>
      <c r="U329" s="141"/>
      <c r="V329" s="141"/>
      <c r="W329" s="141"/>
      <c r="X329" s="141"/>
      <c r="Y329" s="141"/>
      <c r="Z329" s="141"/>
      <c r="AA329" s="141"/>
      <c r="AB329" s="141"/>
      <c r="AC329" s="141"/>
      <c r="AD329" s="141"/>
      <c r="AE329" s="141"/>
      <c r="AF329" s="141"/>
      <c r="AG329" s="141"/>
      <c r="AH329" s="141"/>
      <c r="AI329" s="141"/>
      <c r="AJ329" s="141"/>
      <c r="AK329" s="141"/>
      <c r="AL329" s="141"/>
      <c r="AM329" s="141"/>
      <c r="AN329" s="141"/>
      <c r="AO329" s="141"/>
      <c r="AP329" s="141"/>
      <c r="AQ329" s="141"/>
      <c r="AR329" s="141"/>
      <c r="AS329" s="141"/>
      <c r="AT329" s="141"/>
      <c r="AU329" s="141"/>
      <c r="AV329" s="141"/>
      <c r="AW329" s="141"/>
      <c r="AX329" s="141"/>
      <c r="AY329" s="141"/>
      <c r="AZ329" s="141"/>
      <c r="BA329" s="141"/>
      <c r="BB329" s="141"/>
      <c r="BC329" s="141"/>
      <c r="BD329" s="141"/>
      <c r="BE329" s="141"/>
      <c r="BF329" s="141"/>
      <c r="BG329" s="141"/>
      <c r="BH329" s="141"/>
      <c r="BI329" s="141"/>
      <c r="BJ329" s="141"/>
      <c r="BK329" s="141"/>
      <c r="BL329" s="141"/>
      <c r="BM329" s="141"/>
      <c r="BN329" s="141"/>
      <c r="BO329" s="141"/>
      <c r="BP329" s="141"/>
      <c r="BQ329" s="141"/>
      <c r="BR329" s="141"/>
      <c r="BS329" s="141"/>
      <c r="BT329" s="141"/>
      <c r="BU329" s="141"/>
      <c r="BV329" s="141"/>
      <c r="BW329" s="141"/>
      <c r="BX329" s="141"/>
      <c r="BY329" s="141"/>
      <c r="BZ329" s="141"/>
      <c r="CA329" s="141"/>
      <c r="CB329" s="141"/>
      <c r="CC329" s="141"/>
      <c r="CD329" s="141"/>
      <c r="CE329" s="141"/>
      <c r="CF329" s="141"/>
      <c r="CG329" s="141"/>
      <c r="CH329" s="141"/>
      <c r="CI329" s="141"/>
      <c r="CJ329" s="141"/>
      <c r="CK329" s="141"/>
      <c r="CL329" s="141"/>
      <c r="CM329" s="141"/>
      <c r="CN329" s="141"/>
      <c r="CO329" s="141"/>
      <c r="CP329" s="141"/>
      <c r="CQ329" s="141"/>
      <c r="CR329" s="141"/>
      <c r="CS329" s="141"/>
      <c r="CT329" s="141"/>
      <c r="CU329" s="141"/>
      <c r="CV329" s="141"/>
      <c r="CW329" s="141"/>
      <c r="CX329" s="141"/>
      <c r="CY329" s="141"/>
      <c r="CZ329" s="141"/>
      <c r="DA329" s="141"/>
      <c r="DB329" s="141"/>
      <c r="DC329" s="141"/>
      <c r="DD329" s="141"/>
      <c r="DE329" s="141"/>
      <c r="DF329" s="141"/>
      <c r="DG329" s="141"/>
      <c r="DH329" s="141"/>
      <c r="DI329" s="141"/>
      <c r="DJ329" s="141"/>
      <c r="DK329" s="141"/>
      <c r="DL329" s="141"/>
      <c r="DM329" s="141"/>
      <c r="DN329" s="141"/>
      <c r="DO329" s="141"/>
      <c r="DP329" s="141"/>
      <c r="DQ329" s="141"/>
      <c r="DR329" s="141"/>
      <c r="DS329" s="141"/>
      <c r="DT329" s="141"/>
      <c r="DU329" s="141"/>
      <c r="DV329" s="141"/>
      <c r="DW329" s="141"/>
      <c r="DX329" s="141"/>
      <c r="DY329" s="141"/>
      <c r="DZ329" s="141"/>
      <c r="EA329" s="141"/>
      <c r="EB329" s="141"/>
      <c r="EC329" s="141"/>
      <c r="ED329" s="141"/>
      <c r="EE329" s="141"/>
      <c r="EF329" s="141"/>
      <c r="EG329" s="141"/>
      <c r="EH329" s="141"/>
      <c r="EI329" s="141"/>
      <c r="EJ329" s="141"/>
      <c r="EK329" s="141"/>
      <c r="EL329" s="141"/>
      <c r="EM329" s="141"/>
      <c r="EN329" s="141"/>
    </row>
    <row r="330" spans="3:144" x14ac:dyDescent="0.2">
      <c r="C330" s="141"/>
      <c r="D330" s="141"/>
      <c r="E330" s="141"/>
      <c r="F330" s="141"/>
      <c r="G330" s="141"/>
      <c r="H330" s="141"/>
      <c r="I330" s="141"/>
      <c r="J330" s="141"/>
      <c r="K330" s="141"/>
      <c r="L330" s="141"/>
      <c r="M330" s="141"/>
      <c r="N330" s="141"/>
      <c r="O330" s="141"/>
      <c r="P330" s="141"/>
      <c r="Q330" s="141"/>
      <c r="R330" s="141"/>
      <c r="S330" s="141"/>
      <c r="T330" s="141"/>
      <c r="U330" s="141"/>
      <c r="V330" s="141"/>
      <c r="W330" s="141"/>
      <c r="X330" s="141"/>
      <c r="Y330" s="141"/>
      <c r="Z330" s="141"/>
      <c r="AA330" s="141"/>
      <c r="AB330" s="141"/>
      <c r="AC330" s="141"/>
      <c r="AD330" s="141"/>
      <c r="AE330" s="141"/>
      <c r="AF330" s="141"/>
      <c r="AG330" s="141"/>
      <c r="AH330" s="141"/>
      <c r="AI330" s="141"/>
      <c r="AJ330" s="141"/>
      <c r="AK330" s="141"/>
      <c r="AL330" s="141"/>
      <c r="AM330" s="141"/>
      <c r="AN330" s="141"/>
      <c r="AO330" s="141"/>
      <c r="AP330" s="141"/>
      <c r="AQ330" s="141"/>
      <c r="AR330" s="141"/>
      <c r="AS330" s="141"/>
      <c r="AT330" s="141"/>
      <c r="AU330" s="141"/>
      <c r="AV330" s="141"/>
      <c r="AW330" s="141"/>
      <c r="AX330" s="141"/>
      <c r="AY330" s="141"/>
      <c r="AZ330" s="141"/>
      <c r="BA330" s="141"/>
      <c r="BB330" s="141"/>
      <c r="BC330" s="141"/>
      <c r="BD330" s="141"/>
      <c r="BE330" s="141"/>
      <c r="BF330" s="141"/>
      <c r="BG330" s="141"/>
      <c r="BH330" s="141"/>
      <c r="BI330" s="141"/>
      <c r="BJ330" s="141"/>
      <c r="BK330" s="141"/>
      <c r="BL330" s="141"/>
      <c r="BM330" s="141"/>
      <c r="BN330" s="141"/>
      <c r="BO330" s="141"/>
      <c r="BP330" s="141"/>
      <c r="BQ330" s="141"/>
      <c r="BR330" s="141"/>
      <c r="BS330" s="141"/>
      <c r="BT330" s="141"/>
      <c r="BU330" s="141"/>
      <c r="BV330" s="141"/>
      <c r="BW330" s="141"/>
      <c r="BX330" s="141"/>
      <c r="BY330" s="141"/>
      <c r="BZ330" s="141"/>
      <c r="CA330" s="141"/>
      <c r="CB330" s="141"/>
      <c r="CC330" s="141"/>
      <c r="CD330" s="141"/>
      <c r="CE330" s="141"/>
      <c r="CF330" s="141"/>
      <c r="CG330" s="141"/>
      <c r="CH330" s="141"/>
      <c r="CI330" s="141"/>
      <c r="CJ330" s="141"/>
      <c r="CK330" s="141"/>
      <c r="CL330" s="141"/>
      <c r="CM330" s="141"/>
      <c r="CN330" s="141"/>
      <c r="CO330" s="141"/>
      <c r="CP330" s="141"/>
      <c r="CQ330" s="141"/>
      <c r="CR330" s="141"/>
      <c r="CS330" s="141"/>
      <c r="CT330" s="141"/>
      <c r="CU330" s="141"/>
      <c r="CV330" s="141"/>
      <c r="CW330" s="141"/>
      <c r="CX330" s="141"/>
      <c r="CY330" s="141"/>
      <c r="CZ330" s="141"/>
      <c r="DA330" s="141"/>
      <c r="DB330" s="141"/>
      <c r="DC330" s="141"/>
      <c r="DD330" s="141"/>
      <c r="DE330" s="141"/>
      <c r="DF330" s="141"/>
      <c r="DG330" s="141"/>
      <c r="DH330" s="141"/>
      <c r="DI330" s="141"/>
      <c r="DJ330" s="141"/>
      <c r="DK330" s="141"/>
      <c r="DL330" s="141"/>
      <c r="DM330" s="141"/>
      <c r="DN330" s="141"/>
      <c r="DO330" s="141"/>
      <c r="DP330" s="141"/>
      <c r="DQ330" s="141"/>
      <c r="DR330" s="141"/>
      <c r="DS330" s="141"/>
      <c r="DT330" s="141"/>
      <c r="DU330" s="141"/>
      <c r="DV330" s="141"/>
      <c r="DW330" s="141"/>
      <c r="DX330" s="141"/>
      <c r="DY330" s="141"/>
      <c r="DZ330" s="141"/>
      <c r="EA330" s="141"/>
      <c r="EB330" s="141"/>
      <c r="EC330" s="141"/>
      <c r="ED330" s="141"/>
      <c r="EE330" s="141"/>
      <c r="EF330" s="141"/>
      <c r="EG330" s="141"/>
      <c r="EH330" s="141"/>
      <c r="EI330" s="141"/>
      <c r="EJ330" s="141"/>
      <c r="EK330" s="141"/>
      <c r="EL330" s="141"/>
      <c r="EM330" s="141"/>
      <c r="EN330" s="141"/>
    </row>
    <row r="331" spans="3:144" x14ac:dyDescent="0.2">
      <c r="C331" s="141"/>
      <c r="D331" s="141"/>
      <c r="E331" s="141"/>
      <c r="F331" s="141"/>
      <c r="G331" s="141"/>
      <c r="H331" s="141"/>
      <c r="I331" s="141"/>
      <c r="J331" s="141"/>
      <c r="K331" s="141"/>
      <c r="L331" s="141"/>
      <c r="M331" s="141"/>
      <c r="N331" s="141"/>
      <c r="O331" s="141"/>
      <c r="P331" s="141"/>
      <c r="Q331" s="141"/>
      <c r="R331" s="141"/>
      <c r="S331" s="141"/>
      <c r="T331" s="141"/>
      <c r="U331" s="141"/>
      <c r="V331" s="141"/>
      <c r="W331" s="141"/>
      <c r="X331" s="141"/>
      <c r="Y331" s="141"/>
      <c r="Z331" s="141"/>
      <c r="AA331" s="141"/>
      <c r="AB331" s="141"/>
      <c r="AC331" s="141"/>
      <c r="AD331" s="141"/>
      <c r="AE331" s="141"/>
      <c r="AF331" s="141"/>
      <c r="AG331" s="141"/>
      <c r="AH331" s="141"/>
      <c r="AI331" s="141"/>
      <c r="AJ331" s="141"/>
      <c r="AK331" s="141"/>
      <c r="AL331" s="141"/>
      <c r="AM331" s="141"/>
      <c r="AN331" s="141"/>
      <c r="AO331" s="141"/>
      <c r="AP331" s="141"/>
      <c r="AQ331" s="141"/>
      <c r="AR331" s="141"/>
      <c r="AS331" s="141"/>
      <c r="AT331" s="141"/>
      <c r="AU331" s="141"/>
      <c r="AV331" s="141"/>
      <c r="AW331" s="141"/>
      <c r="AX331" s="141"/>
      <c r="AY331" s="141"/>
      <c r="AZ331" s="141"/>
      <c r="BA331" s="141"/>
      <c r="BB331" s="141"/>
      <c r="BC331" s="141"/>
      <c r="BD331" s="141"/>
      <c r="BE331" s="141"/>
      <c r="BF331" s="141"/>
      <c r="BG331" s="141"/>
      <c r="BH331" s="141"/>
      <c r="BI331" s="141"/>
      <c r="BJ331" s="141"/>
      <c r="BK331" s="141"/>
      <c r="BL331" s="141"/>
      <c r="BM331" s="141"/>
      <c r="BN331" s="141"/>
      <c r="BO331" s="141"/>
      <c r="BP331" s="141"/>
      <c r="BQ331" s="141"/>
      <c r="BR331" s="141"/>
      <c r="BS331" s="141"/>
      <c r="BT331" s="141"/>
      <c r="BU331" s="141"/>
      <c r="BV331" s="141"/>
      <c r="BW331" s="141"/>
      <c r="BX331" s="141"/>
      <c r="BY331" s="141"/>
      <c r="BZ331" s="141"/>
      <c r="CA331" s="141"/>
      <c r="CB331" s="141"/>
      <c r="CC331" s="141"/>
      <c r="CD331" s="141"/>
      <c r="CE331" s="141"/>
      <c r="CF331" s="141"/>
      <c r="CG331" s="141"/>
      <c r="CH331" s="141"/>
      <c r="CI331" s="141"/>
      <c r="CJ331" s="141"/>
      <c r="CK331" s="141"/>
      <c r="CL331" s="141"/>
      <c r="CM331" s="141"/>
      <c r="CN331" s="141"/>
      <c r="CO331" s="141"/>
      <c r="CP331" s="141"/>
      <c r="CQ331" s="141"/>
      <c r="CR331" s="141"/>
      <c r="CS331" s="141"/>
      <c r="CT331" s="141"/>
      <c r="CU331" s="141"/>
      <c r="CV331" s="141"/>
      <c r="CW331" s="141"/>
      <c r="CX331" s="141"/>
      <c r="CY331" s="141"/>
      <c r="CZ331" s="141"/>
      <c r="DA331" s="141"/>
      <c r="DB331" s="141"/>
      <c r="DC331" s="141"/>
      <c r="DD331" s="141"/>
      <c r="DE331" s="141"/>
      <c r="DF331" s="141"/>
      <c r="DG331" s="141"/>
      <c r="DH331" s="141"/>
      <c r="DI331" s="141"/>
      <c r="DJ331" s="141"/>
      <c r="DK331" s="141"/>
      <c r="DL331" s="141"/>
      <c r="DM331" s="141"/>
      <c r="DN331" s="141"/>
      <c r="DO331" s="141"/>
      <c r="DP331" s="141"/>
      <c r="DQ331" s="141"/>
      <c r="DR331" s="141"/>
      <c r="DS331" s="141"/>
      <c r="DT331" s="141"/>
      <c r="DU331" s="141"/>
      <c r="DV331" s="141"/>
      <c r="DW331" s="141"/>
      <c r="DX331" s="141"/>
      <c r="DY331" s="141"/>
      <c r="DZ331" s="141"/>
      <c r="EA331" s="141"/>
      <c r="EB331" s="141"/>
      <c r="EC331" s="141"/>
      <c r="ED331" s="141"/>
      <c r="EE331" s="141"/>
      <c r="EF331" s="141"/>
      <c r="EG331" s="141"/>
      <c r="EH331" s="141"/>
      <c r="EI331" s="141"/>
      <c r="EJ331" s="141"/>
      <c r="EK331" s="141"/>
      <c r="EL331" s="141"/>
      <c r="EM331" s="141"/>
      <c r="EN331" s="141"/>
    </row>
    <row r="332" spans="3:144" x14ac:dyDescent="0.2">
      <c r="C332" s="141"/>
      <c r="D332" s="141"/>
      <c r="E332" s="141"/>
      <c r="F332" s="141"/>
      <c r="G332" s="141"/>
      <c r="H332" s="141"/>
      <c r="I332" s="141"/>
      <c r="J332" s="141"/>
      <c r="K332" s="141"/>
      <c r="L332" s="141"/>
      <c r="M332" s="141"/>
      <c r="N332" s="141"/>
      <c r="O332" s="141"/>
      <c r="P332" s="141"/>
      <c r="Q332" s="141"/>
      <c r="R332" s="141"/>
      <c r="S332" s="141"/>
      <c r="T332" s="141"/>
      <c r="U332" s="141"/>
      <c r="V332" s="141"/>
      <c r="W332" s="141"/>
      <c r="X332" s="141"/>
      <c r="Y332" s="141"/>
      <c r="Z332" s="141"/>
      <c r="AA332" s="141"/>
      <c r="AB332" s="141"/>
      <c r="AC332" s="141"/>
      <c r="AD332" s="141"/>
      <c r="AE332" s="141"/>
      <c r="AF332" s="141"/>
      <c r="AG332" s="141"/>
      <c r="AH332" s="141"/>
      <c r="AI332" s="141"/>
      <c r="AJ332" s="141"/>
      <c r="AK332" s="141"/>
      <c r="AL332" s="141"/>
      <c r="AM332" s="141"/>
      <c r="AN332" s="141"/>
      <c r="AO332" s="141"/>
      <c r="AP332" s="141"/>
      <c r="AQ332" s="141"/>
      <c r="AR332" s="141"/>
      <c r="AS332" s="141"/>
      <c r="AT332" s="141"/>
      <c r="AU332" s="141"/>
      <c r="AV332" s="141"/>
      <c r="AW332" s="141"/>
      <c r="AX332" s="141"/>
      <c r="AY332" s="141"/>
      <c r="AZ332" s="141"/>
      <c r="BA332" s="141"/>
      <c r="BB332" s="141"/>
      <c r="BC332" s="141"/>
      <c r="BD332" s="141"/>
      <c r="BE332" s="141"/>
      <c r="BF332" s="141"/>
      <c r="BG332" s="141"/>
      <c r="BH332" s="141"/>
      <c r="BI332" s="141"/>
      <c r="BJ332" s="141"/>
      <c r="BK332" s="141"/>
      <c r="BL332" s="141"/>
      <c r="BM332" s="141"/>
      <c r="BN332" s="141"/>
      <c r="BO332" s="141"/>
      <c r="BP332" s="141"/>
      <c r="BQ332" s="141"/>
      <c r="BR332" s="141"/>
      <c r="BS332" s="141"/>
      <c r="BT332" s="141"/>
      <c r="BU332" s="141"/>
      <c r="BV332" s="141"/>
      <c r="BW332" s="141"/>
      <c r="BX332" s="141"/>
      <c r="BY332" s="141"/>
      <c r="BZ332" s="141"/>
      <c r="CA332" s="141"/>
      <c r="CB332" s="141"/>
      <c r="CC332" s="141"/>
      <c r="CD332" s="141"/>
      <c r="CE332" s="141"/>
      <c r="CF332" s="141"/>
      <c r="CG332" s="141"/>
      <c r="CH332" s="141"/>
      <c r="CI332" s="141"/>
      <c r="CJ332" s="141"/>
      <c r="CK332" s="141"/>
      <c r="CL332" s="141"/>
      <c r="CM332" s="141"/>
      <c r="CN332" s="141"/>
      <c r="CO332" s="141"/>
      <c r="CP332" s="141"/>
      <c r="CQ332" s="141"/>
      <c r="CR332" s="141"/>
      <c r="CS332" s="141"/>
      <c r="CT332" s="141"/>
      <c r="CU332" s="141"/>
      <c r="CV332" s="141"/>
      <c r="CW332" s="141"/>
      <c r="CX332" s="141"/>
      <c r="CY332" s="141"/>
      <c r="CZ332" s="141"/>
      <c r="DA332" s="141"/>
      <c r="DB332" s="141"/>
      <c r="DC332" s="141"/>
      <c r="DD332" s="141"/>
      <c r="DE332" s="141"/>
      <c r="DF332" s="141"/>
      <c r="DG332" s="141"/>
      <c r="DH332" s="141"/>
      <c r="DI332" s="141"/>
      <c r="DJ332" s="141"/>
      <c r="DK332" s="141"/>
      <c r="DL332" s="141"/>
      <c r="DM332" s="141"/>
      <c r="DN332" s="141"/>
      <c r="DO332" s="141"/>
      <c r="DP332" s="141"/>
      <c r="DQ332" s="141"/>
      <c r="DR332" s="141"/>
      <c r="DS332" s="141"/>
      <c r="DT332" s="141"/>
      <c r="DU332" s="141"/>
      <c r="DV332" s="141"/>
      <c r="DW332" s="141"/>
      <c r="DX332" s="141"/>
      <c r="DY332" s="141"/>
      <c r="DZ332" s="141"/>
      <c r="EA332" s="141"/>
      <c r="EB332" s="141"/>
      <c r="EC332" s="141"/>
      <c r="ED332" s="141"/>
      <c r="EE332" s="141"/>
      <c r="EF332" s="141"/>
      <c r="EG332" s="141"/>
      <c r="EH332" s="141"/>
      <c r="EI332" s="141"/>
      <c r="EJ332" s="141"/>
      <c r="EK332" s="141"/>
      <c r="EL332" s="141"/>
      <c r="EM332" s="141"/>
      <c r="EN332" s="141"/>
    </row>
    <row r="333" spans="3:144" x14ac:dyDescent="0.2">
      <c r="C333" s="141"/>
      <c r="D333" s="141"/>
      <c r="E333" s="141"/>
      <c r="F333" s="141"/>
      <c r="G333" s="141"/>
      <c r="H333" s="141"/>
      <c r="I333" s="141"/>
      <c r="J333" s="141"/>
      <c r="K333" s="141"/>
      <c r="L333" s="141"/>
      <c r="M333" s="141"/>
      <c r="N333" s="141"/>
      <c r="O333" s="141"/>
      <c r="P333" s="141"/>
      <c r="Q333" s="141"/>
      <c r="R333" s="141"/>
      <c r="S333" s="141"/>
      <c r="T333" s="141"/>
      <c r="U333" s="141"/>
      <c r="V333" s="141"/>
      <c r="W333" s="141"/>
      <c r="X333" s="141"/>
      <c r="Y333" s="141"/>
      <c r="Z333" s="141"/>
      <c r="AA333" s="141"/>
      <c r="AB333" s="141"/>
      <c r="AC333" s="141"/>
      <c r="AD333" s="141"/>
      <c r="AE333" s="141"/>
      <c r="AF333" s="141"/>
      <c r="AG333" s="141"/>
      <c r="AH333" s="141"/>
      <c r="AI333" s="141"/>
      <c r="AJ333" s="141"/>
      <c r="AK333" s="141"/>
      <c r="AL333" s="141"/>
      <c r="AM333" s="141"/>
      <c r="AN333" s="141"/>
      <c r="AO333" s="141"/>
      <c r="AP333" s="141"/>
      <c r="AQ333" s="141"/>
      <c r="AR333" s="141"/>
      <c r="AS333" s="141"/>
      <c r="AT333" s="141"/>
      <c r="AU333" s="141"/>
      <c r="AV333" s="141"/>
      <c r="AW333" s="141"/>
      <c r="AX333" s="141"/>
      <c r="AY333" s="141"/>
      <c r="AZ333" s="141"/>
      <c r="BA333" s="141"/>
      <c r="BB333" s="141"/>
      <c r="BC333" s="141"/>
      <c r="BD333" s="141"/>
      <c r="BE333" s="141"/>
      <c r="BF333" s="141"/>
      <c r="BG333" s="141"/>
      <c r="BH333" s="141"/>
      <c r="BI333" s="141"/>
      <c r="BJ333" s="141"/>
      <c r="BK333" s="141"/>
      <c r="BL333" s="141"/>
      <c r="BM333" s="141"/>
      <c r="BN333" s="141"/>
      <c r="BO333" s="141"/>
      <c r="BP333" s="141"/>
      <c r="BQ333" s="141"/>
      <c r="BR333" s="141"/>
      <c r="BS333" s="141"/>
      <c r="BT333" s="141"/>
      <c r="BU333" s="141"/>
      <c r="BV333" s="141"/>
      <c r="BW333" s="141"/>
      <c r="BX333" s="141"/>
      <c r="BY333" s="141"/>
      <c r="BZ333" s="141"/>
      <c r="CA333" s="141"/>
      <c r="CB333" s="141"/>
      <c r="CC333" s="141"/>
      <c r="CD333" s="141"/>
      <c r="CE333" s="141"/>
      <c r="CF333" s="141"/>
      <c r="CG333" s="141"/>
      <c r="CH333" s="141"/>
      <c r="CI333" s="141"/>
      <c r="CJ333" s="141"/>
      <c r="CK333" s="141"/>
      <c r="CL333" s="141"/>
      <c r="CM333" s="141"/>
      <c r="CN333" s="141"/>
      <c r="CO333" s="141"/>
      <c r="CP333" s="141"/>
      <c r="CQ333" s="141"/>
      <c r="CR333" s="141"/>
      <c r="CS333" s="141"/>
      <c r="CT333" s="141"/>
      <c r="CU333" s="141"/>
      <c r="CV333" s="141"/>
      <c r="CW333" s="141"/>
      <c r="CX333" s="141"/>
      <c r="CY333" s="141"/>
      <c r="CZ333" s="141"/>
      <c r="DA333" s="141"/>
      <c r="DB333" s="141"/>
      <c r="DC333" s="141"/>
      <c r="DD333" s="141"/>
      <c r="DE333" s="141"/>
      <c r="DF333" s="141"/>
      <c r="DG333" s="141"/>
      <c r="DH333" s="141"/>
      <c r="DI333" s="141"/>
      <c r="DJ333" s="141"/>
      <c r="DK333" s="141"/>
      <c r="DL333" s="141"/>
      <c r="DM333" s="141"/>
      <c r="DN333" s="141"/>
      <c r="DO333" s="141"/>
      <c r="DP333" s="141"/>
      <c r="DQ333" s="141"/>
      <c r="DR333" s="141"/>
      <c r="DS333" s="141"/>
      <c r="DT333" s="141"/>
      <c r="DU333" s="141"/>
      <c r="DV333" s="141"/>
      <c r="DW333" s="141"/>
      <c r="DX333" s="141"/>
      <c r="DY333" s="141"/>
      <c r="DZ333" s="141"/>
      <c r="EA333" s="141"/>
      <c r="EB333" s="141"/>
      <c r="EC333" s="141"/>
      <c r="ED333" s="141"/>
      <c r="EE333" s="141"/>
      <c r="EF333" s="141"/>
      <c r="EG333" s="141"/>
      <c r="EH333" s="141"/>
      <c r="EI333" s="141"/>
      <c r="EJ333" s="141"/>
      <c r="EK333" s="141"/>
      <c r="EL333" s="141"/>
      <c r="EM333" s="141"/>
      <c r="EN333" s="141"/>
    </row>
    <row r="334" spans="3:144" x14ac:dyDescent="0.2">
      <c r="C334" s="141"/>
      <c r="D334" s="141"/>
      <c r="E334" s="141"/>
      <c r="F334" s="141"/>
      <c r="G334" s="141"/>
      <c r="H334" s="141"/>
      <c r="I334" s="141"/>
      <c r="J334" s="141"/>
      <c r="K334" s="141"/>
      <c r="L334" s="141"/>
      <c r="M334" s="141"/>
      <c r="N334" s="141"/>
      <c r="O334" s="141"/>
      <c r="P334" s="141"/>
      <c r="Q334" s="141"/>
      <c r="R334" s="141"/>
      <c r="S334" s="141"/>
      <c r="T334" s="141"/>
      <c r="U334" s="141"/>
      <c r="V334" s="141"/>
      <c r="W334" s="141"/>
      <c r="X334" s="141"/>
      <c r="Y334" s="141"/>
      <c r="Z334" s="141"/>
      <c r="AA334" s="141"/>
      <c r="AB334" s="141"/>
      <c r="AC334" s="141"/>
      <c r="AD334" s="141"/>
      <c r="AE334" s="141"/>
      <c r="AF334" s="141"/>
      <c r="AG334" s="141"/>
      <c r="AH334" s="141"/>
      <c r="AI334" s="141"/>
      <c r="AJ334" s="141"/>
      <c r="AK334" s="141"/>
      <c r="AL334" s="141"/>
      <c r="AM334" s="141"/>
      <c r="AN334" s="141"/>
      <c r="AO334" s="141"/>
      <c r="AP334" s="141"/>
      <c r="AQ334" s="141"/>
      <c r="AR334" s="141"/>
      <c r="AS334" s="141"/>
      <c r="AT334" s="141"/>
      <c r="AU334" s="141"/>
      <c r="AV334" s="141"/>
      <c r="AW334" s="141"/>
      <c r="AX334" s="141"/>
      <c r="AY334" s="141"/>
      <c r="AZ334" s="141"/>
      <c r="BA334" s="141"/>
      <c r="BB334" s="141"/>
      <c r="BC334" s="141"/>
      <c r="BD334" s="141"/>
      <c r="BE334" s="141"/>
      <c r="BF334" s="141"/>
      <c r="BG334" s="141"/>
      <c r="BH334" s="141"/>
      <c r="BI334" s="141"/>
      <c r="BJ334" s="141"/>
      <c r="BK334" s="141"/>
      <c r="BL334" s="141"/>
      <c r="BM334" s="141"/>
      <c r="BN334" s="141"/>
      <c r="BO334" s="141"/>
      <c r="BP334" s="141"/>
      <c r="BQ334" s="141"/>
      <c r="BR334" s="141"/>
      <c r="BS334" s="141"/>
      <c r="BT334" s="141"/>
      <c r="BU334" s="141"/>
      <c r="BV334" s="141"/>
      <c r="BW334" s="141"/>
      <c r="BX334" s="141"/>
      <c r="BY334" s="141"/>
      <c r="BZ334" s="141"/>
      <c r="CA334" s="141"/>
      <c r="CB334" s="141"/>
      <c r="CC334" s="141"/>
      <c r="CD334" s="141"/>
      <c r="CE334" s="141"/>
      <c r="CF334" s="141"/>
      <c r="CG334" s="141"/>
      <c r="CH334" s="141"/>
      <c r="CI334" s="141"/>
      <c r="CJ334" s="141"/>
      <c r="CK334" s="141"/>
      <c r="CL334" s="141"/>
      <c r="CM334" s="141"/>
      <c r="CN334" s="141"/>
      <c r="CO334" s="141"/>
      <c r="CP334" s="141"/>
      <c r="CQ334" s="141"/>
      <c r="CR334" s="141"/>
      <c r="CS334" s="141"/>
      <c r="CT334" s="141"/>
      <c r="CU334" s="141"/>
      <c r="CV334" s="141"/>
      <c r="CW334" s="141"/>
      <c r="CX334" s="141"/>
      <c r="CY334" s="141"/>
      <c r="CZ334" s="141"/>
      <c r="DA334" s="141"/>
      <c r="DB334" s="141"/>
      <c r="DC334" s="141"/>
      <c r="DD334" s="141"/>
      <c r="DE334" s="141"/>
      <c r="DF334" s="141"/>
      <c r="DG334" s="141"/>
      <c r="DH334" s="141"/>
      <c r="DI334" s="141"/>
      <c r="DJ334" s="141"/>
      <c r="DK334" s="141"/>
      <c r="DL334" s="141"/>
      <c r="DM334" s="141"/>
      <c r="DN334" s="141"/>
      <c r="DO334" s="141"/>
      <c r="DP334" s="141"/>
      <c r="DQ334" s="141"/>
      <c r="DR334" s="141"/>
      <c r="DS334" s="141"/>
      <c r="DT334" s="141"/>
      <c r="DU334" s="141"/>
      <c r="DV334" s="141"/>
      <c r="DW334" s="141"/>
      <c r="DX334" s="141"/>
      <c r="DY334" s="141"/>
      <c r="DZ334" s="141"/>
      <c r="EA334" s="141"/>
      <c r="EB334" s="141"/>
      <c r="EC334" s="141"/>
      <c r="ED334" s="141"/>
      <c r="EE334" s="141"/>
      <c r="EF334" s="141"/>
      <c r="EG334" s="141"/>
      <c r="EH334" s="141"/>
      <c r="EI334" s="141"/>
      <c r="EJ334" s="141"/>
      <c r="EK334" s="141"/>
      <c r="EL334" s="141"/>
      <c r="EM334" s="141"/>
      <c r="EN334" s="141"/>
    </row>
    <row r="335" spans="3:144" x14ac:dyDescent="0.2">
      <c r="C335" s="141"/>
      <c r="D335" s="141"/>
      <c r="E335" s="141"/>
      <c r="F335" s="141"/>
      <c r="G335" s="141"/>
      <c r="H335" s="141"/>
      <c r="I335" s="141"/>
      <c r="J335" s="141"/>
      <c r="K335" s="141"/>
      <c r="L335" s="141"/>
      <c r="M335" s="141"/>
      <c r="N335" s="141"/>
      <c r="O335" s="141"/>
      <c r="P335" s="141"/>
      <c r="Q335" s="141"/>
      <c r="R335" s="141"/>
      <c r="S335" s="141"/>
      <c r="T335" s="141"/>
      <c r="U335" s="141"/>
      <c r="V335" s="141"/>
      <c r="W335" s="141"/>
      <c r="X335" s="141"/>
      <c r="Y335" s="141"/>
      <c r="Z335" s="141"/>
      <c r="AA335" s="141"/>
      <c r="AB335" s="141"/>
      <c r="AC335" s="141"/>
      <c r="AD335" s="141"/>
      <c r="AE335" s="141"/>
      <c r="AF335" s="141"/>
      <c r="AG335" s="141"/>
      <c r="AH335" s="141"/>
      <c r="AI335" s="141"/>
      <c r="AJ335" s="141"/>
      <c r="AK335" s="141"/>
      <c r="AL335" s="141"/>
      <c r="AM335" s="141"/>
      <c r="AN335" s="141"/>
      <c r="AO335" s="141"/>
      <c r="AP335" s="141"/>
      <c r="AQ335" s="141"/>
      <c r="AR335" s="141"/>
      <c r="AS335" s="141"/>
      <c r="AT335" s="141"/>
      <c r="AU335" s="141"/>
      <c r="AV335" s="141"/>
      <c r="AW335" s="141"/>
      <c r="AX335" s="141"/>
      <c r="AY335" s="141"/>
      <c r="AZ335" s="141"/>
      <c r="BA335" s="141"/>
      <c r="BB335" s="141"/>
      <c r="BC335" s="141"/>
      <c r="BD335" s="141"/>
      <c r="BE335" s="141"/>
      <c r="BF335" s="141"/>
      <c r="BG335" s="141"/>
      <c r="BH335" s="141"/>
      <c r="BI335" s="141"/>
      <c r="BJ335" s="141"/>
      <c r="BK335" s="141"/>
      <c r="BL335" s="141"/>
      <c r="BM335" s="141"/>
      <c r="BN335" s="141"/>
      <c r="BO335" s="141"/>
      <c r="BP335" s="141"/>
      <c r="BQ335" s="141"/>
      <c r="BR335" s="141"/>
      <c r="BS335" s="141"/>
      <c r="BT335" s="141"/>
      <c r="BU335" s="141"/>
      <c r="BV335" s="141"/>
      <c r="BW335" s="141"/>
      <c r="BX335" s="141"/>
      <c r="BY335" s="141"/>
      <c r="BZ335" s="141"/>
      <c r="CA335" s="141"/>
      <c r="CB335" s="141"/>
      <c r="CC335" s="141"/>
      <c r="CD335" s="141"/>
      <c r="CE335" s="141"/>
      <c r="CF335" s="141"/>
      <c r="CG335" s="141"/>
      <c r="CH335" s="141"/>
      <c r="CI335" s="141"/>
      <c r="CJ335" s="141"/>
      <c r="CK335" s="141"/>
      <c r="CL335" s="141"/>
      <c r="CM335" s="141"/>
      <c r="CN335" s="141"/>
      <c r="CO335" s="141"/>
      <c r="CP335" s="141"/>
      <c r="CQ335" s="141"/>
      <c r="CR335" s="141"/>
      <c r="CS335" s="141"/>
      <c r="CT335" s="141"/>
      <c r="CU335" s="141"/>
      <c r="CV335" s="141"/>
      <c r="CW335" s="141"/>
      <c r="CX335" s="141"/>
      <c r="CY335" s="141"/>
      <c r="CZ335" s="141"/>
      <c r="DA335" s="141"/>
      <c r="DB335" s="141"/>
      <c r="DC335" s="141"/>
      <c r="DD335" s="141"/>
      <c r="DE335" s="141"/>
      <c r="DF335" s="141"/>
      <c r="DG335" s="141"/>
      <c r="DH335" s="141"/>
      <c r="DI335" s="141"/>
      <c r="DJ335" s="141"/>
      <c r="DK335" s="141"/>
      <c r="DL335" s="141"/>
      <c r="DM335" s="141"/>
      <c r="DN335" s="141"/>
      <c r="DO335" s="141"/>
      <c r="DP335" s="141"/>
      <c r="DQ335" s="141"/>
      <c r="DR335" s="141"/>
      <c r="DS335" s="141"/>
      <c r="DT335" s="141"/>
      <c r="DU335" s="141"/>
      <c r="DV335" s="141"/>
      <c r="DW335" s="141"/>
      <c r="DX335" s="141"/>
      <c r="DY335" s="141"/>
      <c r="DZ335" s="141"/>
      <c r="EA335" s="141"/>
      <c r="EB335" s="141"/>
      <c r="EC335" s="141"/>
      <c r="ED335" s="141"/>
      <c r="EE335" s="141"/>
      <c r="EF335" s="141"/>
      <c r="EG335" s="141"/>
      <c r="EH335" s="141"/>
      <c r="EI335" s="141"/>
      <c r="EJ335" s="141"/>
      <c r="EK335" s="141"/>
      <c r="EL335" s="141"/>
      <c r="EM335" s="141"/>
      <c r="EN335" s="141"/>
    </row>
    <row r="336" spans="3:144" x14ac:dyDescent="0.2">
      <c r="C336" s="141"/>
      <c r="D336" s="141"/>
      <c r="E336" s="141"/>
      <c r="F336" s="141"/>
      <c r="G336" s="141"/>
      <c r="H336" s="141"/>
      <c r="I336" s="141"/>
      <c r="J336" s="141"/>
      <c r="K336" s="141"/>
      <c r="L336" s="141"/>
      <c r="M336" s="141"/>
      <c r="N336" s="141"/>
      <c r="O336" s="141"/>
      <c r="P336" s="141"/>
      <c r="Q336" s="141"/>
      <c r="R336" s="141"/>
      <c r="S336" s="141"/>
      <c r="T336" s="141"/>
      <c r="U336" s="141"/>
      <c r="V336" s="141"/>
      <c r="W336" s="141"/>
      <c r="X336" s="141"/>
      <c r="Y336" s="141"/>
      <c r="Z336" s="141"/>
      <c r="AA336" s="141"/>
      <c r="AB336" s="141"/>
      <c r="AC336" s="141"/>
      <c r="AD336" s="141"/>
      <c r="AE336" s="141"/>
      <c r="AF336" s="141"/>
      <c r="AG336" s="141"/>
      <c r="AH336" s="141"/>
      <c r="AI336" s="141"/>
      <c r="AJ336" s="141"/>
      <c r="AK336" s="141"/>
      <c r="AL336" s="141"/>
      <c r="AM336" s="141"/>
      <c r="AN336" s="141"/>
      <c r="AO336" s="141"/>
      <c r="AP336" s="141"/>
      <c r="AQ336" s="141"/>
      <c r="AR336" s="141"/>
      <c r="AS336" s="141"/>
      <c r="AT336" s="141"/>
      <c r="AU336" s="141"/>
      <c r="AV336" s="141"/>
      <c r="AW336" s="141"/>
      <c r="AX336" s="141"/>
      <c r="AY336" s="141"/>
      <c r="AZ336" s="141"/>
      <c r="BA336" s="141"/>
      <c r="BB336" s="141"/>
      <c r="BC336" s="141"/>
      <c r="BD336" s="141"/>
      <c r="BE336" s="141"/>
      <c r="BF336" s="141"/>
      <c r="BG336" s="141"/>
      <c r="BH336" s="141"/>
      <c r="BI336" s="141"/>
      <c r="BJ336" s="141"/>
      <c r="BK336" s="141"/>
      <c r="BL336" s="141"/>
      <c r="BM336" s="141"/>
      <c r="BN336" s="141"/>
      <c r="BO336" s="141"/>
      <c r="BP336" s="141"/>
      <c r="BQ336" s="141"/>
      <c r="BR336" s="141"/>
      <c r="BS336" s="141"/>
      <c r="BT336" s="141"/>
      <c r="BU336" s="141"/>
      <c r="BV336" s="141"/>
      <c r="BW336" s="141"/>
      <c r="BX336" s="141"/>
      <c r="BY336" s="141"/>
      <c r="BZ336" s="141"/>
      <c r="CA336" s="141"/>
      <c r="CB336" s="141"/>
      <c r="CC336" s="141"/>
      <c r="CD336" s="141"/>
      <c r="CE336" s="141"/>
      <c r="CF336" s="141"/>
      <c r="CG336" s="141"/>
      <c r="CH336" s="141"/>
      <c r="CI336" s="141"/>
      <c r="CJ336" s="141"/>
      <c r="CK336" s="141"/>
      <c r="CL336" s="141"/>
      <c r="CM336" s="141"/>
      <c r="CN336" s="141"/>
      <c r="CO336" s="141"/>
      <c r="CP336" s="141"/>
      <c r="CQ336" s="141"/>
      <c r="CR336" s="141"/>
      <c r="CS336" s="141"/>
      <c r="CT336" s="141"/>
      <c r="CU336" s="141"/>
      <c r="CV336" s="141"/>
      <c r="CW336" s="141"/>
      <c r="CX336" s="141"/>
      <c r="CY336" s="141"/>
      <c r="CZ336" s="141"/>
      <c r="DA336" s="141"/>
      <c r="DB336" s="141"/>
      <c r="DC336" s="141"/>
      <c r="DD336" s="141"/>
      <c r="DE336" s="141"/>
      <c r="DF336" s="141"/>
      <c r="DG336" s="141"/>
      <c r="DH336" s="141"/>
      <c r="DI336" s="141"/>
      <c r="DJ336" s="141"/>
      <c r="DK336" s="141"/>
      <c r="DL336" s="141"/>
      <c r="DM336" s="141"/>
      <c r="DN336" s="141"/>
      <c r="DO336" s="141"/>
      <c r="DP336" s="141"/>
      <c r="DQ336" s="141"/>
      <c r="DR336" s="141"/>
      <c r="DS336" s="141"/>
      <c r="DT336" s="141"/>
      <c r="DU336" s="141"/>
      <c r="DV336" s="141"/>
      <c r="DW336" s="141"/>
      <c r="DX336" s="141"/>
      <c r="DY336" s="141"/>
      <c r="DZ336" s="141"/>
      <c r="EA336" s="141"/>
      <c r="EB336" s="141"/>
      <c r="EC336" s="141"/>
      <c r="ED336" s="141"/>
      <c r="EE336" s="141"/>
      <c r="EF336" s="141"/>
      <c r="EG336" s="141"/>
      <c r="EH336" s="141"/>
      <c r="EI336" s="141"/>
      <c r="EJ336" s="141"/>
      <c r="EK336" s="141"/>
      <c r="EL336" s="141"/>
      <c r="EM336" s="141"/>
      <c r="EN336" s="141"/>
    </row>
    <row r="337" spans="3:144" x14ac:dyDescent="0.2">
      <c r="C337" s="141"/>
      <c r="D337" s="141"/>
      <c r="E337" s="141"/>
      <c r="F337" s="141"/>
      <c r="G337" s="141"/>
      <c r="H337" s="141"/>
      <c r="I337" s="141"/>
      <c r="J337" s="141"/>
      <c r="K337" s="141"/>
      <c r="L337" s="141"/>
      <c r="M337" s="141"/>
      <c r="N337" s="141"/>
      <c r="O337" s="141"/>
      <c r="P337" s="141"/>
      <c r="Q337" s="141"/>
      <c r="R337" s="141"/>
      <c r="S337" s="141"/>
      <c r="T337" s="141"/>
      <c r="U337" s="141"/>
      <c r="V337" s="141"/>
      <c r="W337" s="141"/>
      <c r="X337" s="141"/>
      <c r="Y337" s="141"/>
      <c r="Z337" s="141"/>
      <c r="AA337" s="141"/>
      <c r="AB337" s="141"/>
      <c r="AC337" s="141"/>
      <c r="AD337" s="141"/>
      <c r="AE337" s="141"/>
      <c r="AF337" s="141"/>
      <c r="AG337" s="141"/>
      <c r="AH337" s="141"/>
      <c r="AI337" s="141"/>
      <c r="AJ337" s="141"/>
      <c r="AK337" s="141"/>
      <c r="AL337" s="141"/>
      <c r="AM337" s="141"/>
      <c r="AN337" s="141"/>
      <c r="AO337" s="141"/>
      <c r="AP337" s="141"/>
      <c r="AQ337" s="141"/>
      <c r="AR337" s="141"/>
      <c r="AS337" s="141"/>
      <c r="AT337" s="141"/>
      <c r="AU337" s="141"/>
      <c r="AV337" s="141"/>
      <c r="AW337" s="141"/>
      <c r="AX337" s="141"/>
      <c r="AY337" s="141"/>
      <c r="AZ337" s="141"/>
      <c r="BA337" s="141"/>
      <c r="BB337" s="141"/>
      <c r="BC337" s="141"/>
      <c r="BD337" s="141"/>
      <c r="BE337" s="141"/>
      <c r="BF337" s="141"/>
      <c r="BG337" s="141"/>
      <c r="BH337" s="141"/>
      <c r="BI337" s="141"/>
      <c r="BJ337" s="141"/>
      <c r="BK337" s="141"/>
      <c r="BL337" s="141"/>
      <c r="BM337" s="141"/>
      <c r="BN337" s="141"/>
      <c r="BO337" s="141"/>
      <c r="BP337" s="141"/>
      <c r="BQ337" s="141"/>
      <c r="BR337" s="141"/>
      <c r="BS337" s="141"/>
      <c r="BT337" s="141"/>
      <c r="BU337" s="141"/>
      <c r="BV337" s="141"/>
      <c r="BW337" s="141"/>
      <c r="BX337" s="141"/>
      <c r="BY337" s="141"/>
      <c r="BZ337" s="141"/>
      <c r="CA337" s="141"/>
      <c r="CB337" s="141"/>
      <c r="CC337" s="141"/>
      <c r="CD337" s="141"/>
      <c r="CE337" s="141"/>
      <c r="CF337" s="141"/>
      <c r="CG337" s="141"/>
      <c r="CH337" s="141"/>
      <c r="CI337" s="141"/>
      <c r="CJ337" s="141"/>
      <c r="CK337" s="141"/>
      <c r="CL337" s="141"/>
      <c r="CM337" s="141"/>
      <c r="CN337" s="141"/>
      <c r="CO337" s="141"/>
      <c r="CP337" s="141"/>
      <c r="CQ337" s="141"/>
      <c r="CR337" s="141"/>
      <c r="CS337" s="141"/>
      <c r="CT337" s="141"/>
      <c r="CU337" s="141"/>
      <c r="CV337" s="141"/>
      <c r="CW337" s="141"/>
      <c r="CX337" s="141"/>
      <c r="CY337" s="141"/>
      <c r="CZ337" s="141"/>
      <c r="DA337" s="141"/>
      <c r="DB337" s="141"/>
      <c r="DC337" s="141"/>
      <c r="DD337" s="141"/>
      <c r="DE337" s="141"/>
      <c r="DF337" s="141"/>
      <c r="DG337" s="141"/>
      <c r="DH337" s="141"/>
      <c r="DI337" s="141"/>
      <c r="DJ337" s="141"/>
      <c r="DK337" s="141"/>
      <c r="DL337" s="141"/>
      <c r="DM337" s="141"/>
      <c r="DN337" s="141"/>
      <c r="DO337" s="141"/>
      <c r="DP337" s="141"/>
      <c r="DQ337" s="141"/>
      <c r="DR337" s="141"/>
      <c r="DS337" s="141"/>
      <c r="DT337" s="141"/>
      <c r="DU337" s="141"/>
      <c r="DV337" s="141"/>
      <c r="DW337" s="141"/>
      <c r="DX337" s="141"/>
      <c r="DY337" s="141"/>
      <c r="DZ337" s="141"/>
      <c r="EA337" s="141"/>
      <c r="EB337" s="141"/>
      <c r="EC337" s="141"/>
      <c r="ED337" s="141"/>
      <c r="EE337" s="141"/>
      <c r="EF337" s="141"/>
      <c r="EG337" s="141"/>
      <c r="EH337" s="141"/>
      <c r="EI337" s="141"/>
      <c r="EJ337" s="141"/>
      <c r="EK337" s="141"/>
      <c r="EL337" s="141"/>
      <c r="EM337" s="141"/>
      <c r="EN337" s="141"/>
    </row>
    <row r="338" spans="3:144" x14ac:dyDescent="0.2">
      <c r="C338" s="141"/>
      <c r="D338" s="141"/>
      <c r="E338" s="141"/>
      <c r="F338" s="141"/>
      <c r="G338" s="141"/>
      <c r="H338" s="141"/>
      <c r="I338" s="141"/>
      <c r="J338" s="141"/>
      <c r="K338" s="141"/>
      <c r="L338" s="141"/>
      <c r="M338" s="141"/>
      <c r="N338" s="141"/>
      <c r="O338" s="141"/>
      <c r="P338" s="141"/>
      <c r="Q338" s="141"/>
      <c r="R338" s="141"/>
      <c r="S338" s="141"/>
      <c r="T338" s="141"/>
      <c r="U338" s="141"/>
      <c r="V338" s="141"/>
      <c r="W338" s="141"/>
      <c r="X338" s="141"/>
      <c r="Y338" s="141"/>
      <c r="Z338" s="141"/>
      <c r="AA338" s="141"/>
      <c r="AB338" s="141"/>
      <c r="AC338" s="141"/>
      <c r="AD338" s="141"/>
      <c r="AE338" s="141"/>
      <c r="AF338" s="141"/>
      <c r="AG338" s="141"/>
      <c r="AH338" s="141"/>
      <c r="AI338" s="141"/>
      <c r="AJ338" s="141"/>
      <c r="AK338" s="141"/>
      <c r="AL338" s="141"/>
      <c r="AM338" s="141"/>
      <c r="AN338" s="141"/>
      <c r="AO338" s="141"/>
      <c r="AP338" s="141"/>
      <c r="AQ338" s="141"/>
      <c r="AR338" s="141"/>
      <c r="AS338" s="141"/>
      <c r="AT338" s="141"/>
      <c r="AU338" s="141"/>
      <c r="AV338" s="141"/>
      <c r="AW338" s="141"/>
      <c r="AX338" s="141"/>
      <c r="AY338" s="141"/>
      <c r="AZ338" s="141"/>
      <c r="BA338" s="141"/>
      <c r="BB338" s="141"/>
      <c r="BC338" s="141"/>
      <c r="BD338" s="141"/>
      <c r="BE338" s="141"/>
      <c r="BF338" s="141"/>
      <c r="BG338" s="141"/>
      <c r="BH338" s="141"/>
      <c r="BI338" s="141"/>
      <c r="BJ338" s="141"/>
      <c r="BK338" s="141"/>
      <c r="BL338" s="141"/>
      <c r="BM338" s="141"/>
      <c r="BN338" s="141"/>
      <c r="BO338" s="141"/>
      <c r="BP338" s="141"/>
      <c r="BQ338" s="141"/>
      <c r="BR338" s="141"/>
      <c r="BS338" s="141"/>
      <c r="BT338" s="141"/>
      <c r="BU338" s="141"/>
      <c r="BV338" s="141"/>
      <c r="BW338" s="141"/>
      <c r="BX338" s="141"/>
      <c r="BY338" s="141"/>
      <c r="BZ338" s="141"/>
      <c r="CA338" s="141"/>
      <c r="CB338" s="141"/>
      <c r="CC338" s="141"/>
      <c r="CD338" s="141"/>
      <c r="CE338" s="141"/>
      <c r="CF338" s="141"/>
      <c r="CG338" s="141"/>
      <c r="CH338" s="141"/>
      <c r="CI338" s="141"/>
      <c r="CJ338" s="141"/>
      <c r="CK338" s="141"/>
      <c r="CL338" s="141"/>
      <c r="CM338" s="141"/>
      <c r="CN338" s="141"/>
      <c r="CO338" s="141"/>
      <c r="CP338" s="141"/>
      <c r="CQ338" s="141"/>
      <c r="CR338" s="141"/>
      <c r="CS338" s="141"/>
      <c r="CT338" s="141"/>
      <c r="CU338" s="141"/>
      <c r="CV338" s="141"/>
      <c r="CW338" s="141"/>
      <c r="CX338" s="141"/>
      <c r="CY338" s="141"/>
      <c r="CZ338" s="141"/>
      <c r="DA338" s="141"/>
      <c r="DB338" s="141"/>
      <c r="DC338" s="141"/>
      <c r="DD338" s="141"/>
      <c r="DE338" s="141"/>
      <c r="DF338" s="141"/>
      <c r="DG338" s="141"/>
      <c r="DH338" s="141"/>
      <c r="DI338" s="141"/>
      <c r="DJ338" s="141"/>
      <c r="DK338" s="141"/>
      <c r="DL338" s="141"/>
      <c r="DM338" s="141"/>
      <c r="DN338" s="141"/>
      <c r="DO338" s="141"/>
      <c r="DP338" s="141"/>
      <c r="DQ338" s="141"/>
      <c r="DR338" s="141"/>
      <c r="DS338" s="141"/>
      <c r="DT338" s="141"/>
      <c r="DU338" s="141"/>
      <c r="DV338" s="141"/>
      <c r="DW338" s="141"/>
      <c r="DX338" s="141"/>
      <c r="DY338" s="141"/>
      <c r="DZ338" s="141"/>
      <c r="EA338" s="141"/>
      <c r="EB338" s="141"/>
      <c r="EC338" s="141"/>
      <c r="ED338" s="141"/>
      <c r="EE338" s="141"/>
      <c r="EF338" s="141"/>
      <c r="EG338" s="141"/>
      <c r="EH338" s="141"/>
      <c r="EI338" s="141"/>
      <c r="EJ338" s="141"/>
      <c r="EK338" s="141"/>
      <c r="EL338" s="141"/>
      <c r="EM338" s="141"/>
      <c r="EN338" s="141"/>
    </row>
    <row r="339" spans="3:144" x14ac:dyDescent="0.2">
      <c r="C339" s="141"/>
      <c r="D339" s="141"/>
      <c r="E339" s="141"/>
      <c r="F339" s="141"/>
      <c r="G339" s="141"/>
      <c r="H339" s="141"/>
      <c r="I339" s="141"/>
      <c r="J339" s="141"/>
      <c r="K339" s="141"/>
      <c r="L339" s="141"/>
      <c r="M339" s="141"/>
      <c r="N339" s="141"/>
      <c r="O339" s="141"/>
      <c r="P339" s="141"/>
      <c r="Q339" s="141"/>
      <c r="R339" s="141"/>
      <c r="S339" s="141"/>
      <c r="T339" s="141"/>
      <c r="U339" s="141"/>
      <c r="V339" s="141"/>
      <c r="W339" s="141"/>
      <c r="X339" s="141"/>
      <c r="Y339" s="141"/>
      <c r="Z339" s="141"/>
      <c r="AA339" s="141"/>
      <c r="AB339" s="141"/>
      <c r="AC339" s="141"/>
      <c r="AD339" s="141"/>
      <c r="AE339" s="141"/>
      <c r="AF339" s="141"/>
      <c r="AG339" s="141"/>
      <c r="AH339" s="141"/>
      <c r="AI339" s="141"/>
      <c r="AJ339" s="141"/>
      <c r="AK339" s="141"/>
      <c r="AL339" s="141"/>
      <c r="AM339" s="141"/>
      <c r="AN339" s="141"/>
      <c r="AO339" s="141"/>
      <c r="AP339" s="141"/>
      <c r="AQ339" s="141"/>
      <c r="AR339" s="141"/>
      <c r="AS339" s="141"/>
      <c r="AT339" s="141"/>
      <c r="AU339" s="141"/>
      <c r="AV339" s="141"/>
      <c r="AW339" s="141"/>
      <c r="AX339" s="141"/>
      <c r="AY339" s="141"/>
      <c r="AZ339" s="141"/>
      <c r="BA339" s="141"/>
      <c r="BB339" s="141"/>
      <c r="BC339" s="141"/>
      <c r="BD339" s="141"/>
      <c r="BE339" s="141"/>
      <c r="BF339" s="141"/>
      <c r="BG339" s="141"/>
      <c r="BH339" s="141"/>
      <c r="BI339" s="141"/>
      <c r="BJ339" s="141"/>
      <c r="BK339" s="141"/>
      <c r="BL339" s="141"/>
      <c r="BM339" s="141"/>
      <c r="BN339" s="141"/>
      <c r="BO339" s="141"/>
      <c r="BP339" s="141"/>
      <c r="BQ339" s="141"/>
      <c r="BR339" s="141"/>
      <c r="BS339" s="141"/>
      <c r="BT339" s="141"/>
      <c r="BU339" s="141"/>
      <c r="BV339" s="141"/>
      <c r="BW339" s="141"/>
      <c r="BX339" s="141"/>
      <c r="BY339" s="141"/>
      <c r="BZ339" s="141"/>
      <c r="CA339" s="141"/>
      <c r="CB339" s="141"/>
      <c r="CC339" s="141"/>
      <c r="CD339" s="141"/>
      <c r="CE339" s="141"/>
      <c r="CF339" s="141"/>
      <c r="CG339" s="141"/>
      <c r="CH339" s="141"/>
      <c r="CI339" s="141"/>
      <c r="CJ339" s="141"/>
      <c r="CK339" s="141"/>
      <c r="CL339" s="141"/>
      <c r="CM339" s="141"/>
      <c r="CN339" s="141"/>
      <c r="CO339" s="141"/>
      <c r="CP339" s="141"/>
      <c r="CQ339" s="141"/>
      <c r="CR339" s="141"/>
      <c r="CS339" s="141"/>
      <c r="CT339" s="141"/>
      <c r="CU339" s="141"/>
      <c r="CV339" s="141"/>
      <c r="CW339" s="141"/>
      <c r="CX339" s="141"/>
      <c r="CY339" s="141"/>
      <c r="CZ339" s="141"/>
      <c r="DA339" s="141"/>
      <c r="DB339" s="141"/>
      <c r="DC339" s="141"/>
      <c r="DD339" s="141"/>
      <c r="DE339" s="141"/>
      <c r="DF339" s="141"/>
      <c r="DG339" s="141"/>
      <c r="DH339" s="141"/>
      <c r="DI339" s="141"/>
      <c r="DJ339" s="141"/>
      <c r="DK339" s="141"/>
      <c r="DL339" s="141"/>
      <c r="DM339" s="141"/>
      <c r="DN339" s="141"/>
      <c r="DO339" s="141"/>
      <c r="DP339" s="141"/>
      <c r="DQ339" s="141"/>
      <c r="DR339" s="141"/>
      <c r="DS339" s="141"/>
      <c r="DT339" s="141"/>
      <c r="DU339" s="141"/>
      <c r="DV339" s="141"/>
      <c r="DW339" s="141"/>
      <c r="DX339" s="141"/>
      <c r="DY339" s="141"/>
      <c r="DZ339" s="141"/>
      <c r="EA339" s="141"/>
      <c r="EB339" s="141"/>
      <c r="EC339" s="141"/>
      <c r="ED339" s="141"/>
      <c r="EE339" s="141"/>
      <c r="EF339" s="141"/>
      <c r="EG339" s="141"/>
      <c r="EH339" s="141"/>
      <c r="EI339" s="141"/>
      <c r="EJ339" s="141"/>
      <c r="EK339" s="141"/>
      <c r="EL339" s="141"/>
      <c r="EM339" s="141"/>
      <c r="EN339" s="141"/>
    </row>
    <row r="340" spans="3:144" x14ac:dyDescent="0.2">
      <c r="C340" s="141"/>
      <c r="D340" s="141"/>
      <c r="E340" s="141"/>
      <c r="F340" s="141"/>
      <c r="G340" s="141"/>
      <c r="H340" s="141"/>
      <c r="I340" s="141"/>
      <c r="J340" s="141"/>
      <c r="K340" s="141"/>
      <c r="L340" s="141"/>
      <c r="M340" s="141"/>
      <c r="N340" s="141"/>
      <c r="O340" s="141"/>
      <c r="P340" s="141"/>
      <c r="Q340" s="141"/>
      <c r="R340" s="141"/>
      <c r="S340" s="141"/>
      <c r="T340" s="141"/>
      <c r="U340" s="141"/>
      <c r="V340" s="141"/>
      <c r="W340" s="141"/>
      <c r="X340" s="141"/>
      <c r="Y340" s="141"/>
      <c r="Z340" s="141"/>
      <c r="AA340" s="141"/>
      <c r="AB340" s="141"/>
      <c r="AC340" s="141"/>
      <c r="AD340" s="141"/>
      <c r="AE340" s="141"/>
      <c r="AF340" s="141"/>
      <c r="AG340" s="141"/>
      <c r="AH340" s="141"/>
      <c r="AI340" s="141"/>
      <c r="AJ340" s="141"/>
      <c r="AK340" s="141"/>
      <c r="AL340" s="141"/>
      <c r="AM340" s="141"/>
      <c r="AN340" s="141"/>
      <c r="AO340" s="141"/>
      <c r="AP340" s="141"/>
      <c r="AQ340" s="141"/>
      <c r="AR340" s="141"/>
      <c r="AS340" s="141"/>
      <c r="AT340" s="141"/>
      <c r="AU340" s="141"/>
      <c r="AV340" s="141"/>
      <c r="AW340" s="141"/>
      <c r="AX340" s="141"/>
      <c r="AY340" s="141"/>
      <c r="AZ340" s="141"/>
      <c r="BA340" s="141"/>
      <c r="BB340" s="141"/>
      <c r="BC340" s="141"/>
      <c r="BD340" s="141"/>
      <c r="BE340" s="141"/>
      <c r="BF340" s="141"/>
      <c r="BG340" s="141"/>
      <c r="BH340" s="141"/>
      <c r="BI340" s="141"/>
      <c r="BJ340" s="141"/>
      <c r="BK340" s="141"/>
      <c r="BL340" s="141"/>
      <c r="BM340" s="141"/>
      <c r="BN340" s="141"/>
      <c r="BO340" s="141"/>
      <c r="BP340" s="141"/>
      <c r="BQ340" s="141"/>
      <c r="BR340" s="141"/>
      <c r="BS340" s="141"/>
      <c r="BT340" s="141"/>
      <c r="BU340" s="141"/>
      <c r="BV340" s="141"/>
      <c r="BW340" s="141"/>
      <c r="BX340" s="141"/>
      <c r="BY340" s="141"/>
      <c r="BZ340" s="141"/>
      <c r="CA340" s="141"/>
      <c r="CB340" s="141"/>
      <c r="CC340" s="141"/>
      <c r="CD340" s="141"/>
      <c r="CE340" s="141"/>
      <c r="CF340" s="141"/>
      <c r="CG340" s="141"/>
      <c r="CH340" s="141"/>
      <c r="CI340" s="141"/>
      <c r="CJ340" s="141"/>
      <c r="CK340" s="141"/>
      <c r="CL340" s="141"/>
      <c r="CM340" s="141"/>
      <c r="CN340" s="141"/>
      <c r="CO340" s="141"/>
      <c r="CP340" s="141"/>
      <c r="CQ340" s="141"/>
      <c r="CR340" s="141"/>
      <c r="CS340" s="141"/>
      <c r="CT340" s="141"/>
      <c r="CU340" s="141"/>
      <c r="CV340" s="141"/>
      <c r="CW340" s="141"/>
      <c r="CX340" s="141"/>
      <c r="CY340" s="141"/>
      <c r="CZ340" s="141"/>
      <c r="DA340" s="141"/>
      <c r="DB340" s="141"/>
      <c r="DC340" s="141"/>
      <c r="DD340" s="141"/>
      <c r="DE340" s="141"/>
      <c r="DF340" s="141"/>
      <c r="DG340" s="141"/>
      <c r="DH340" s="141"/>
      <c r="DI340" s="141"/>
      <c r="DJ340" s="141"/>
      <c r="DK340" s="141"/>
      <c r="DL340" s="141"/>
      <c r="DM340" s="141"/>
      <c r="DN340" s="141"/>
      <c r="DO340" s="141"/>
      <c r="DP340" s="141"/>
      <c r="DQ340" s="141"/>
      <c r="DR340" s="141"/>
      <c r="DS340" s="141"/>
      <c r="DT340" s="141"/>
      <c r="DU340" s="141"/>
      <c r="DV340" s="141"/>
      <c r="DW340" s="141"/>
      <c r="DX340" s="141"/>
      <c r="DY340" s="141"/>
      <c r="DZ340" s="141"/>
      <c r="EA340" s="141"/>
      <c r="EB340" s="141"/>
      <c r="EC340" s="141"/>
      <c r="ED340" s="141"/>
      <c r="EE340" s="141"/>
      <c r="EF340" s="141"/>
      <c r="EG340" s="141"/>
      <c r="EH340" s="141"/>
      <c r="EI340" s="141"/>
      <c r="EJ340" s="141"/>
      <c r="EK340" s="141"/>
      <c r="EL340" s="141"/>
      <c r="EM340" s="141"/>
      <c r="EN340" s="141"/>
    </row>
    <row r="341" spans="3:144" x14ac:dyDescent="0.2">
      <c r="C341" s="141"/>
      <c r="D341" s="141"/>
      <c r="E341" s="141"/>
      <c r="F341" s="141"/>
      <c r="G341" s="141"/>
      <c r="H341" s="141"/>
      <c r="I341" s="141"/>
      <c r="J341" s="141"/>
      <c r="K341" s="141"/>
      <c r="L341" s="141"/>
      <c r="M341" s="141"/>
      <c r="N341" s="141"/>
      <c r="O341" s="141"/>
      <c r="P341" s="141"/>
      <c r="Q341" s="141"/>
      <c r="R341" s="141"/>
      <c r="S341" s="141"/>
      <c r="T341" s="141"/>
      <c r="U341" s="141"/>
      <c r="V341" s="141"/>
      <c r="W341" s="141"/>
      <c r="X341" s="141"/>
      <c r="Y341" s="141"/>
      <c r="Z341" s="141"/>
      <c r="AA341" s="141"/>
      <c r="AB341" s="141"/>
      <c r="AC341" s="141"/>
      <c r="AD341" s="141"/>
      <c r="AE341" s="141"/>
      <c r="AF341" s="141"/>
      <c r="AG341" s="141"/>
      <c r="AH341" s="141"/>
      <c r="AI341" s="141"/>
      <c r="AJ341" s="141"/>
      <c r="AK341" s="141"/>
      <c r="AL341" s="141"/>
      <c r="AM341" s="141"/>
      <c r="AN341" s="141"/>
      <c r="AO341" s="141"/>
      <c r="AP341" s="141"/>
      <c r="AQ341" s="141"/>
      <c r="AR341" s="141"/>
      <c r="AS341" s="141"/>
      <c r="AT341" s="141"/>
      <c r="AU341" s="141"/>
      <c r="AV341" s="141"/>
      <c r="AW341" s="141"/>
      <c r="AX341" s="141"/>
      <c r="AY341" s="141"/>
      <c r="AZ341" s="141"/>
      <c r="BA341" s="141"/>
      <c r="BB341" s="141"/>
      <c r="BC341" s="141"/>
      <c r="BD341" s="141"/>
      <c r="BE341" s="141"/>
      <c r="BF341" s="141"/>
      <c r="BG341" s="141"/>
      <c r="BH341" s="141"/>
      <c r="BI341" s="141"/>
      <c r="BJ341" s="141"/>
      <c r="BK341" s="141"/>
      <c r="BL341" s="141"/>
      <c r="BM341" s="141"/>
      <c r="BN341" s="141"/>
      <c r="BO341" s="141"/>
      <c r="BP341" s="141"/>
      <c r="BQ341" s="141"/>
      <c r="BR341" s="141"/>
      <c r="BS341" s="141"/>
      <c r="BT341" s="141"/>
      <c r="BU341" s="141"/>
      <c r="BV341" s="141"/>
      <c r="BW341" s="141"/>
      <c r="BX341" s="141"/>
      <c r="BY341" s="141"/>
      <c r="BZ341" s="141"/>
      <c r="CA341" s="141"/>
      <c r="CB341" s="141"/>
      <c r="CC341" s="141"/>
      <c r="CD341" s="141"/>
      <c r="CE341" s="141"/>
      <c r="CF341" s="141"/>
      <c r="CG341" s="141"/>
      <c r="CH341" s="141"/>
      <c r="CI341" s="141"/>
      <c r="CJ341" s="141"/>
      <c r="CK341" s="141"/>
      <c r="CL341" s="141"/>
      <c r="CM341" s="141"/>
      <c r="CN341" s="141"/>
      <c r="CO341" s="141"/>
      <c r="CP341" s="141"/>
      <c r="CQ341" s="141"/>
      <c r="CR341" s="141"/>
      <c r="CS341" s="141"/>
      <c r="CT341" s="141"/>
      <c r="CU341" s="141"/>
      <c r="CV341" s="141"/>
      <c r="CW341" s="141"/>
      <c r="CX341" s="141"/>
      <c r="CY341" s="141"/>
      <c r="CZ341" s="141"/>
      <c r="DA341" s="141"/>
      <c r="DB341" s="141"/>
      <c r="DC341" s="141"/>
      <c r="DD341" s="141"/>
      <c r="DE341" s="141"/>
      <c r="DF341" s="141"/>
      <c r="DG341" s="141"/>
      <c r="DH341" s="141"/>
      <c r="DI341" s="141"/>
      <c r="DJ341" s="141"/>
      <c r="DK341" s="141"/>
      <c r="DL341" s="141"/>
      <c r="DM341" s="141"/>
      <c r="DN341" s="141"/>
      <c r="DO341" s="141"/>
      <c r="DP341" s="141"/>
      <c r="DQ341" s="141"/>
      <c r="DR341" s="141"/>
      <c r="DS341" s="141"/>
      <c r="DT341" s="141"/>
      <c r="DU341" s="141"/>
      <c r="DV341" s="141"/>
      <c r="DW341" s="141"/>
      <c r="DX341" s="141"/>
      <c r="DY341" s="141"/>
      <c r="DZ341" s="141"/>
      <c r="EA341" s="141"/>
      <c r="EB341" s="141"/>
      <c r="EC341" s="141"/>
      <c r="ED341" s="141"/>
      <c r="EE341" s="141"/>
      <c r="EF341" s="141"/>
      <c r="EG341" s="141"/>
      <c r="EH341" s="141"/>
      <c r="EI341" s="141"/>
      <c r="EJ341" s="141"/>
      <c r="EK341" s="141"/>
      <c r="EL341" s="141"/>
      <c r="EM341" s="141"/>
      <c r="EN341" s="141"/>
    </row>
    <row r="342" spans="3:144" x14ac:dyDescent="0.2">
      <c r="C342" s="141"/>
      <c r="D342" s="141"/>
      <c r="E342" s="141"/>
      <c r="F342" s="141"/>
      <c r="G342" s="141"/>
      <c r="H342" s="141"/>
      <c r="I342" s="141"/>
      <c r="J342" s="141"/>
      <c r="K342" s="141"/>
      <c r="L342" s="141"/>
      <c r="M342" s="141"/>
      <c r="N342" s="141"/>
      <c r="O342" s="141"/>
      <c r="P342" s="141"/>
      <c r="Q342" s="141"/>
      <c r="R342" s="141"/>
      <c r="S342" s="141"/>
      <c r="T342" s="141"/>
      <c r="U342" s="141"/>
      <c r="V342" s="141"/>
      <c r="W342" s="141"/>
      <c r="X342" s="141"/>
      <c r="Y342" s="141"/>
      <c r="Z342" s="141"/>
      <c r="AA342" s="141"/>
      <c r="AB342" s="141"/>
      <c r="AC342" s="141"/>
      <c r="AD342" s="141"/>
      <c r="AE342" s="141"/>
      <c r="AF342" s="141"/>
      <c r="AG342" s="141"/>
      <c r="AH342" s="141"/>
      <c r="AI342" s="141"/>
      <c r="AJ342" s="141"/>
      <c r="AK342" s="141"/>
      <c r="AL342" s="141"/>
      <c r="AM342" s="141"/>
      <c r="AN342" s="141"/>
      <c r="AO342" s="141"/>
      <c r="AP342" s="141"/>
      <c r="AQ342" s="141"/>
      <c r="AR342" s="141"/>
      <c r="AS342" s="141"/>
      <c r="AT342" s="141"/>
      <c r="AU342" s="141"/>
      <c r="AV342" s="141"/>
      <c r="AW342" s="141"/>
      <c r="AX342" s="141"/>
      <c r="AY342" s="141"/>
      <c r="AZ342" s="141"/>
      <c r="BA342" s="141"/>
      <c r="BB342" s="141"/>
      <c r="BC342" s="141"/>
      <c r="BD342" s="141"/>
      <c r="BE342" s="141"/>
      <c r="BF342" s="141"/>
      <c r="BG342" s="141"/>
      <c r="BH342" s="141"/>
      <c r="BI342" s="141"/>
      <c r="BJ342" s="141"/>
      <c r="BK342" s="141"/>
      <c r="BL342" s="141"/>
      <c r="BM342" s="141"/>
      <c r="BN342" s="141"/>
      <c r="BO342" s="141"/>
      <c r="BP342" s="141"/>
      <c r="BQ342" s="141"/>
      <c r="BR342" s="141"/>
      <c r="BS342" s="141"/>
      <c r="BT342" s="141"/>
      <c r="BU342" s="141"/>
      <c r="BV342" s="141"/>
      <c r="BW342" s="141"/>
      <c r="BX342" s="141"/>
      <c r="BY342" s="141"/>
      <c r="BZ342" s="141"/>
      <c r="CA342" s="141"/>
      <c r="CB342" s="141"/>
      <c r="CC342" s="141"/>
      <c r="CD342" s="141"/>
      <c r="CE342" s="141"/>
      <c r="CF342" s="141"/>
      <c r="CG342" s="141"/>
      <c r="CH342" s="141"/>
      <c r="CI342" s="141"/>
      <c r="CJ342" s="141"/>
      <c r="CK342" s="141"/>
      <c r="CL342" s="141"/>
      <c r="CM342" s="141"/>
      <c r="CN342" s="141"/>
      <c r="CO342" s="141"/>
      <c r="CP342" s="141"/>
      <c r="CQ342" s="141"/>
      <c r="CR342" s="141"/>
      <c r="CS342" s="141"/>
      <c r="CT342" s="141"/>
      <c r="CU342" s="141"/>
      <c r="CV342" s="141"/>
      <c r="CW342" s="141"/>
      <c r="CX342" s="141"/>
      <c r="CY342" s="141"/>
      <c r="CZ342" s="141"/>
      <c r="DA342" s="141"/>
      <c r="DB342" s="141"/>
      <c r="DC342" s="141"/>
      <c r="DD342" s="141"/>
      <c r="DE342" s="141"/>
      <c r="DF342" s="141"/>
      <c r="DG342" s="141"/>
      <c r="DH342" s="141"/>
      <c r="DI342" s="141"/>
      <c r="DJ342" s="141"/>
      <c r="DK342" s="141"/>
      <c r="DL342" s="141"/>
      <c r="DM342" s="141"/>
      <c r="DN342" s="141"/>
      <c r="DO342" s="141"/>
      <c r="DP342" s="141"/>
      <c r="DQ342" s="141"/>
      <c r="DR342" s="141"/>
      <c r="DS342" s="141"/>
      <c r="DT342" s="141"/>
      <c r="DU342" s="141"/>
      <c r="DV342" s="141"/>
      <c r="DW342" s="141"/>
      <c r="DX342" s="141"/>
      <c r="DY342" s="141"/>
      <c r="DZ342" s="141"/>
      <c r="EA342" s="141"/>
      <c r="EB342" s="141"/>
      <c r="EC342" s="141"/>
      <c r="ED342" s="141"/>
      <c r="EE342" s="141"/>
      <c r="EF342" s="141"/>
      <c r="EG342" s="141"/>
      <c r="EH342" s="141"/>
      <c r="EI342" s="141"/>
      <c r="EJ342" s="141"/>
      <c r="EK342" s="141"/>
      <c r="EL342" s="141"/>
      <c r="EM342" s="141"/>
      <c r="EN342" s="141"/>
    </row>
    <row r="343" spans="3:144" x14ac:dyDescent="0.2">
      <c r="C343" s="141"/>
      <c r="D343" s="141"/>
      <c r="E343" s="141"/>
      <c r="F343" s="141"/>
      <c r="G343" s="141"/>
      <c r="H343" s="141"/>
      <c r="I343" s="141"/>
      <c r="J343" s="141"/>
      <c r="K343" s="141"/>
      <c r="L343" s="141"/>
      <c r="M343" s="141"/>
      <c r="N343" s="141"/>
      <c r="O343" s="141"/>
      <c r="P343" s="141"/>
      <c r="Q343" s="141"/>
      <c r="R343" s="141"/>
      <c r="S343" s="141"/>
      <c r="T343" s="141"/>
      <c r="U343" s="141"/>
      <c r="V343" s="141"/>
      <c r="W343" s="141"/>
      <c r="X343" s="141"/>
      <c r="Y343" s="141"/>
      <c r="Z343" s="141"/>
      <c r="AA343" s="141"/>
      <c r="AB343" s="141"/>
      <c r="AC343" s="141"/>
      <c r="AD343" s="141"/>
      <c r="AE343" s="141"/>
      <c r="AF343" s="141"/>
      <c r="AG343" s="141"/>
      <c r="AH343" s="141"/>
      <c r="AI343" s="141"/>
      <c r="AJ343" s="141"/>
      <c r="AK343" s="141"/>
      <c r="AL343" s="141"/>
      <c r="AM343" s="141"/>
      <c r="AN343" s="141"/>
      <c r="AO343" s="141"/>
      <c r="AP343" s="141"/>
      <c r="AQ343" s="141"/>
      <c r="AR343" s="141"/>
      <c r="AS343" s="141"/>
      <c r="AT343" s="141"/>
      <c r="AU343" s="141"/>
      <c r="AV343" s="141"/>
      <c r="AW343" s="141"/>
      <c r="AX343" s="141"/>
      <c r="AY343" s="141"/>
      <c r="AZ343" s="141"/>
      <c r="BA343" s="141"/>
      <c r="BB343" s="141"/>
      <c r="BC343" s="141"/>
      <c r="BD343" s="141"/>
      <c r="BE343" s="141"/>
      <c r="BF343" s="141"/>
      <c r="BG343" s="141"/>
      <c r="BH343" s="141"/>
      <c r="BI343" s="141"/>
      <c r="BJ343" s="141"/>
      <c r="BK343" s="141"/>
      <c r="BL343" s="141"/>
      <c r="BM343" s="141"/>
      <c r="BN343" s="141"/>
      <c r="BO343" s="141"/>
      <c r="BP343" s="141"/>
      <c r="BQ343" s="141"/>
      <c r="BR343" s="141"/>
      <c r="BS343" s="141"/>
      <c r="BT343" s="141"/>
      <c r="BU343" s="141"/>
      <c r="BV343" s="141"/>
      <c r="BW343" s="141"/>
      <c r="BX343" s="141"/>
      <c r="BY343" s="141"/>
      <c r="BZ343" s="141"/>
      <c r="CA343" s="141"/>
      <c r="CB343" s="141"/>
      <c r="CC343" s="141"/>
      <c r="CD343" s="141"/>
      <c r="CE343" s="141"/>
      <c r="CF343" s="141"/>
      <c r="CG343" s="141"/>
      <c r="CH343" s="141"/>
      <c r="CI343" s="141"/>
      <c r="CJ343" s="141"/>
      <c r="CK343" s="141"/>
      <c r="CL343" s="141"/>
      <c r="CM343" s="141"/>
      <c r="CN343" s="141"/>
      <c r="CO343" s="141"/>
      <c r="CP343" s="141"/>
      <c r="CQ343" s="141"/>
      <c r="CR343" s="141"/>
      <c r="CS343" s="141"/>
      <c r="CT343" s="141"/>
      <c r="CU343" s="141"/>
      <c r="CV343" s="141"/>
      <c r="CW343" s="141"/>
      <c r="CX343" s="141"/>
      <c r="CY343" s="141"/>
      <c r="CZ343" s="141"/>
      <c r="DA343" s="141"/>
      <c r="DB343" s="141"/>
      <c r="DC343" s="141"/>
      <c r="DD343" s="141"/>
      <c r="DE343" s="141"/>
      <c r="DF343" s="141"/>
      <c r="DG343" s="141"/>
      <c r="DH343" s="141"/>
      <c r="DI343" s="141"/>
      <c r="DJ343" s="141"/>
      <c r="DK343" s="141"/>
      <c r="DL343" s="141"/>
      <c r="DM343" s="141"/>
      <c r="DN343" s="141"/>
      <c r="DO343" s="141"/>
      <c r="DP343" s="141"/>
      <c r="DQ343" s="141"/>
      <c r="DR343" s="141"/>
      <c r="DS343" s="141"/>
      <c r="DT343" s="141"/>
      <c r="DU343" s="141"/>
      <c r="DV343" s="141"/>
      <c r="DW343" s="141"/>
      <c r="DX343" s="141"/>
      <c r="DY343" s="141"/>
      <c r="DZ343" s="141"/>
      <c r="EA343" s="141"/>
      <c r="EB343" s="141"/>
      <c r="EC343" s="141"/>
      <c r="ED343" s="141"/>
      <c r="EE343" s="141"/>
      <c r="EF343" s="141"/>
      <c r="EG343" s="141"/>
      <c r="EH343" s="141"/>
      <c r="EI343" s="141"/>
      <c r="EJ343" s="141"/>
      <c r="EK343" s="141"/>
      <c r="EL343" s="141"/>
      <c r="EM343" s="141"/>
      <c r="EN343" s="141"/>
    </row>
    <row r="344" spans="3:144" x14ac:dyDescent="0.2">
      <c r="C344" s="141"/>
      <c r="D344" s="141"/>
      <c r="E344" s="141"/>
      <c r="F344" s="141"/>
      <c r="G344" s="141"/>
      <c r="H344" s="141"/>
      <c r="I344" s="141"/>
      <c r="J344" s="141"/>
      <c r="K344" s="141"/>
      <c r="L344" s="141"/>
      <c r="M344" s="141"/>
      <c r="N344" s="141"/>
      <c r="O344" s="141"/>
      <c r="P344" s="141"/>
      <c r="Q344" s="141"/>
      <c r="R344" s="141"/>
      <c r="S344" s="141"/>
      <c r="T344" s="141"/>
      <c r="U344" s="141"/>
      <c r="V344" s="141"/>
      <c r="W344" s="141"/>
      <c r="X344" s="141"/>
      <c r="Y344" s="141"/>
      <c r="Z344" s="141"/>
      <c r="AA344" s="141"/>
      <c r="AB344" s="141"/>
      <c r="AC344" s="141"/>
      <c r="AD344" s="141"/>
      <c r="AE344" s="141"/>
      <c r="AF344" s="141"/>
      <c r="AG344" s="141"/>
      <c r="AH344" s="141"/>
      <c r="AI344" s="141"/>
      <c r="AJ344" s="141"/>
      <c r="AK344" s="141"/>
      <c r="AL344" s="141"/>
      <c r="AM344" s="141"/>
      <c r="AN344" s="141"/>
      <c r="AO344" s="141"/>
      <c r="AP344" s="141"/>
      <c r="AQ344" s="141"/>
      <c r="AR344" s="141"/>
      <c r="AS344" s="141"/>
      <c r="AT344" s="141"/>
      <c r="AU344" s="141"/>
      <c r="AV344" s="141"/>
      <c r="AW344" s="141"/>
      <c r="AX344" s="141"/>
      <c r="AY344" s="141"/>
      <c r="AZ344" s="141"/>
      <c r="BA344" s="141"/>
      <c r="BB344" s="141"/>
      <c r="BC344" s="141"/>
      <c r="BD344" s="141"/>
      <c r="BE344" s="141"/>
      <c r="BF344" s="141"/>
      <c r="BG344" s="141"/>
      <c r="BH344" s="141"/>
      <c r="BI344" s="141"/>
      <c r="BJ344" s="141"/>
      <c r="BK344" s="141"/>
      <c r="BL344" s="141"/>
      <c r="BM344" s="141"/>
      <c r="BN344" s="141"/>
      <c r="BO344" s="141"/>
      <c r="BP344" s="141"/>
      <c r="BQ344" s="141"/>
      <c r="BR344" s="141"/>
      <c r="BS344" s="141"/>
      <c r="BT344" s="141"/>
      <c r="BU344" s="141"/>
      <c r="BV344" s="141"/>
      <c r="BW344" s="141"/>
      <c r="BX344" s="141"/>
      <c r="BY344" s="141"/>
      <c r="BZ344" s="141"/>
      <c r="CA344" s="141"/>
      <c r="CB344" s="141"/>
      <c r="CC344" s="141"/>
      <c r="CD344" s="141"/>
      <c r="CE344" s="141"/>
      <c r="CF344" s="141"/>
      <c r="CG344" s="141"/>
      <c r="CH344" s="141"/>
      <c r="CI344" s="141"/>
      <c r="CJ344" s="141"/>
      <c r="CK344" s="141"/>
      <c r="CL344" s="141"/>
      <c r="CM344" s="141"/>
      <c r="CN344" s="141"/>
      <c r="CO344" s="141"/>
      <c r="CP344" s="141"/>
      <c r="CQ344" s="141"/>
      <c r="CR344" s="141"/>
      <c r="CS344" s="141"/>
      <c r="CT344" s="141"/>
      <c r="CU344" s="141"/>
      <c r="CV344" s="141"/>
      <c r="CW344" s="141"/>
      <c r="CX344" s="141"/>
      <c r="CY344" s="141"/>
      <c r="CZ344" s="141"/>
      <c r="DA344" s="141"/>
      <c r="DB344" s="141"/>
      <c r="DC344" s="141"/>
      <c r="DD344" s="141"/>
      <c r="DE344" s="141"/>
      <c r="DF344" s="141"/>
      <c r="DG344" s="141"/>
      <c r="DH344" s="141"/>
      <c r="DI344" s="141"/>
      <c r="DJ344" s="141"/>
      <c r="DK344" s="141"/>
      <c r="DL344" s="141"/>
      <c r="DM344" s="141"/>
      <c r="DN344" s="141"/>
      <c r="DO344" s="141"/>
      <c r="DP344" s="141"/>
      <c r="DQ344" s="141"/>
      <c r="DR344" s="141"/>
      <c r="DS344" s="141"/>
      <c r="DT344" s="141"/>
      <c r="DU344" s="141"/>
      <c r="DV344" s="141"/>
      <c r="DW344" s="141"/>
      <c r="DX344" s="141"/>
      <c r="DY344" s="141"/>
      <c r="DZ344" s="141"/>
      <c r="EA344" s="141"/>
      <c r="EB344" s="141"/>
      <c r="EC344" s="141"/>
      <c r="ED344" s="141"/>
      <c r="EE344" s="141"/>
      <c r="EF344" s="141"/>
      <c r="EG344" s="141"/>
      <c r="EH344" s="141"/>
      <c r="EI344" s="141"/>
      <c r="EJ344" s="141"/>
      <c r="EK344" s="141"/>
      <c r="EL344" s="141"/>
      <c r="EM344" s="141"/>
      <c r="EN344" s="141"/>
    </row>
    <row r="345" spans="3:144" x14ac:dyDescent="0.2">
      <c r="C345" s="141"/>
      <c r="D345" s="141"/>
      <c r="E345" s="141"/>
      <c r="F345" s="141"/>
      <c r="G345" s="141"/>
      <c r="H345" s="141"/>
      <c r="I345" s="141"/>
      <c r="J345" s="141"/>
      <c r="K345" s="141"/>
      <c r="L345" s="141"/>
      <c r="M345" s="141"/>
      <c r="N345" s="141"/>
      <c r="O345" s="141"/>
      <c r="P345" s="141"/>
      <c r="Q345" s="141"/>
      <c r="R345" s="141"/>
      <c r="S345" s="141"/>
      <c r="T345" s="141"/>
      <c r="U345" s="141"/>
      <c r="V345" s="141"/>
      <c r="W345" s="141"/>
      <c r="X345" s="141"/>
      <c r="Y345" s="141"/>
      <c r="Z345" s="141"/>
      <c r="AA345" s="141"/>
      <c r="AB345" s="141"/>
      <c r="AC345" s="141"/>
      <c r="AD345" s="141"/>
      <c r="AE345" s="141"/>
      <c r="AF345" s="141"/>
      <c r="AG345" s="141"/>
      <c r="AH345" s="141"/>
      <c r="AI345" s="141"/>
      <c r="AJ345" s="141"/>
      <c r="AK345" s="141"/>
      <c r="AL345" s="141"/>
      <c r="AM345" s="141"/>
      <c r="AN345" s="141"/>
      <c r="AO345" s="141"/>
      <c r="AP345" s="141"/>
      <c r="AQ345" s="141"/>
      <c r="AR345" s="141"/>
      <c r="AS345" s="141"/>
      <c r="AT345" s="141"/>
      <c r="AU345" s="141"/>
      <c r="AV345" s="141"/>
      <c r="AW345" s="141"/>
      <c r="AX345" s="141"/>
      <c r="AY345" s="141"/>
      <c r="AZ345" s="141"/>
      <c r="BA345" s="141"/>
      <c r="BB345" s="141"/>
      <c r="BC345" s="141"/>
      <c r="BD345" s="141"/>
      <c r="BE345" s="141"/>
      <c r="BF345" s="141"/>
      <c r="BG345" s="141"/>
      <c r="BH345" s="141"/>
      <c r="BI345" s="141"/>
      <c r="BJ345" s="141"/>
      <c r="BK345" s="141"/>
      <c r="BL345" s="141"/>
      <c r="BM345" s="141"/>
      <c r="BN345" s="141"/>
      <c r="BO345" s="141"/>
      <c r="BP345" s="141"/>
      <c r="BQ345" s="141"/>
      <c r="BR345" s="141"/>
      <c r="BS345" s="141"/>
      <c r="BT345" s="141"/>
      <c r="BU345" s="141"/>
      <c r="BV345" s="141"/>
      <c r="BW345" s="141"/>
      <c r="BX345" s="141"/>
      <c r="BY345" s="141"/>
      <c r="BZ345" s="141"/>
      <c r="CA345" s="141"/>
      <c r="CB345" s="141"/>
      <c r="CC345" s="141"/>
      <c r="CD345" s="141"/>
      <c r="CE345" s="141"/>
      <c r="CF345" s="141"/>
      <c r="CG345" s="141"/>
      <c r="CH345" s="141"/>
      <c r="CI345" s="141"/>
      <c r="CJ345" s="141"/>
      <c r="CK345" s="141"/>
      <c r="CL345" s="141"/>
      <c r="CM345" s="141"/>
      <c r="CN345" s="141"/>
      <c r="CO345" s="141"/>
      <c r="CP345" s="141"/>
      <c r="CQ345" s="141"/>
      <c r="CR345" s="141"/>
      <c r="CS345" s="141"/>
      <c r="CT345" s="141"/>
      <c r="CU345" s="141"/>
      <c r="CV345" s="141"/>
      <c r="CW345" s="141"/>
      <c r="CX345" s="141"/>
      <c r="CY345" s="141"/>
      <c r="CZ345" s="141"/>
      <c r="DA345" s="141"/>
      <c r="DB345" s="141"/>
      <c r="DC345" s="141"/>
      <c r="DD345" s="141"/>
      <c r="DE345" s="141"/>
      <c r="DF345" s="141"/>
      <c r="DG345" s="141"/>
      <c r="DH345" s="141"/>
      <c r="DI345" s="141"/>
      <c r="DJ345" s="141"/>
      <c r="DK345" s="141"/>
      <c r="DL345" s="141"/>
      <c r="DM345" s="141"/>
      <c r="DN345" s="141"/>
      <c r="DO345" s="141"/>
      <c r="DP345" s="141"/>
      <c r="DQ345" s="141"/>
      <c r="DR345" s="141"/>
      <c r="DS345" s="141"/>
      <c r="DT345" s="141"/>
      <c r="DU345" s="141"/>
      <c r="DV345" s="141"/>
      <c r="DW345" s="141"/>
      <c r="DX345" s="141"/>
      <c r="DY345" s="141"/>
      <c r="DZ345" s="141"/>
      <c r="EA345" s="141"/>
      <c r="EB345" s="141"/>
      <c r="EC345" s="141"/>
      <c r="ED345" s="141"/>
      <c r="EE345" s="141"/>
      <c r="EF345" s="141"/>
      <c r="EG345" s="141"/>
      <c r="EH345" s="141"/>
      <c r="EI345" s="141"/>
      <c r="EJ345" s="141"/>
      <c r="EK345" s="141"/>
      <c r="EL345" s="141"/>
      <c r="EM345" s="141"/>
      <c r="EN345" s="141"/>
    </row>
    <row r="346" spans="3:144" x14ac:dyDescent="0.2">
      <c r="C346" s="141"/>
      <c r="D346" s="141"/>
      <c r="E346" s="141"/>
      <c r="F346" s="141"/>
      <c r="G346" s="141"/>
      <c r="H346" s="141"/>
      <c r="I346" s="141"/>
      <c r="J346" s="141"/>
      <c r="K346" s="141"/>
      <c r="L346" s="141"/>
      <c r="M346" s="141"/>
      <c r="N346" s="141"/>
      <c r="O346" s="141"/>
      <c r="P346" s="141"/>
      <c r="Q346" s="141"/>
      <c r="R346" s="141"/>
      <c r="S346" s="141"/>
      <c r="T346" s="141"/>
      <c r="U346" s="141"/>
      <c r="V346" s="141"/>
      <c r="W346" s="141"/>
      <c r="X346" s="141"/>
      <c r="Y346" s="141"/>
      <c r="Z346" s="141"/>
      <c r="AA346" s="141"/>
      <c r="AB346" s="141"/>
      <c r="AC346" s="141"/>
      <c r="AD346" s="141"/>
      <c r="AE346" s="141"/>
      <c r="AF346" s="141"/>
      <c r="AG346" s="141"/>
      <c r="AH346" s="141"/>
      <c r="AI346" s="141"/>
      <c r="AJ346" s="141"/>
      <c r="AK346" s="141"/>
      <c r="AL346" s="141"/>
      <c r="AM346" s="141"/>
      <c r="AN346" s="141"/>
      <c r="AO346" s="141"/>
      <c r="AP346" s="141"/>
      <c r="AQ346" s="141"/>
      <c r="AR346" s="141"/>
      <c r="AS346" s="141"/>
      <c r="AT346" s="141"/>
      <c r="AU346" s="141"/>
      <c r="AV346" s="141"/>
      <c r="AW346" s="141"/>
      <c r="AX346" s="141"/>
      <c r="AY346" s="141"/>
      <c r="AZ346" s="141"/>
      <c r="BA346" s="141"/>
      <c r="BB346" s="141"/>
      <c r="BC346" s="141"/>
      <c r="BD346" s="141"/>
      <c r="BE346" s="141"/>
      <c r="BF346" s="141"/>
      <c r="BG346" s="141"/>
      <c r="BH346" s="141"/>
      <c r="BI346" s="141"/>
      <c r="BJ346" s="141"/>
      <c r="BK346" s="141"/>
      <c r="BL346" s="141"/>
      <c r="BM346" s="141"/>
      <c r="BN346" s="141"/>
      <c r="BO346" s="141"/>
      <c r="BP346" s="141"/>
      <c r="BQ346" s="141"/>
      <c r="BR346" s="141"/>
      <c r="BS346" s="141"/>
      <c r="BT346" s="141"/>
      <c r="BU346" s="141"/>
      <c r="BV346" s="141"/>
      <c r="BW346" s="141"/>
      <c r="BX346" s="141"/>
      <c r="BY346" s="141"/>
      <c r="BZ346" s="141"/>
      <c r="CA346" s="141"/>
      <c r="CB346" s="141"/>
      <c r="CC346" s="141"/>
      <c r="CD346" s="141"/>
      <c r="CE346" s="141"/>
      <c r="CF346" s="141"/>
      <c r="CG346" s="141"/>
      <c r="CH346" s="141"/>
      <c r="CI346" s="141"/>
      <c r="CJ346" s="141"/>
      <c r="CK346" s="141"/>
      <c r="CL346" s="141"/>
      <c r="CM346" s="141"/>
      <c r="CN346" s="141"/>
      <c r="CO346" s="141"/>
      <c r="CP346" s="141"/>
      <c r="CQ346" s="141"/>
      <c r="CR346" s="141"/>
      <c r="CS346" s="141"/>
      <c r="CT346" s="141"/>
      <c r="CU346" s="141"/>
      <c r="CV346" s="141"/>
      <c r="CW346" s="141"/>
      <c r="CX346" s="141"/>
      <c r="CY346" s="141"/>
      <c r="CZ346" s="141"/>
      <c r="DA346" s="141"/>
      <c r="DB346" s="141"/>
      <c r="DC346" s="141"/>
      <c r="DD346" s="141"/>
      <c r="DE346" s="141"/>
      <c r="DF346" s="141"/>
      <c r="DG346" s="141"/>
      <c r="DH346" s="141"/>
      <c r="DI346" s="141"/>
      <c r="DJ346" s="141"/>
      <c r="DK346" s="141"/>
      <c r="DL346" s="141"/>
      <c r="DM346" s="141"/>
      <c r="DN346" s="141"/>
      <c r="DO346" s="141"/>
      <c r="DP346" s="141"/>
      <c r="DQ346" s="141"/>
      <c r="DR346" s="141"/>
      <c r="DS346" s="141"/>
      <c r="DT346" s="141"/>
      <c r="DU346" s="141"/>
      <c r="DV346" s="141"/>
      <c r="DW346" s="141"/>
      <c r="DX346" s="141"/>
      <c r="DY346" s="141"/>
      <c r="DZ346" s="141"/>
      <c r="EA346" s="141"/>
      <c r="EB346" s="141"/>
      <c r="EC346" s="141"/>
      <c r="ED346" s="141"/>
      <c r="EE346" s="141"/>
      <c r="EF346" s="141"/>
      <c r="EG346" s="141"/>
      <c r="EH346" s="141"/>
      <c r="EI346" s="141"/>
      <c r="EJ346" s="141"/>
      <c r="EK346" s="141"/>
      <c r="EL346" s="141"/>
      <c r="EM346" s="141"/>
      <c r="EN346" s="141"/>
    </row>
    <row r="347" spans="3:144" x14ac:dyDescent="0.2">
      <c r="C347" s="141"/>
      <c r="D347" s="141"/>
      <c r="E347" s="141"/>
      <c r="F347" s="141"/>
      <c r="G347" s="141"/>
      <c r="H347" s="141"/>
      <c r="I347" s="141"/>
      <c r="J347" s="141"/>
      <c r="K347" s="141"/>
      <c r="L347" s="141"/>
      <c r="M347" s="141"/>
      <c r="N347" s="141"/>
      <c r="O347" s="141"/>
      <c r="P347" s="141"/>
      <c r="Q347" s="141"/>
      <c r="R347" s="141"/>
      <c r="S347" s="141"/>
      <c r="T347" s="141"/>
      <c r="U347" s="141"/>
      <c r="V347" s="141"/>
      <c r="W347" s="141"/>
      <c r="X347" s="141"/>
      <c r="Y347" s="141"/>
      <c r="Z347" s="141"/>
      <c r="AA347" s="141"/>
      <c r="AB347" s="141"/>
      <c r="AC347" s="141"/>
      <c r="AD347" s="141"/>
      <c r="AE347" s="141"/>
      <c r="AF347" s="141"/>
      <c r="AG347" s="141"/>
      <c r="AH347" s="141"/>
      <c r="AI347" s="141"/>
      <c r="AJ347" s="141"/>
      <c r="AK347" s="141"/>
      <c r="AL347" s="141"/>
      <c r="AM347" s="141"/>
      <c r="AN347" s="141"/>
      <c r="AO347" s="141"/>
      <c r="AP347" s="141"/>
      <c r="AQ347" s="141"/>
      <c r="AR347" s="141"/>
      <c r="AS347" s="141"/>
      <c r="AT347" s="141"/>
      <c r="AU347" s="141"/>
      <c r="AV347" s="141"/>
      <c r="AW347" s="141"/>
      <c r="AX347" s="141"/>
      <c r="AY347" s="141"/>
      <c r="AZ347" s="141"/>
      <c r="BA347" s="141"/>
      <c r="BB347" s="141"/>
      <c r="BC347" s="141"/>
      <c r="BD347" s="141"/>
      <c r="BE347" s="141"/>
      <c r="BF347" s="141"/>
      <c r="BG347" s="141"/>
      <c r="BH347" s="141"/>
      <c r="BI347" s="141"/>
      <c r="BJ347" s="141"/>
      <c r="BK347" s="141"/>
      <c r="BL347" s="141"/>
      <c r="BM347" s="141"/>
      <c r="BN347" s="141"/>
      <c r="BO347" s="141"/>
      <c r="BP347" s="141"/>
      <c r="BQ347" s="141"/>
      <c r="BR347" s="141"/>
      <c r="BS347" s="141"/>
      <c r="BT347" s="141"/>
      <c r="BU347" s="141"/>
      <c r="BV347" s="141"/>
      <c r="BW347" s="141"/>
      <c r="BX347" s="141"/>
      <c r="BY347" s="141"/>
      <c r="BZ347" s="141"/>
      <c r="CA347" s="141"/>
      <c r="CB347" s="141"/>
      <c r="CC347" s="141"/>
      <c r="CD347" s="141"/>
      <c r="CE347" s="141"/>
      <c r="CF347" s="141"/>
      <c r="CG347" s="141"/>
      <c r="CH347" s="141"/>
      <c r="CI347" s="141"/>
      <c r="CJ347" s="141"/>
      <c r="CK347" s="141"/>
      <c r="CL347" s="141"/>
      <c r="CM347" s="141"/>
      <c r="CN347" s="141"/>
      <c r="CO347" s="141"/>
      <c r="CP347" s="141"/>
      <c r="CQ347" s="141"/>
      <c r="CR347" s="141"/>
      <c r="CS347" s="141"/>
      <c r="CT347" s="141"/>
      <c r="CU347" s="141"/>
      <c r="CV347" s="141"/>
      <c r="CW347" s="141"/>
      <c r="CX347" s="141"/>
      <c r="CY347" s="141"/>
      <c r="CZ347" s="141"/>
      <c r="DA347" s="141"/>
      <c r="DB347" s="141"/>
      <c r="DC347" s="141"/>
      <c r="DD347" s="141"/>
      <c r="DE347" s="141"/>
      <c r="DF347" s="141"/>
      <c r="DG347" s="141"/>
      <c r="DH347" s="141"/>
      <c r="DI347" s="141"/>
      <c r="DJ347" s="141"/>
      <c r="DK347" s="141"/>
      <c r="DL347" s="141"/>
      <c r="DM347" s="141"/>
      <c r="DN347" s="141"/>
      <c r="DO347" s="141"/>
      <c r="DP347" s="141"/>
      <c r="DQ347" s="141"/>
      <c r="DR347" s="141"/>
      <c r="DS347" s="141"/>
      <c r="DT347" s="141"/>
      <c r="DU347" s="141"/>
      <c r="DV347" s="141"/>
      <c r="DW347" s="141"/>
      <c r="DX347" s="141"/>
      <c r="DY347" s="141"/>
      <c r="DZ347" s="141"/>
      <c r="EA347" s="141"/>
      <c r="EB347" s="141"/>
      <c r="EC347" s="141"/>
      <c r="ED347" s="141"/>
      <c r="EE347" s="141"/>
      <c r="EF347" s="141"/>
      <c r="EG347" s="141"/>
      <c r="EH347" s="141"/>
      <c r="EI347" s="141"/>
      <c r="EJ347" s="141"/>
      <c r="EK347" s="141"/>
      <c r="EL347" s="141"/>
      <c r="EM347" s="141"/>
      <c r="EN347" s="141"/>
    </row>
    <row r="348" spans="3:144" x14ac:dyDescent="0.2">
      <c r="C348" s="141"/>
      <c r="D348" s="141"/>
      <c r="E348" s="141"/>
      <c r="F348" s="141"/>
      <c r="G348" s="141"/>
      <c r="H348" s="141"/>
      <c r="I348" s="141"/>
      <c r="J348" s="141"/>
      <c r="K348" s="141"/>
      <c r="L348" s="141"/>
      <c r="M348" s="141"/>
      <c r="N348" s="141"/>
      <c r="O348" s="141"/>
      <c r="P348" s="141"/>
      <c r="Q348" s="141"/>
      <c r="R348" s="141"/>
      <c r="S348" s="141"/>
      <c r="T348" s="141"/>
      <c r="U348" s="141"/>
      <c r="V348" s="141"/>
      <c r="W348" s="141"/>
      <c r="X348" s="141"/>
      <c r="Y348" s="141"/>
      <c r="Z348" s="141"/>
      <c r="AA348" s="141"/>
      <c r="AB348" s="141"/>
      <c r="AC348" s="141"/>
      <c r="AD348" s="141"/>
      <c r="AE348" s="141"/>
      <c r="AF348" s="141"/>
      <c r="AG348" s="141"/>
      <c r="AH348" s="141"/>
      <c r="AI348" s="141"/>
      <c r="AJ348" s="141"/>
      <c r="AK348" s="141"/>
      <c r="AL348" s="141"/>
      <c r="AM348" s="141"/>
      <c r="AN348" s="141"/>
      <c r="AO348" s="141"/>
      <c r="AP348" s="141"/>
      <c r="AQ348" s="141"/>
      <c r="AR348" s="141"/>
      <c r="AS348" s="141"/>
      <c r="AT348" s="141"/>
      <c r="AU348" s="141"/>
      <c r="AV348" s="141"/>
      <c r="AW348" s="141"/>
      <c r="AX348" s="141"/>
      <c r="AY348" s="141"/>
      <c r="AZ348" s="141"/>
      <c r="BA348" s="141"/>
      <c r="BB348" s="141"/>
      <c r="BC348" s="141"/>
      <c r="BD348" s="141"/>
      <c r="BE348" s="141"/>
      <c r="BF348" s="141"/>
      <c r="BG348" s="141"/>
      <c r="BH348" s="141"/>
      <c r="BI348" s="141"/>
      <c r="BJ348" s="141"/>
      <c r="BK348" s="141"/>
      <c r="BL348" s="141"/>
      <c r="BM348" s="141"/>
      <c r="BN348" s="141"/>
      <c r="BO348" s="141"/>
      <c r="BP348" s="141"/>
      <c r="BQ348" s="141"/>
      <c r="BR348" s="141"/>
      <c r="BS348" s="141"/>
      <c r="BT348" s="141"/>
      <c r="BU348" s="141"/>
      <c r="BV348" s="141"/>
      <c r="BW348" s="141"/>
      <c r="BX348" s="141"/>
      <c r="BY348" s="141"/>
      <c r="BZ348" s="141"/>
      <c r="CA348" s="141"/>
      <c r="CB348" s="141"/>
      <c r="CC348" s="141"/>
      <c r="CD348" s="141"/>
      <c r="CE348" s="141"/>
      <c r="CF348" s="141"/>
      <c r="CG348" s="141"/>
      <c r="CH348" s="141"/>
      <c r="CI348" s="141"/>
      <c r="CJ348" s="141"/>
      <c r="CK348" s="141"/>
      <c r="CL348" s="141"/>
      <c r="CM348" s="141"/>
      <c r="CN348" s="141"/>
      <c r="CO348" s="141"/>
      <c r="CP348" s="141"/>
      <c r="CQ348" s="141"/>
      <c r="CR348" s="141"/>
      <c r="CS348" s="141"/>
      <c r="CT348" s="141"/>
      <c r="CU348" s="141"/>
      <c r="CV348" s="141"/>
      <c r="CW348" s="141"/>
      <c r="CX348" s="141"/>
      <c r="CY348" s="141"/>
      <c r="CZ348" s="141"/>
      <c r="DA348" s="141"/>
      <c r="DB348" s="141"/>
      <c r="DC348" s="141"/>
      <c r="DD348" s="141"/>
      <c r="DE348" s="141"/>
      <c r="DF348" s="141"/>
      <c r="DG348" s="141"/>
      <c r="DH348" s="141"/>
      <c r="DI348" s="141"/>
      <c r="DJ348" s="141"/>
      <c r="DK348" s="141"/>
      <c r="DL348" s="141"/>
      <c r="DM348" s="141"/>
      <c r="DN348" s="141"/>
      <c r="DO348" s="141"/>
      <c r="DP348" s="141"/>
      <c r="DQ348" s="141"/>
      <c r="DR348" s="141"/>
      <c r="DS348" s="141"/>
      <c r="DT348" s="141"/>
      <c r="DU348" s="141"/>
      <c r="DV348" s="141"/>
      <c r="DW348" s="141"/>
      <c r="DX348" s="141"/>
      <c r="DY348" s="141"/>
      <c r="DZ348" s="141"/>
      <c r="EA348" s="141"/>
      <c r="EB348" s="141"/>
      <c r="EC348" s="141"/>
      <c r="ED348" s="141"/>
      <c r="EE348" s="141"/>
      <c r="EF348" s="141"/>
      <c r="EG348" s="141"/>
      <c r="EH348" s="141"/>
      <c r="EI348" s="141"/>
      <c r="EJ348" s="141"/>
      <c r="EK348" s="141"/>
      <c r="EL348" s="141"/>
      <c r="EM348" s="141"/>
      <c r="EN348" s="141"/>
    </row>
    <row r="349" spans="3:144" x14ac:dyDescent="0.2">
      <c r="C349" s="141"/>
      <c r="D349" s="141"/>
      <c r="E349" s="141"/>
      <c r="F349" s="141"/>
      <c r="G349" s="141"/>
      <c r="H349" s="141"/>
      <c r="I349" s="141"/>
      <c r="J349" s="141"/>
      <c r="K349" s="141"/>
      <c r="L349" s="141"/>
      <c r="M349" s="141"/>
      <c r="N349" s="141"/>
      <c r="O349" s="141"/>
      <c r="P349" s="141"/>
      <c r="Q349" s="141"/>
      <c r="R349" s="141"/>
      <c r="S349" s="141"/>
      <c r="T349" s="141"/>
      <c r="U349" s="141"/>
      <c r="V349" s="141"/>
      <c r="W349" s="141"/>
      <c r="X349" s="141"/>
      <c r="Y349" s="141"/>
      <c r="Z349" s="141"/>
      <c r="AA349" s="141"/>
      <c r="AB349" s="141"/>
      <c r="AC349" s="141"/>
      <c r="AD349" s="141"/>
      <c r="AE349" s="141"/>
      <c r="AF349" s="141"/>
      <c r="AG349" s="141"/>
      <c r="AH349" s="141"/>
      <c r="AI349" s="141"/>
      <c r="AJ349" s="141"/>
      <c r="AK349" s="141"/>
      <c r="AL349" s="141"/>
      <c r="AM349" s="141"/>
      <c r="AN349" s="141"/>
      <c r="AO349" s="141"/>
      <c r="AP349" s="141"/>
      <c r="AQ349" s="141"/>
      <c r="AR349" s="141"/>
      <c r="AS349" s="141"/>
      <c r="AT349" s="141"/>
      <c r="AU349" s="141"/>
      <c r="AV349" s="141"/>
      <c r="AW349" s="141"/>
      <c r="AX349" s="141"/>
      <c r="AY349" s="141"/>
      <c r="AZ349" s="141"/>
      <c r="BA349" s="141"/>
      <c r="BB349" s="141"/>
      <c r="BC349" s="141"/>
      <c r="BD349" s="141"/>
      <c r="BE349" s="141"/>
      <c r="BF349" s="141"/>
      <c r="BG349" s="141"/>
      <c r="BH349" s="141"/>
      <c r="BI349" s="141"/>
      <c r="BJ349" s="141"/>
      <c r="BK349" s="141"/>
      <c r="BL349" s="141"/>
      <c r="BM349" s="141"/>
      <c r="BN349" s="141"/>
      <c r="BO349" s="141"/>
      <c r="BP349" s="141"/>
      <c r="BQ349" s="141"/>
      <c r="BR349" s="141"/>
      <c r="BS349" s="141"/>
      <c r="BT349" s="141"/>
      <c r="BU349" s="141"/>
      <c r="BV349" s="141"/>
      <c r="BW349" s="141"/>
      <c r="BX349" s="141"/>
      <c r="BY349" s="141"/>
      <c r="BZ349" s="141"/>
      <c r="CA349" s="141"/>
      <c r="CB349" s="141"/>
      <c r="CC349" s="141"/>
      <c r="CD349" s="141"/>
      <c r="CE349" s="141"/>
      <c r="CF349" s="141"/>
      <c r="CG349" s="141"/>
      <c r="CH349" s="141"/>
      <c r="CI349" s="141"/>
      <c r="CJ349" s="141"/>
      <c r="CK349" s="141"/>
      <c r="CL349" s="141"/>
      <c r="CM349" s="141"/>
      <c r="CN349" s="141"/>
      <c r="CO349" s="141"/>
      <c r="CP349" s="141"/>
      <c r="CQ349" s="141"/>
      <c r="CR349" s="141"/>
      <c r="CS349" s="141"/>
      <c r="CT349" s="141"/>
      <c r="CU349" s="141"/>
      <c r="CV349" s="141"/>
      <c r="CW349" s="141"/>
      <c r="CX349" s="141"/>
      <c r="CY349" s="141"/>
      <c r="CZ349" s="141"/>
      <c r="DA349" s="141"/>
      <c r="DB349" s="141"/>
      <c r="DC349" s="141"/>
      <c r="DD349" s="141"/>
      <c r="DE349" s="141"/>
      <c r="DF349" s="141"/>
      <c r="DG349" s="141"/>
      <c r="DH349" s="141"/>
      <c r="DI349" s="141"/>
      <c r="DJ349" s="141"/>
      <c r="DK349" s="141"/>
      <c r="DL349" s="141"/>
      <c r="DM349" s="141"/>
      <c r="DN349" s="141"/>
      <c r="DO349" s="141"/>
      <c r="DP349" s="141"/>
      <c r="DQ349" s="141"/>
      <c r="DR349" s="141"/>
      <c r="DS349" s="141"/>
      <c r="DT349" s="141"/>
      <c r="DU349" s="141"/>
      <c r="DV349" s="141"/>
      <c r="DW349" s="141"/>
      <c r="DX349" s="141"/>
      <c r="DY349" s="141"/>
      <c r="DZ349" s="141"/>
      <c r="EA349" s="141"/>
      <c r="EB349" s="141"/>
      <c r="EC349" s="141"/>
      <c r="ED349" s="141"/>
      <c r="EE349" s="141"/>
      <c r="EF349" s="141"/>
      <c r="EG349" s="141"/>
      <c r="EH349" s="141"/>
      <c r="EI349" s="141"/>
      <c r="EJ349" s="141"/>
      <c r="EK349" s="141"/>
      <c r="EL349" s="141"/>
      <c r="EM349" s="141"/>
      <c r="EN349" s="141"/>
    </row>
    <row r="350" spans="3:144" x14ac:dyDescent="0.2">
      <c r="C350" s="141"/>
      <c r="D350" s="141"/>
      <c r="E350" s="141"/>
      <c r="F350" s="141"/>
      <c r="G350" s="141"/>
      <c r="H350" s="141"/>
      <c r="I350" s="141"/>
      <c r="J350" s="141"/>
      <c r="K350" s="141"/>
      <c r="L350" s="141"/>
      <c r="M350" s="141"/>
      <c r="N350" s="141"/>
      <c r="O350" s="141"/>
      <c r="P350" s="141"/>
      <c r="Q350" s="141"/>
      <c r="R350" s="141"/>
      <c r="S350" s="141"/>
      <c r="T350" s="141"/>
      <c r="U350" s="141"/>
      <c r="V350" s="141"/>
      <c r="W350" s="141"/>
      <c r="X350" s="141"/>
      <c r="Y350" s="141"/>
      <c r="Z350" s="141"/>
      <c r="AA350" s="141"/>
      <c r="AB350" s="141"/>
      <c r="AC350" s="141"/>
      <c r="AD350" s="141"/>
      <c r="AE350" s="141"/>
      <c r="AF350" s="141"/>
      <c r="AG350" s="141"/>
      <c r="AH350" s="141"/>
      <c r="AI350" s="141"/>
      <c r="AJ350" s="141"/>
      <c r="AK350" s="141"/>
      <c r="AL350" s="141"/>
      <c r="AM350" s="141"/>
      <c r="AN350" s="141"/>
      <c r="AO350" s="141"/>
      <c r="AP350" s="141"/>
      <c r="AQ350" s="141"/>
      <c r="AR350" s="141"/>
      <c r="AS350" s="141"/>
      <c r="AT350" s="141"/>
      <c r="AU350" s="141"/>
      <c r="AV350" s="141"/>
      <c r="AW350" s="141"/>
      <c r="AX350" s="141"/>
      <c r="AY350" s="141"/>
      <c r="AZ350" s="141"/>
      <c r="BA350" s="141"/>
      <c r="BB350" s="141"/>
      <c r="BC350" s="141"/>
      <c r="BD350" s="141"/>
      <c r="BE350" s="141"/>
      <c r="BF350" s="141"/>
      <c r="BG350" s="141"/>
      <c r="BH350" s="141"/>
      <c r="BI350" s="141"/>
      <c r="BJ350" s="141"/>
      <c r="BK350" s="141"/>
      <c r="BL350" s="141"/>
      <c r="BM350" s="141"/>
      <c r="BN350" s="141"/>
      <c r="BO350" s="141"/>
      <c r="BP350" s="141"/>
      <c r="BQ350" s="141"/>
      <c r="BR350" s="141"/>
      <c r="BS350" s="141"/>
      <c r="BT350" s="141"/>
      <c r="BU350" s="141"/>
      <c r="BV350" s="141"/>
      <c r="BW350" s="141"/>
      <c r="BX350" s="141"/>
      <c r="BY350" s="141"/>
      <c r="BZ350" s="141"/>
      <c r="CA350" s="141"/>
      <c r="CB350" s="141"/>
      <c r="CC350" s="141"/>
      <c r="CD350" s="141"/>
      <c r="CE350" s="141"/>
      <c r="CF350" s="141"/>
      <c r="CG350" s="141"/>
      <c r="CH350" s="141"/>
      <c r="CI350" s="141"/>
      <c r="CJ350" s="141"/>
      <c r="CK350" s="141"/>
      <c r="CL350" s="141"/>
      <c r="CM350" s="141"/>
      <c r="CN350" s="141"/>
      <c r="CO350" s="141"/>
      <c r="CP350" s="141"/>
      <c r="CQ350" s="141"/>
      <c r="CR350" s="141"/>
      <c r="CS350" s="141"/>
      <c r="CT350" s="141"/>
      <c r="CU350" s="141"/>
      <c r="CV350" s="141"/>
      <c r="CW350" s="141"/>
      <c r="CX350" s="141"/>
      <c r="CY350" s="141"/>
      <c r="CZ350" s="141"/>
      <c r="DA350" s="141"/>
      <c r="DB350" s="141"/>
      <c r="DC350" s="141"/>
      <c r="DD350" s="141"/>
      <c r="DE350" s="141"/>
      <c r="DF350" s="141"/>
      <c r="DG350" s="141"/>
      <c r="DH350" s="141"/>
      <c r="DI350" s="141"/>
      <c r="DJ350" s="141"/>
      <c r="DK350" s="141"/>
      <c r="DL350" s="141"/>
      <c r="DM350" s="141"/>
      <c r="DN350" s="141"/>
      <c r="DO350" s="141"/>
      <c r="DP350" s="141"/>
      <c r="DQ350" s="141"/>
      <c r="DR350" s="141"/>
      <c r="DS350" s="141"/>
      <c r="DT350" s="141"/>
      <c r="DU350" s="141"/>
      <c r="DV350" s="141"/>
      <c r="DW350" s="141"/>
      <c r="DX350" s="141"/>
      <c r="DY350" s="141"/>
      <c r="DZ350" s="141"/>
      <c r="EA350" s="141"/>
      <c r="EB350" s="141"/>
      <c r="EC350" s="141"/>
      <c r="ED350" s="141"/>
      <c r="EE350" s="141"/>
      <c r="EF350" s="141"/>
      <c r="EG350" s="141"/>
      <c r="EH350" s="141"/>
      <c r="EI350" s="141"/>
      <c r="EJ350" s="141"/>
      <c r="EK350" s="141"/>
      <c r="EL350" s="141"/>
      <c r="EM350" s="141"/>
      <c r="EN350" s="141"/>
    </row>
    <row r="351" spans="3:144" x14ac:dyDescent="0.2">
      <c r="C351" s="141"/>
      <c r="D351" s="141"/>
      <c r="E351" s="141"/>
      <c r="F351" s="141"/>
      <c r="G351" s="141"/>
      <c r="H351" s="141"/>
      <c r="I351" s="141"/>
      <c r="J351" s="141"/>
      <c r="K351" s="141"/>
      <c r="L351" s="141"/>
      <c r="M351" s="141"/>
      <c r="N351" s="141"/>
      <c r="O351" s="141"/>
      <c r="P351" s="141"/>
      <c r="Q351" s="141"/>
      <c r="R351" s="141"/>
      <c r="S351" s="141"/>
      <c r="T351" s="141"/>
      <c r="U351" s="141"/>
      <c r="V351" s="141"/>
      <c r="W351" s="141"/>
      <c r="X351" s="141"/>
      <c r="Y351" s="141"/>
      <c r="Z351" s="141"/>
      <c r="AA351" s="141"/>
      <c r="AB351" s="141"/>
      <c r="AC351" s="141"/>
      <c r="AD351" s="141"/>
      <c r="AE351" s="141"/>
      <c r="AF351" s="141"/>
      <c r="AG351" s="141"/>
      <c r="AH351" s="141"/>
      <c r="AI351" s="141"/>
      <c r="AJ351" s="141"/>
      <c r="AK351" s="141"/>
      <c r="AL351" s="141"/>
      <c r="AM351" s="141"/>
      <c r="AN351" s="141"/>
      <c r="AO351" s="141"/>
      <c r="AP351" s="141"/>
      <c r="AQ351" s="141"/>
      <c r="AR351" s="141"/>
      <c r="AS351" s="141"/>
      <c r="AT351" s="141"/>
      <c r="AU351" s="141"/>
      <c r="AV351" s="141"/>
      <c r="AW351" s="141"/>
      <c r="AX351" s="141"/>
      <c r="AY351" s="141"/>
      <c r="AZ351" s="141"/>
      <c r="BA351" s="141"/>
      <c r="BB351" s="141"/>
      <c r="BC351" s="141"/>
      <c r="BD351" s="141"/>
      <c r="BE351" s="141"/>
      <c r="BF351" s="141"/>
      <c r="BG351" s="141"/>
      <c r="BH351" s="141"/>
      <c r="BI351" s="141"/>
      <c r="BJ351" s="141"/>
      <c r="BK351" s="141"/>
      <c r="BL351" s="141"/>
      <c r="BM351" s="141"/>
      <c r="BN351" s="141"/>
      <c r="BO351" s="141"/>
      <c r="BP351" s="141"/>
      <c r="BQ351" s="141"/>
      <c r="BR351" s="141"/>
      <c r="BS351" s="141"/>
      <c r="BT351" s="141"/>
      <c r="BU351" s="141"/>
      <c r="BV351" s="141"/>
      <c r="BW351" s="141"/>
      <c r="BX351" s="141"/>
      <c r="BY351" s="141"/>
      <c r="BZ351" s="141"/>
      <c r="CA351" s="141"/>
      <c r="CB351" s="141"/>
      <c r="CC351" s="141"/>
      <c r="CD351" s="141"/>
      <c r="CE351" s="141"/>
      <c r="CF351" s="141"/>
      <c r="CG351" s="141"/>
      <c r="CH351" s="141"/>
      <c r="CI351" s="141"/>
      <c r="CJ351" s="141"/>
      <c r="CK351" s="141"/>
      <c r="CL351" s="141"/>
      <c r="CM351" s="141"/>
      <c r="CN351" s="141"/>
      <c r="CO351" s="141"/>
      <c r="CP351" s="141"/>
      <c r="CQ351" s="141"/>
      <c r="CR351" s="141"/>
      <c r="CS351" s="141"/>
      <c r="CT351" s="141"/>
      <c r="CU351" s="141"/>
      <c r="CV351" s="141"/>
      <c r="CW351" s="141"/>
      <c r="CX351" s="141"/>
      <c r="CY351" s="141"/>
      <c r="CZ351" s="141"/>
      <c r="DA351" s="141"/>
      <c r="DB351" s="141"/>
      <c r="DC351" s="141"/>
      <c r="DD351" s="141"/>
      <c r="DE351" s="141"/>
      <c r="DF351" s="141"/>
      <c r="DG351" s="141"/>
      <c r="DH351" s="141"/>
      <c r="DI351" s="141"/>
      <c r="DJ351" s="141"/>
      <c r="DK351" s="141"/>
      <c r="DL351" s="141"/>
      <c r="DM351" s="141"/>
      <c r="DN351" s="141"/>
      <c r="DO351" s="141"/>
      <c r="DP351" s="141"/>
      <c r="DQ351" s="141"/>
      <c r="DR351" s="141"/>
      <c r="DS351" s="141"/>
      <c r="DT351" s="141"/>
      <c r="DU351" s="141"/>
      <c r="DV351" s="141"/>
      <c r="DW351" s="141"/>
      <c r="DX351" s="141"/>
      <c r="DY351" s="141"/>
      <c r="DZ351" s="141"/>
      <c r="EA351" s="141"/>
      <c r="EB351" s="141"/>
      <c r="EC351" s="141"/>
      <c r="ED351" s="141"/>
      <c r="EE351" s="141"/>
      <c r="EF351" s="141"/>
      <c r="EG351" s="141"/>
      <c r="EH351" s="141"/>
      <c r="EI351" s="141"/>
      <c r="EJ351" s="141"/>
      <c r="EK351" s="141"/>
      <c r="EL351" s="141"/>
      <c r="EM351" s="141"/>
      <c r="EN351" s="141"/>
    </row>
    <row r="352" spans="3:144" x14ac:dyDescent="0.2">
      <c r="C352" s="141"/>
      <c r="D352" s="141"/>
      <c r="E352" s="141"/>
      <c r="F352" s="141"/>
      <c r="G352" s="141"/>
      <c r="H352" s="141"/>
      <c r="I352" s="141"/>
      <c r="J352" s="141"/>
      <c r="K352" s="141"/>
      <c r="L352" s="141"/>
      <c r="M352" s="141"/>
      <c r="N352" s="141"/>
      <c r="O352" s="141"/>
      <c r="P352" s="141"/>
      <c r="Q352" s="141"/>
      <c r="R352" s="141"/>
      <c r="S352" s="141"/>
      <c r="T352" s="141"/>
      <c r="U352" s="141"/>
      <c r="V352" s="141"/>
      <c r="W352" s="141"/>
      <c r="X352" s="141"/>
      <c r="Y352" s="141"/>
      <c r="Z352" s="141"/>
      <c r="AA352" s="141"/>
      <c r="AB352" s="141"/>
      <c r="AC352" s="141"/>
      <c r="AD352" s="141"/>
      <c r="AE352" s="141"/>
      <c r="AF352" s="141"/>
      <c r="AG352" s="141"/>
      <c r="AH352" s="141"/>
      <c r="AI352" s="141"/>
      <c r="AJ352" s="141"/>
      <c r="AK352" s="141"/>
      <c r="AL352" s="141"/>
      <c r="AM352" s="141"/>
      <c r="AN352" s="141"/>
      <c r="AO352" s="141"/>
      <c r="AP352" s="141"/>
      <c r="AQ352" s="141"/>
      <c r="AR352" s="141"/>
      <c r="AS352" s="141"/>
      <c r="AT352" s="141"/>
      <c r="AU352" s="141"/>
      <c r="AV352" s="141"/>
      <c r="AW352" s="141"/>
      <c r="AX352" s="141"/>
      <c r="AY352" s="141"/>
      <c r="AZ352" s="141"/>
      <c r="BA352" s="141"/>
      <c r="BB352" s="141"/>
      <c r="BC352" s="141"/>
      <c r="BD352" s="141"/>
      <c r="BE352" s="141"/>
      <c r="BF352" s="141"/>
      <c r="BG352" s="141"/>
      <c r="BH352" s="141"/>
      <c r="BI352" s="141"/>
      <c r="BJ352" s="141"/>
      <c r="BK352" s="141"/>
      <c r="BL352" s="141"/>
      <c r="BM352" s="141"/>
      <c r="BN352" s="141"/>
      <c r="BO352" s="141"/>
      <c r="BP352" s="141"/>
      <c r="BQ352" s="141"/>
      <c r="BR352" s="141"/>
      <c r="BS352" s="141"/>
      <c r="BT352" s="141"/>
      <c r="BU352" s="141"/>
      <c r="BV352" s="141"/>
      <c r="BW352" s="141"/>
      <c r="BX352" s="141"/>
      <c r="BY352" s="141"/>
      <c r="BZ352" s="141"/>
      <c r="CA352" s="141"/>
      <c r="CB352" s="141"/>
      <c r="CC352" s="141"/>
      <c r="CD352" s="141"/>
      <c r="CE352" s="141"/>
      <c r="CF352" s="141"/>
      <c r="CG352" s="141"/>
      <c r="CH352" s="141"/>
      <c r="CI352" s="141"/>
      <c r="CJ352" s="141"/>
      <c r="CK352" s="141"/>
      <c r="CL352" s="141"/>
      <c r="CM352" s="141"/>
      <c r="CN352" s="141"/>
      <c r="CO352" s="141"/>
      <c r="CP352" s="141"/>
      <c r="CQ352" s="141"/>
      <c r="CR352" s="141"/>
      <c r="CS352" s="141"/>
      <c r="CT352" s="141"/>
      <c r="CU352" s="141"/>
      <c r="CV352" s="141"/>
      <c r="CW352" s="141"/>
      <c r="CX352" s="141"/>
      <c r="CY352" s="141"/>
      <c r="CZ352" s="141"/>
      <c r="DA352" s="141"/>
      <c r="DB352" s="141"/>
      <c r="DC352" s="141"/>
      <c r="DD352" s="141"/>
      <c r="DE352" s="141"/>
      <c r="DF352" s="141"/>
      <c r="DG352" s="141"/>
      <c r="DH352" s="141"/>
      <c r="DI352" s="141"/>
      <c r="DJ352" s="141"/>
      <c r="DK352" s="141"/>
      <c r="DL352" s="141"/>
      <c r="DM352" s="141"/>
      <c r="DN352" s="141"/>
      <c r="DO352" s="141"/>
      <c r="DP352" s="141"/>
      <c r="DQ352" s="141"/>
      <c r="DR352" s="141"/>
      <c r="DS352" s="141"/>
      <c r="DT352" s="141"/>
      <c r="DU352" s="141"/>
      <c r="DV352" s="141"/>
      <c r="DW352" s="141"/>
      <c r="DX352" s="141"/>
      <c r="DY352" s="141"/>
      <c r="DZ352" s="141"/>
      <c r="EA352" s="141"/>
      <c r="EB352" s="141"/>
      <c r="EC352" s="141"/>
      <c r="ED352" s="141"/>
      <c r="EE352" s="141"/>
      <c r="EF352" s="141"/>
      <c r="EG352" s="141"/>
      <c r="EH352" s="141"/>
      <c r="EI352" s="141"/>
      <c r="EJ352" s="141"/>
      <c r="EK352" s="141"/>
      <c r="EL352" s="141"/>
      <c r="EM352" s="141"/>
      <c r="EN352" s="141"/>
    </row>
    <row r="353" spans="3:144" x14ac:dyDescent="0.2">
      <c r="C353" s="141"/>
      <c r="D353" s="141"/>
      <c r="E353" s="141"/>
      <c r="F353" s="141"/>
      <c r="G353" s="141"/>
      <c r="H353" s="141"/>
      <c r="I353" s="141"/>
      <c r="J353" s="141"/>
      <c r="K353" s="141"/>
      <c r="L353" s="141"/>
      <c r="M353" s="141"/>
      <c r="N353" s="141"/>
      <c r="O353" s="141"/>
      <c r="P353" s="141"/>
      <c r="Q353" s="141"/>
      <c r="R353" s="141"/>
      <c r="S353" s="141"/>
      <c r="T353" s="141"/>
      <c r="U353" s="141"/>
      <c r="V353" s="141"/>
      <c r="W353" s="141"/>
      <c r="X353" s="141"/>
      <c r="Y353" s="141"/>
      <c r="Z353" s="141"/>
      <c r="AA353" s="141"/>
      <c r="AB353" s="141"/>
      <c r="AC353" s="141"/>
      <c r="AD353" s="141"/>
      <c r="AE353" s="141"/>
      <c r="AF353" s="141"/>
      <c r="AG353" s="141"/>
      <c r="AH353" s="141"/>
      <c r="AI353" s="141"/>
      <c r="AJ353" s="141"/>
      <c r="AK353" s="141"/>
      <c r="AL353" s="141"/>
      <c r="AM353" s="141"/>
      <c r="AN353" s="141"/>
      <c r="AO353" s="141"/>
      <c r="AP353" s="141"/>
      <c r="AQ353" s="141"/>
      <c r="AR353" s="141"/>
      <c r="AS353" s="141"/>
      <c r="AT353" s="141"/>
      <c r="AU353" s="141"/>
      <c r="AV353" s="141"/>
      <c r="AW353" s="141"/>
      <c r="AX353" s="141"/>
      <c r="AY353" s="141"/>
      <c r="AZ353" s="141"/>
      <c r="BA353" s="141"/>
      <c r="BB353" s="141"/>
      <c r="BC353" s="141"/>
      <c r="BD353" s="141"/>
      <c r="BE353" s="141"/>
      <c r="BF353" s="141"/>
      <c r="BG353" s="141"/>
      <c r="BH353" s="141"/>
      <c r="BI353" s="141"/>
      <c r="BJ353" s="141"/>
      <c r="BK353" s="141"/>
      <c r="BL353" s="141"/>
      <c r="BM353" s="141"/>
      <c r="BN353" s="141"/>
      <c r="BO353" s="141"/>
      <c r="BP353" s="141"/>
      <c r="BQ353" s="141"/>
      <c r="BR353" s="141"/>
      <c r="BS353" s="141"/>
      <c r="BT353" s="141"/>
      <c r="BU353" s="141"/>
      <c r="BV353" s="141"/>
      <c r="BW353" s="141"/>
      <c r="BX353" s="141"/>
      <c r="BY353" s="141"/>
      <c r="BZ353" s="141"/>
      <c r="CA353" s="141"/>
      <c r="CB353" s="141"/>
      <c r="CC353" s="141"/>
      <c r="CD353" s="141"/>
      <c r="CE353" s="141"/>
      <c r="CF353" s="141"/>
      <c r="CG353" s="141"/>
      <c r="CH353" s="141"/>
      <c r="CI353" s="141"/>
      <c r="CJ353" s="141"/>
      <c r="CK353" s="141"/>
      <c r="CL353" s="141"/>
      <c r="CM353" s="141"/>
      <c r="CN353" s="141"/>
      <c r="CO353" s="141"/>
      <c r="CP353" s="141"/>
      <c r="CQ353" s="141"/>
      <c r="CR353" s="141"/>
      <c r="CS353" s="141"/>
      <c r="CT353" s="141"/>
      <c r="CU353" s="141"/>
      <c r="CV353" s="141"/>
      <c r="CW353" s="141"/>
      <c r="CX353" s="141"/>
      <c r="CY353" s="141"/>
      <c r="CZ353" s="141"/>
      <c r="DA353" s="141"/>
      <c r="DB353" s="141"/>
      <c r="DC353" s="141"/>
      <c r="DD353" s="141"/>
      <c r="DE353" s="141"/>
      <c r="DF353" s="141"/>
      <c r="DG353" s="141"/>
      <c r="DH353" s="141"/>
      <c r="DI353" s="141"/>
      <c r="DJ353" s="141"/>
      <c r="DK353" s="141"/>
      <c r="DL353" s="141"/>
      <c r="DM353" s="141"/>
      <c r="DN353" s="141"/>
      <c r="DO353" s="141"/>
      <c r="DP353" s="141"/>
      <c r="DQ353" s="141"/>
      <c r="DR353" s="141"/>
      <c r="DS353" s="141"/>
      <c r="DT353" s="141"/>
      <c r="DU353" s="141"/>
      <c r="DV353" s="141"/>
      <c r="DW353" s="141"/>
      <c r="DX353" s="141"/>
      <c r="DY353" s="141"/>
      <c r="DZ353" s="141"/>
      <c r="EA353" s="141"/>
      <c r="EB353" s="141"/>
      <c r="EC353" s="141"/>
      <c r="ED353" s="141"/>
      <c r="EE353" s="141"/>
      <c r="EF353" s="141"/>
      <c r="EG353" s="141"/>
      <c r="EH353" s="141"/>
      <c r="EI353" s="141"/>
      <c r="EJ353" s="141"/>
      <c r="EK353" s="141"/>
      <c r="EL353" s="141"/>
      <c r="EM353" s="141"/>
      <c r="EN353" s="141"/>
    </row>
    <row r="354" spans="3:144" x14ac:dyDescent="0.2">
      <c r="C354" s="141"/>
      <c r="D354" s="141"/>
      <c r="E354" s="141"/>
      <c r="F354" s="141"/>
      <c r="G354" s="141"/>
      <c r="H354" s="141"/>
      <c r="I354" s="141"/>
      <c r="J354" s="141"/>
      <c r="K354" s="141"/>
      <c r="L354" s="141"/>
      <c r="M354" s="141"/>
      <c r="N354" s="141"/>
      <c r="O354" s="141"/>
      <c r="P354" s="141"/>
      <c r="Q354" s="141"/>
      <c r="R354" s="141"/>
      <c r="S354" s="141"/>
      <c r="T354" s="141"/>
      <c r="U354" s="141"/>
      <c r="V354" s="141"/>
      <c r="W354" s="141"/>
      <c r="X354" s="141"/>
      <c r="Y354" s="141"/>
      <c r="Z354" s="141"/>
      <c r="AA354" s="141"/>
      <c r="AB354" s="141"/>
      <c r="AC354" s="141"/>
      <c r="AD354" s="141"/>
      <c r="AE354" s="141"/>
      <c r="AF354" s="141"/>
      <c r="AG354" s="141"/>
      <c r="AH354" s="141"/>
      <c r="AI354" s="141"/>
      <c r="AJ354" s="141"/>
      <c r="AK354" s="141"/>
      <c r="AL354" s="141"/>
      <c r="AM354" s="141"/>
      <c r="AN354" s="141"/>
      <c r="AO354" s="141"/>
      <c r="AP354" s="141"/>
      <c r="AQ354" s="141"/>
      <c r="AR354" s="141"/>
      <c r="AS354" s="141"/>
      <c r="AT354" s="141"/>
      <c r="AU354" s="141"/>
      <c r="AV354" s="141"/>
      <c r="AW354" s="141"/>
      <c r="AX354" s="141"/>
      <c r="AY354" s="141"/>
      <c r="AZ354" s="141"/>
      <c r="BA354" s="141"/>
      <c r="BB354" s="141"/>
      <c r="BC354" s="141"/>
      <c r="BD354" s="141"/>
      <c r="BE354" s="141"/>
      <c r="BF354" s="141"/>
      <c r="BG354" s="141"/>
      <c r="BH354" s="141"/>
      <c r="BI354" s="141"/>
      <c r="BJ354" s="141"/>
      <c r="BK354" s="141"/>
      <c r="BL354" s="141"/>
      <c r="BM354" s="141"/>
      <c r="BN354" s="141"/>
      <c r="BO354" s="141"/>
      <c r="BP354" s="141"/>
      <c r="BQ354" s="141"/>
      <c r="BR354" s="141"/>
      <c r="BS354" s="141"/>
      <c r="BT354" s="141"/>
      <c r="BU354" s="141"/>
      <c r="BV354" s="141"/>
      <c r="BW354" s="141"/>
      <c r="BX354" s="141"/>
      <c r="BY354" s="141"/>
      <c r="BZ354" s="141"/>
      <c r="CA354" s="141"/>
      <c r="CB354" s="141"/>
      <c r="CC354" s="141"/>
      <c r="CD354" s="141"/>
      <c r="CE354" s="141"/>
      <c r="CF354" s="141"/>
      <c r="CG354" s="141"/>
      <c r="CH354" s="141"/>
      <c r="CI354" s="141"/>
      <c r="CJ354" s="141"/>
      <c r="CK354" s="141"/>
      <c r="CL354" s="141"/>
      <c r="CM354" s="141"/>
      <c r="CN354" s="141"/>
      <c r="CO354" s="141"/>
      <c r="CP354" s="141"/>
      <c r="CQ354" s="141"/>
      <c r="CR354" s="141"/>
      <c r="CS354" s="141"/>
      <c r="CT354" s="141"/>
      <c r="CU354" s="141"/>
      <c r="CV354" s="141"/>
      <c r="CW354" s="141"/>
      <c r="CX354" s="141"/>
      <c r="CY354" s="141"/>
      <c r="CZ354" s="141"/>
      <c r="DA354" s="141"/>
      <c r="DB354" s="141"/>
      <c r="DC354" s="141"/>
      <c r="DD354" s="141"/>
      <c r="DE354" s="141"/>
      <c r="DF354" s="141"/>
      <c r="DG354" s="141"/>
      <c r="DH354" s="141"/>
      <c r="DI354" s="141"/>
      <c r="DJ354" s="141"/>
      <c r="DK354" s="141"/>
      <c r="DL354" s="141"/>
      <c r="DM354" s="141"/>
      <c r="DN354" s="141"/>
      <c r="DO354" s="141"/>
      <c r="DP354" s="141"/>
      <c r="DQ354" s="141"/>
      <c r="DR354" s="141"/>
      <c r="DS354" s="141"/>
      <c r="DT354" s="141"/>
      <c r="DU354" s="141"/>
      <c r="DV354" s="141"/>
      <c r="DW354" s="141"/>
      <c r="DX354" s="141"/>
      <c r="DY354" s="141"/>
      <c r="DZ354" s="141"/>
      <c r="EA354" s="141"/>
      <c r="EB354" s="141"/>
      <c r="EC354" s="141"/>
      <c r="ED354" s="141"/>
      <c r="EE354" s="141"/>
      <c r="EF354" s="141"/>
      <c r="EG354" s="141"/>
      <c r="EH354" s="141"/>
      <c r="EI354" s="141"/>
      <c r="EJ354" s="141"/>
      <c r="EK354" s="141"/>
      <c r="EL354" s="141"/>
      <c r="EM354" s="141"/>
      <c r="EN354" s="141"/>
    </row>
    <row r="355" spans="3:144" x14ac:dyDescent="0.2">
      <c r="C355" s="141"/>
      <c r="D355" s="141"/>
      <c r="E355" s="141"/>
      <c r="F355" s="141"/>
      <c r="G355" s="141"/>
      <c r="H355" s="141"/>
      <c r="I355" s="141"/>
      <c r="J355" s="141"/>
      <c r="K355" s="141"/>
      <c r="L355" s="141"/>
      <c r="M355" s="141"/>
      <c r="N355" s="141"/>
      <c r="O355" s="141"/>
      <c r="P355" s="141"/>
      <c r="Q355" s="141"/>
      <c r="R355" s="141"/>
      <c r="S355" s="141"/>
      <c r="T355" s="141"/>
      <c r="U355" s="141"/>
      <c r="V355" s="141"/>
      <c r="W355" s="141"/>
      <c r="X355" s="141"/>
      <c r="Y355" s="141"/>
      <c r="Z355" s="141"/>
      <c r="AA355" s="141"/>
      <c r="AB355" s="141"/>
      <c r="AC355" s="141"/>
      <c r="AD355" s="141"/>
      <c r="AE355" s="141"/>
      <c r="AF355" s="141"/>
      <c r="AG355" s="141"/>
      <c r="AH355" s="141"/>
      <c r="AI355" s="141"/>
      <c r="AJ355" s="141"/>
      <c r="AK355" s="141"/>
      <c r="AL355" s="141"/>
      <c r="AM355" s="141"/>
      <c r="AN355" s="141"/>
      <c r="AO355" s="141"/>
      <c r="AP355" s="141"/>
      <c r="AQ355" s="141"/>
      <c r="AR355" s="141"/>
      <c r="AS355" s="141"/>
      <c r="AT355" s="141"/>
      <c r="AU355" s="141"/>
      <c r="AV355" s="141"/>
      <c r="AW355" s="141"/>
      <c r="AX355" s="141"/>
      <c r="AY355" s="141"/>
      <c r="AZ355" s="141"/>
      <c r="BA355" s="141"/>
      <c r="BB355" s="141"/>
      <c r="BC355" s="141"/>
      <c r="BD355" s="141"/>
      <c r="BE355" s="141"/>
      <c r="BF355" s="141"/>
      <c r="BG355" s="141"/>
      <c r="BH355" s="141"/>
      <c r="BI355" s="141"/>
      <c r="BJ355" s="141"/>
      <c r="BK355" s="141"/>
      <c r="BL355" s="141"/>
      <c r="BM355" s="141"/>
      <c r="BN355" s="141"/>
      <c r="BO355" s="141"/>
      <c r="BP355" s="141"/>
      <c r="BQ355" s="141"/>
      <c r="BR355" s="141"/>
      <c r="BS355" s="141"/>
      <c r="BT355" s="141"/>
      <c r="BU355" s="141"/>
      <c r="BV355" s="141"/>
      <c r="BW355" s="141"/>
      <c r="BX355" s="141"/>
      <c r="BY355" s="141"/>
      <c r="BZ355" s="141"/>
      <c r="CA355" s="141"/>
      <c r="CB355" s="141"/>
      <c r="CC355" s="141"/>
      <c r="CD355" s="141"/>
      <c r="CE355" s="141"/>
      <c r="CF355" s="141"/>
      <c r="CG355" s="141"/>
      <c r="CH355" s="141"/>
      <c r="CI355" s="141"/>
      <c r="CJ355" s="141"/>
      <c r="CK355" s="141"/>
      <c r="CL355" s="141"/>
      <c r="CM355" s="141"/>
      <c r="CN355" s="141"/>
      <c r="CO355" s="141"/>
      <c r="CP355" s="141"/>
      <c r="CQ355" s="141"/>
      <c r="CR355" s="141"/>
      <c r="CS355" s="141"/>
      <c r="CT355" s="141"/>
      <c r="CU355" s="141"/>
      <c r="CV355" s="141"/>
      <c r="CW355" s="141"/>
      <c r="CX355" s="141"/>
      <c r="CY355" s="141"/>
      <c r="CZ355" s="141"/>
      <c r="DA355" s="141"/>
      <c r="DB355" s="141"/>
      <c r="DC355" s="141"/>
      <c r="DD355" s="141"/>
      <c r="DE355" s="141"/>
      <c r="DF355" s="141"/>
      <c r="DG355" s="141"/>
      <c r="DH355" s="141"/>
      <c r="DI355" s="141"/>
      <c r="DJ355" s="141"/>
      <c r="DK355" s="141"/>
      <c r="DL355" s="141"/>
      <c r="DM355" s="141"/>
      <c r="DN355" s="141"/>
      <c r="DO355" s="141"/>
      <c r="DP355" s="141"/>
      <c r="DQ355" s="141"/>
      <c r="DR355" s="141"/>
      <c r="DS355" s="141"/>
      <c r="DT355" s="141"/>
      <c r="DU355" s="141"/>
      <c r="DV355" s="141"/>
      <c r="DW355" s="141"/>
      <c r="DX355" s="141"/>
      <c r="DY355" s="141"/>
      <c r="DZ355" s="141"/>
      <c r="EA355" s="141"/>
      <c r="EB355" s="141"/>
      <c r="EC355" s="141"/>
      <c r="ED355" s="141"/>
      <c r="EE355" s="141"/>
      <c r="EF355" s="141"/>
      <c r="EG355" s="141"/>
      <c r="EH355" s="141"/>
      <c r="EI355" s="141"/>
      <c r="EJ355" s="141"/>
      <c r="EK355" s="141"/>
      <c r="EL355" s="141"/>
      <c r="EM355" s="141"/>
      <c r="EN355" s="141"/>
    </row>
    <row r="356" spans="3:144" x14ac:dyDescent="0.2">
      <c r="C356" s="141"/>
      <c r="D356" s="141"/>
      <c r="E356" s="141"/>
      <c r="F356" s="141"/>
      <c r="G356" s="141"/>
      <c r="H356" s="141"/>
      <c r="I356" s="141"/>
      <c r="J356" s="141"/>
      <c r="K356" s="141"/>
      <c r="L356" s="141"/>
      <c r="M356" s="141"/>
      <c r="N356" s="141"/>
      <c r="O356" s="141"/>
      <c r="P356" s="141"/>
      <c r="Q356" s="141"/>
      <c r="R356" s="141"/>
      <c r="S356" s="141"/>
      <c r="T356" s="141"/>
      <c r="U356" s="141"/>
      <c r="V356" s="141"/>
      <c r="W356" s="141"/>
      <c r="X356" s="141"/>
      <c r="Y356" s="141"/>
      <c r="Z356" s="141"/>
      <c r="AA356" s="141"/>
      <c r="AB356" s="141"/>
      <c r="AC356" s="141"/>
      <c r="AD356" s="141"/>
      <c r="AE356" s="141"/>
      <c r="AF356" s="141"/>
      <c r="AG356" s="141"/>
      <c r="AH356" s="141"/>
      <c r="AI356" s="141"/>
      <c r="AJ356" s="141"/>
      <c r="AK356" s="141"/>
      <c r="AL356" s="141"/>
      <c r="AM356" s="141"/>
      <c r="AN356" s="141"/>
      <c r="AO356" s="141"/>
      <c r="AP356" s="141"/>
      <c r="AQ356" s="141"/>
      <c r="AR356" s="141"/>
      <c r="AS356" s="141"/>
      <c r="AT356" s="141"/>
      <c r="AU356" s="141"/>
      <c r="AV356" s="141"/>
      <c r="AW356" s="141"/>
      <c r="AX356" s="141"/>
      <c r="AY356" s="141"/>
      <c r="AZ356" s="141"/>
      <c r="BA356" s="141"/>
      <c r="BB356" s="141"/>
      <c r="BC356" s="141"/>
      <c r="BD356" s="141"/>
      <c r="BE356" s="141"/>
      <c r="BF356" s="141"/>
      <c r="BG356" s="141"/>
      <c r="BH356" s="141"/>
      <c r="BI356" s="141"/>
      <c r="BJ356" s="141"/>
      <c r="BK356" s="141"/>
      <c r="BL356" s="141"/>
      <c r="BM356" s="141"/>
      <c r="BN356" s="141"/>
      <c r="BO356" s="141"/>
      <c r="BP356" s="141"/>
      <c r="BQ356" s="141"/>
      <c r="BR356" s="141"/>
      <c r="BS356" s="141"/>
      <c r="BT356" s="141"/>
      <c r="BU356" s="141"/>
      <c r="BV356" s="141"/>
      <c r="BW356" s="141"/>
      <c r="BX356" s="141"/>
      <c r="BY356" s="141"/>
      <c r="BZ356" s="141"/>
      <c r="CA356" s="141"/>
      <c r="CB356" s="141"/>
      <c r="CC356" s="141"/>
      <c r="CD356" s="141"/>
      <c r="CE356" s="141"/>
      <c r="CF356" s="141"/>
      <c r="CG356" s="141"/>
      <c r="CH356" s="141"/>
      <c r="CI356" s="141"/>
      <c r="CJ356" s="141"/>
      <c r="CK356" s="141"/>
      <c r="CL356" s="141"/>
      <c r="CM356" s="141"/>
      <c r="CN356" s="141"/>
      <c r="CO356" s="141"/>
      <c r="CP356" s="141"/>
      <c r="CQ356" s="141"/>
      <c r="CR356" s="141"/>
      <c r="CS356" s="141"/>
      <c r="CT356" s="141"/>
      <c r="CU356" s="141"/>
      <c r="CV356" s="141"/>
      <c r="CW356" s="141"/>
      <c r="CX356" s="141"/>
      <c r="CY356" s="141"/>
      <c r="CZ356" s="141"/>
      <c r="DA356" s="141"/>
      <c r="DB356" s="141"/>
      <c r="DC356" s="141"/>
      <c r="DD356" s="141"/>
      <c r="DE356" s="141"/>
      <c r="DF356" s="141"/>
      <c r="DG356" s="141"/>
      <c r="DH356" s="141"/>
      <c r="DI356" s="141"/>
      <c r="DJ356" s="141"/>
      <c r="DK356" s="141"/>
      <c r="DL356" s="141"/>
      <c r="DM356" s="141"/>
      <c r="DN356" s="141"/>
      <c r="DO356" s="141"/>
      <c r="DP356" s="141"/>
      <c r="DQ356" s="141"/>
      <c r="DR356" s="141"/>
      <c r="DS356" s="141"/>
      <c r="DT356" s="141"/>
      <c r="DU356" s="141"/>
      <c r="DV356" s="141"/>
      <c r="DW356" s="141"/>
      <c r="DX356" s="141"/>
      <c r="DY356" s="141"/>
      <c r="DZ356" s="141"/>
      <c r="EA356" s="141"/>
      <c r="EB356" s="141"/>
      <c r="EC356" s="141"/>
      <c r="ED356" s="141"/>
      <c r="EE356" s="141"/>
      <c r="EF356" s="141"/>
      <c r="EG356" s="141"/>
      <c r="EH356" s="141"/>
      <c r="EI356" s="141"/>
      <c r="EJ356" s="141"/>
      <c r="EK356" s="141"/>
      <c r="EL356" s="141"/>
      <c r="EM356" s="141"/>
      <c r="EN356" s="141"/>
    </row>
    <row r="357" spans="3:144" x14ac:dyDescent="0.2">
      <c r="C357" s="141"/>
      <c r="D357" s="141"/>
      <c r="E357" s="141"/>
      <c r="F357" s="141"/>
      <c r="G357" s="141"/>
      <c r="H357" s="141"/>
      <c r="I357" s="141"/>
      <c r="J357" s="141"/>
      <c r="K357" s="141"/>
      <c r="L357" s="141"/>
      <c r="M357" s="141"/>
      <c r="N357" s="141"/>
      <c r="O357" s="141"/>
      <c r="P357" s="141"/>
      <c r="Q357" s="141"/>
      <c r="R357" s="141"/>
      <c r="S357" s="141"/>
      <c r="T357" s="141"/>
      <c r="U357" s="141"/>
      <c r="V357" s="141"/>
      <c r="W357" s="141"/>
      <c r="X357" s="141"/>
      <c r="Y357" s="141"/>
      <c r="Z357" s="141"/>
      <c r="AA357" s="141"/>
      <c r="AB357" s="141"/>
      <c r="AC357" s="141"/>
      <c r="AD357" s="141"/>
      <c r="AE357" s="141"/>
      <c r="AF357" s="141"/>
      <c r="AG357" s="141"/>
      <c r="AH357" s="141"/>
      <c r="AI357" s="141"/>
      <c r="AJ357" s="141"/>
      <c r="AK357" s="141"/>
      <c r="AL357" s="141"/>
      <c r="AM357" s="141"/>
      <c r="AN357" s="141"/>
      <c r="AO357" s="141"/>
      <c r="AP357" s="141"/>
      <c r="AQ357" s="141"/>
      <c r="AR357" s="141"/>
      <c r="AS357" s="141"/>
      <c r="AT357" s="141"/>
      <c r="AU357" s="141"/>
      <c r="AV357" s="141"/>
      <c r="AW357" s="141"/>
      <c r="AX357" s="141"/>
      <c r="AY357" s="141"/>
      <c r="AZ357" s="141"/>
      <c r="BA357" s="141"/>
      <c r="BB357" s="141"/>
      <c r="BC357" s="141"/>
      <c r="BD357" s="141"/>
      <c r="BE357" s="141"/>
      <c r="BF357" s="141"/>
      <c r="BG357" s="141"/>
      <c r="BH357" s="141"/>
      <c r="BI357" s="141"/>
      <c r="BJ357" s="141"/>
      <c r="BK357" s="141"/>
      <c r="BL357" s="141"/>
      <c r="BM357" s="141"/>
      <c r="BN357" s="141"/>
      <c r="BO357" s="141"/>
      <c r="BP357" s="141"/>
      <c r="BQ357" s="141"/>
      <c r="BR357" s="141"/>
      <c r="BS357" s="141"/>
      <c r="BT357" s="141"/>
      <c r="BU357" s="141"/>
      <c r="BV357" s="141"/>
      <c r="BW357" s="141"/>
      <c r="BX357" s="141"/>
      <c r="BY357" s="141"/>
      <c r="BZ357" s="141"/>
      <c r="CA357" s="141"/>
      <c r="CB357" s="141"/>
      <c r="CC357" s="141"/>
      <c r="CD357" s="141"/>
      <c r="CE357" s="141"/>
      <c r="CF357" s="141"/>
      <c r="CG357" s="141"/>
      <c r="CH357" s="141"/>
      <c r="CI357" s="141"/>
      <c r="CJ357" s="141"/>
      <c r="CK357" s="141"/>
      <c r="CL357" s="141"/>
      <c r="CM357" s="141"/>
      <c r="CN357" s="141"/>
      <c r="CO357" s="141"/>
      <c r="CP357" s="141"/>
      <c r="CQ357" s="141"/>
      <c r="CR357" s="141"/>
      <c r="CS357" s="141"/>
      <c r="CT357" s="141"/>
      <c r="CU357" s="141"/>
      <c r="CV357" s="141"/>
      <c r="CW357" s="141"/>
      <c r="CX357" s="141"/>
      <c r="CY357" s="141"/>
      <c r="CZ357" s="141"/>
      <c r="DA357" s="141"/>
      <c r="DB357" s="141"/>
      <c r="DC357" s="141"/>
      <c r="DD357" s="141"/>
      <c r="DE357" s="141"/>
      <c r="DF357" s="141"/>
      <c r="DG357" s="141"/>
      <c r="DH357" s="141"/>
      <c r="DI357" s="141"/>
      <c r="DJ357" s="141"/>
      <c r="DK357" s="141"/>
      <c r="DL357" s="141"/>
      <c r="DM357" s="141"/>
      <c r="DN357" s="141"/>
      <c r="DO357" s="141"/>
      <c r="DP357" s="141"/>
      <c r="DQ357" s="141"/>
      <c r="DR357" s="141"/>
      <c r="DS357" s="141"/>
      <c r="DT357" s="141"/>
      <c r="DU357" s="141"/>
      <c r="DV357" s="141"/>
      <c r="DW357" s="141"/>
      <c r="DX357" s="141"/>
      <c r="DY357" s="141"/>
      <c r="DZ357" s="141"/>
      <c r="EA357" s="141"/>
      <c r="EB357" s="141"/>
      <c r="EC357" s="141"/>
      <c r="ED357" s="141"/>
      <c r="EE357" s="141"/>
      <c r="EF357" s="141"/>
      <c r="EG357" s="141"/>
      <c r="EH357" s="141"/>
      <c r="EI357" s="141"/>
      <c r="EJ357" s="141"/>
      <c r="EK357" s="141"/>
      <c r="EL357" s="141"/>
      <c r="EM357" s="141"/>
      <c r="EN357" s="141"/>
    </row>
    <row r="358" spans="3:144" x14ac:dyDescent="0.2">
      <c r="C358" s="141"/>
      <c r="D358" s="141"/>
      <c r="E358" s="141"/>
      <c r="F358" s="141"/>
      <c r="G358" s="141"/>
      <c r="H358" s="141"/>
      <c r="I358" s="141"/>
      <c r="J358" s="141"/>
      <c r="K358" s="141"/>
      <c r="L358" s="141"/>
      <c r="M358" s="141"/>
      <c r="N358" s="141"/>
      <c r="O358" s="141"/>
      <c r="P358" s="141"/>
      <c r="Q358" s="141"/>
      <c r="R358" s="141"/>
      <c r="S358" s="141"/>
      <c r="T358" s="141"/>
      <c r="U358" s="141"/>
      <c r="V358" s="141"/>
      <c r="W358" s="141"/>
      <c r="X358" s="141"/>
      <c r="Y358" s="141"/>
      <c r="Z358" s="141"/>
      <c r="AA358" s="141"/>
      <c r="AB358" s="141"/>
      <c r="AC358" s="141"/>
      <c r="AD358" s="141"/>
      <c r="AE358" s="141"/>
      <c r="AF358" s="141"/>
      <c r="AG358" s="141"/>
      <c r="AH358" s="141"/>
      <c r="AI358" s="141"/>
      <c r="AJ358" s="141"/>
      <c r="AK358" s="141"/>
      <c r="AL358" s="141"/>
      <c r="AM358" s="141"/>
      <c r="AN358" s="141"/>
      <c r="AO358" s="141"/>
      <c r="AP358" s="141"/>
      <c r="AQ358" s="141"/>
      <c r="AR358" s="141"/>
      <c r="AS358" s="141"/>
      <c r="AT358" s="141"/>
      <c r="AU358" s="141"/>
      <c r="AV358" s="141"/>
      <c r="AW358" s="141"/>
      <c r="AX358" s="141"/>
      <c r="AY358" s="141"/>
      <c r="AZ358" s="141"/>
      <c r="BA358" s="141"/>
      <c r="BB358" s="141"/>
      <c r="BC358" s="141"/>
      <c r="BD358" s="141"/>
      <c r="BE358" s="141"/>
      <c r="BF358" s="141"/>
      <c r="BG358" s="141"/>
      <c r="BH358" s="141"/>
      <c r="BI358" s="141"/>
      <c r="BJ358" s="141"/>
      <c r="BK358" s="141"/>
      <c r="BL358" s="141"/>
      <c r="BM358" s="141"/>
      <c r="BN358" s="141"/>
      <c r="BO358" s="141"/>
      <c r="BP358" s="141"/>
      <c r="BQ358" s="141"/>
      <c r="BR358" s="141"/>
      <c r="BS358" s="141"/>
      <c r="BT358" s="141"/>
      <c r="BU358" s="141"/>
      <c r="BV358" s="141"/>
      <c r="BW358" s="141"/>
      <c r="BX358" s="141"/>
      <c r="BY358" s="141"/>
      <c r="BZ358" s="141"/>
      <c r="CA358" s="141"/>
      <c r="CB358" s="141"/>
      <c r="CC358" s="141"/>
      <c r="CD358" s="141"/>
      <c r="CE358" s="141"/>
      <c r="CF358" s="141"/>
      <c r="CG358" s="141"/>
      <c r="CH358" s="141"/>
      <c r="CI358" s="141"/>
      <c r="CJ358" s="141"/>
      <c r="CK358" s="141"/>
      <c r="CL358" s="141"/>
      <c r="CM358" s="141"/>
      <c r="CN358" s="141"/>
      <c r="CO358" s="141"/>
      <c r="CP358" s="141"/>
      <c r="CQ358" s="141"/>
      <c r="CR358" s="141"/>
      <c r="CS358" s="141"/>
      <c r="CT358" s="141"/>
      <c r="CU358" s="141"/>
      <c r="CV358" s="141"/>
      <c r="CW358" s="141"/>
      <c r="CX358" s="141"/>
      <c r="CY358" s="141"/>
      <c r="CZ358" s="141"/>
      <c r="DA358" s="141"/>
      <c r="DB358" s="141"/>
      <c r="DC358" s="141"/>
      <c r="DD358" s="141"/>
      <c r="DE358" s="141"/>
      <c r="DF358" s="141"/>
      <c r="DG358" s="141"/>
      <c r="DH358" s="141"/>
      <c r="DI358" s="141"/>
      <c r="DJ358" s="141"/>
      <c r="DK358" s="141"/>
      <c r="DL358" s="141"/>
      <c r="DM358" s="141"/>
      <c r="DN358" s="141"/>
      <c r="DO358" s="141"/>
      <c r="DP358" s="141"/>
      <c r="DQ358" s="141"/>
      <c r="DR358" s="141"/>
      <c r="DS358" s="141"/>
      <c r="DT358" s="141"/>
      <c r="DU358" s="141"/>
      <c r="DV358" s="141"/>
      <c r="DW358" s="141"/>
      <c r="DX358" s="141"/>
      <c r="DY358" s="141"/>
      <c r="DZ358" s="141"/>
      <c r="EA358" s="141"/>
      <c r="EB358" s="141"/>
      <c r="EC358" s="141"/>
      <c r="ED358" s="141"/>
      <c r="EE358" s="141"/>
      <c r="EF358" s="141"/>
      <c r="EG358" s="141"/>
      <c r="EH358" s="141"/>
      <c r="EI358" s="141"/>
      <c r="EJ358" s="141"/>
      <c r="EK358" s="141"/>
      <c r="EL358" s="141"/>
      <c r="EM358" s="141"/>
      <c r="EN358" s="141"/>
    </row>
    <row r="359" spans="3:144" x14ac:dyDescent="0.2">
      <c r="C359" s="141"/>
      <c r="D359" s="141"/>
      <c r="E359" s="141"/>
      <c r="F359" s="141"/>
      <c r="G359" s="141"/>
      <c r="H359" s="141"/>
      <c r="I359" s="141"/>
      <c r="J359" s="141"/>
      <c r="K359" s="141"/>
      <c r="L359" s="141"/>
      <c r="M359" s="141"/>
      <c r="N359" s="141"/>
      <c r="O359" s="141"/>
      <c r="P359" s="141"/>
      <c r="Q359" s="141"/>
      <c r="R359" s="141"/>
      <c r="S359" s="141"/>
      <c r="T359" s="141"/>
      <c r="U359" s="141"/>
      <c r="V359" s="141"/>
      <c r="W359" s="141"/>
      <c r="X359" s="141"/>
      <c r="Y359" s="141"/>
      <c r="Z359" s="141"/>
      <c r="AA359" s="141"/>
      <c r="AB359" s="141"/>
      <c r="AC359" s="141"/>
      <c r="AD359" s="141"/>
      <c r="AE359" s="141"/>
      <c r="AF359" s="141"/>
      <c r="AG359" s="141"/>
      <c r="AH359" s="141"/>
      <c r="AI359" s="141"/>
      <c r="AJ359" s="141"/>
      <c r="AK359" s="141"/>
      <c r="AL359" s="141"/>
      <c r="AM359" s="141"/>
      <c r="AN359" s="141"/>
      <c r="AO359" s="141"/>
      <c r="AP359" s="141"/>
      <c r="AQ359" s="141"/>
      <c r="AR359" s="141"/>
      <c r="AS359" s="141"/>
      <c r="AT359" s="141"/>
      <c r="AU359" s="141"/>
      <c r="AV359" s="141"/>
      <c r="AW359" s="141"/>
      <c r="AX359" s="141"/>
      <c r="AY359" s="141"/>
      <c r="AZ359" s="141"/>
      <c r="BA359" s="141"/>
      <c r="BB359" s="141"/>
      <c r="BC359" s="141"/>
      <c r="BD359" s="141"/>
      <c r="BE359" s="141"/>
      <c r="BF359" s="141"/>
      <c r="BG359" s="141"/>
      <c r="BH359" s="141"/>
      <c r="BI359" s="141"/>
      <c r="BJ359" s="141"/>
      <c r="BK359" s="141"/>
      <c r="BL359" s="141"/>
      <c r="BM359" s="141"/>
      <c r="BN359" s="141"/>
      <c r="BO359" s="141"/>
      <c r="BP359" s="141"/>
      <c r="BQ359" s="141"/>
      <c r="BR359" s="141"/>
      <c r="BS359" s="141"/>
      <c r="BT359" s="141"/>
      <c r="BU359" s="141"/>
      <c r="BV359" s="141"/>
      <c r="BW359" s="141"/>
      <c r="BX359" s="141"/>
      <c r="BY359" s="141"/>
      <c r="BZ359" s="141"/>
      <c r="CA359" s="141"/>
      <c r="CB359" s="141"/>
      <c r="CC359" s="141"/>
      <c r="CD359" s="141"/>
      <c r="CE359" s="141"/>
      <c r="CF359" s="141"/>
      <c r="CG359" s="141"/>
      <c r="CH359" s="141"/>
      <c r="CI359" s="141"/>
      <c r="CJ359" s="141"/>
      <c r="CK359" s="141"/>
      <c r="CL359" s="141"/>
      <c r="CM359" s="141"/>
      <c r="CN359" s="141"/>
      <c r="CO359" s="141"/>
      <c r="CP359" s="141"/>
      <c r="CQ359" s="141"/>
      <c r="CR359" s="141"/>
      <c r="CS359" s="141"/>
      <c r="CT359" s="141"/>
      <c r="CU359" s="141"/>
      <c r="CV359" s="141"/>
      <c r="CW359" s="141"/>
      <c r="CX359" s="141"/>
      <c r="CY359" s="141"/>
      <c r="CZ359" s="141"/>
      <c r="DA359" s="141"/>
      <c r="DB359" s="141"/>
      <c r="DC359" s="141"/>
      <c r="DD359" s="141"/>
      <c r="DE359" s="141"/>
      <c r="DF359" s="141"/>
      <c r="DG359" s="141"/>
      <c r="DH359" s="141"/>
      <c r="DI359" s="141"/>
      <c r="DJ359" s="141"/>
      <c r="DK359" s="141"/>
      <c r="DL359" s="141"/>
      <c r="DM359" s="141"/>
      <c r="DN359" s="141"/>
      <c r="DO359" s="141"/>
      <c r="DP359" s="141"/>
      <c r="DQ359" s="141"/>
      <c r="DR359" s="141"/>
      <c r="DS359" s="141"/>
      <c r="DT359" s="141"/>
      <c r="DU359" s="141"/>
      <c r="DV359" s="141"/>
      <c r="DW359" s="141"/>
      <c r="DX359" s="141"/>
      <c r="DY359" s="141"/>
      <c r="DZ359" s="141"/>
      <c r="EA359" s="141"/>
      <c r="EB359" s="141"/>
      <c r="EC359" s="141"/>
      <c r="ED359" s="141"/>
      <c r="EE359" s="141"/>
      <c r="EF359" s="141"/>
      <c r="EG359" s="141"/>
      <c r="EH359" s="141"/>
      <c r="EI359" s="141"/>
      <c r="EJ359" s="141"/>
      <c r="EK359" s="141"/>
      <c r="EL359" s="141"/>
      <c r="EM359" s="141"/>
      <c r="EN359" s="141"/>
    </row>
    <row r="360" spans="3:144" x14ac:dyDescent="0.2">
      <c r="C360" s="141"/>
      <c r="D360" s="141"/>
      <c r="E360" s="141"/>
      <c r="F360" s="141"/>
      <c r="G360" s="141"/>
      <c r="H360" s="141"/>
      <c r="I360" s="141"/>
      <c r="J360" s="141"/>
      <c r="K360" s="141"/>
      <c r="L360" s="141"/>
      <c r="M360" s="141"/>
      <c r="N360" s="141"/>
      <c r="O360" s="141"/>
      <c r="P360" s="141"/>
      <c r="Q360" s="141"/>
      <c r="R360" s="141"/>
      <c r="S360" s="141"/>
      <c r="T360" s="141"/>
      <c r="U360" s="141"/>
      <c r="V360" s="141"/>
      <c r="W360" s="141"/>
      <c r="X360" s="141"/>
      <c r="Y360" s="141"/>
      <c r="Z360" s="141"/>
      <c r="AA360" s="141"/>
      <c r="AB360" s="141"/>
      <c r="AC360" s="141"/>
      <c r="AD360" s="141"/>
      <c r="AE360" s="141"/>
      <c r="AF360" s="141"/>
      <c r="AG360" s="141"/>
      <c r="AH360" s="141"/>
      <c r="AI360" s="141"/>
      <c r="AJ360" s="141"/>
      <c r="AK360" s="141"/>
      <c r="AL360" s="141"/>
      <c r="AM360" s="141"/>
      <c r="AN360" s="141"/>
      <c r="AO360" s="141"/>
      <c r="AP360" s="141"/>
      <c r="AQ360" s="141"/>
      <c r="AR360" s="141"/>
      <c r="AS360" s="141"/>
      <c r="AT360" s="141"/>
      <c r="AU360" s="141"/>
      <c r="AV360" s="141"/>
      <c r="AW360" s="141"/>
      <c r="AX360" s="141"/>
      <c r="AY360" s="141"/>
      <c r="AZ360" s="141"/>
      <c r="BA360" s="141"/>
      <c r="BB360" s="141"/>
      <c r="BC360" s="141"/>
      <c r="BD360" s="141"/>
      <c r="BE360" s="141"/>
      <c r="BF360" s="141"/>
      <c r="BG360" s="141"/>
      <c r="BH360" s="141"/>
      <c r="BI360" s="141"/>
      <c r="BJ360" s="141"/>
      <c r="BK360" s="141"/>
      <c r="BL360" s="141"/>
      <c r="BM360" s="141"/>
      <c r="BN360" s="141"/>
      <c r="BO360" s="141"/>
      <c r="BP360" s="141"/>
      <c r="BQ360" s="141"/>
      <c r="BR360" s="141"/>
      <c r="BS360" s="141"/>
      <c r="BT360" s="141"/>
      <c r="BU360" s="141"/>
      <c r="BV360" s="141"/>
      <c r="BW360" s="141"/>
      <c r="BX360" s="141"/>
      <c r="BY360" s="141"/>
      <c r="BZ360" s="141"/>
      <c r="CA360" s="141"/>
      <c r="CB360" s="141"/>
      <c r="CC360" s="141"/>
      <c r="CD360" s="141"/>
      <c r="CE360" s="141"/>
      <c r="CF360" s="141"/>
      <c r="CG360" s="141"/>
      <c r="CH360" s="141"/>
      <c r="CI360" s="141"/>
      <c r="CJ360" s="141"/>
      <c r="CK360" s="141"/>
      <c r="CL360" s="141"/>
      <c r="CM360" s="141"/>
      <c r="CN360" s="141"/>
      <c r="CO360" s="141"/>
      <c r="CP360" s="141"/>
      <c r="CQ360" s="141"/>
      <c r="CR360" s="141"/>
      <c r="CS360" s="141"/>
      <c r="CT360" s="141"/>
      <c r="CU360" s="141"/>
      <c r="CV360" s="141"/>
      <c r="CW360" s="141"/>
      <c r="CX360" s="141"/>
      <c r="CY360" s="141"/>
      <c r="CZ360" s="141"/>
      <c r="DA360" s="141"/>
      <c r="DB360" s="141"/>
      <c r="DC360" s="141"/>
      <c r="DD360" s="141"/>
      <c r="DE360" s="141"/>
      <c r="DF360" s="141"/>
      <c r="DG360" s="141"/>
      <c r="DH360" s="141"/>
      <c r="DI360" s="141"/>
      <c r="DJ360" s="141"/>
      <c r="DK360" s="141"/>
      <c r="DL360" s="141"/>
      <c r="DM360" s="141"/>
      <c r="DN360" s="141"/>
      <c r="DO360" s="141"/>
      <c r="DP360" s="141"/>
      <c r="DQ360" s="141"/>
      <c r="DR360" s="141"/>
      <c r="DS360" s="141"/>
      <c r="DT360" s="141"/>
      <c r="DU360" s="141"/>
      <c r="DV360" s="141"/>
      <c r="DW360" s="141"/>
      <c r="DX360" s="141"/>
      <c r="DY360" s="141"/>
      <c r="DZ360" s="141"/>
      <c r="EA360" s="141"/>
      <c r="EB360" s="141"/>
      <c r="EC360" s="141"/>
      <c r="ED360" s="141"/>
      <c r="EE360" s="141"/>
      <c r="EF360" s="141"/>
      <c r="EG360" s="141"/>
      <c r="EH360" s="141"/>
      <c r="EI360" s="141"/>
      <c r="EJ360" s="141"/>
      <c r="EK360" s="141"/>
      <c r="EL360" s="141"/>
      <c r="EM360" s="141"/>
      <c r="EN360" s="141"/>
    </row>
    <row r="361" spans="3:144" x14ac:dyDescent="0.2">
      <c r="C361" s="141"/>
      <c r="D361" s="141"/>
      <c r="E361" s="141"/>
      <c r="F361" s="141"/>
      <c r="G361" s="141"/>
      <c r="H361" s="141"/>
      <c r="I361" s="141"/>
      <c r="J361" s="141"/>
      <c r="K361" s="141"/>
      <c r="L361" s="141"/>
      <c r="M361" s="141"/>
      <c r="N361" s="141"/>
      <c r="O361" s="141"/>
      <c r="P361" s="141"/>
      <c r="Q361" s="141"/>
      <c r="R361" s="141"/>
      <c r="S361" s="141"/>
      <c r="T361" s="141"/>
      <c r="U361" s="141"/>
      <c r="V361" s="141"/>
      <c r="W361" s="141"/>
      <c r="X361" s="141"/>
      <c r="Y361" s="141"/>
      <c r="Z361" s="141"/>
      <c r="AA361" s="141"/>
      <c r="AB361" s="141"/>
      <c r="AC361" s="141"/>
      <c r="AD361" s="141"/>
      <c r="AE361" s="141"/>
      <c r="AF361" s="141"/>
      <c r="AG361" s="141"/>
      <c r="AH361" s="141"/>
      <c r="AI361" s="141"/>
      <c r="AJ361" s="141"/>
      <c r="AK361" s="141"/>
      <c r="AL361" s="141"/>
      <c r="AM361" s="141"/>
      <c r="AN361" s="141"/>
      <c r="AO361" s="141"/>
      <c r="AP361" s="141"/>
      <c r="AQ361" s="141"/>
      <c r="AR361" s="141"/>
      <c r="AS361" s="141"/>
      <c r="AT361" s="141"/>
      <c r="AU361" s="141"/>
      <c r="AV361" s="141"/>
      <c r="AW361" s="141"/>
      <c r="AX361" s="141"/>
      <c r="AY361" s="141"/>
      <c r="AZ361" s="141"/>
      <c r="BA361" s="141"/>
      <c r="BB361" s="141"/>
      <c r="BC361" s="141"/>
      <c r="BD361" s="141"/>
      <c r="BE361" s="141"/>
      <c r="BF361" s="141"/>
      <c r="BG361" s="141"/>
      <c r="BH361" s="141"/>
      <c r="BI361" s="141"/>
      <c r="BJ361" s="141"/>
      <c r="BK361" s="141"/>
      <c r="BL361" s="141"/>
      <c r="BM361" s="141"/>
      <c r="BN361" s="141"/>
      <c r="BO361" s="141"/>
      <c r="BP361" s="141"/>
      <c r="BQ361" s="141"/>
      <c r="BR361" s="141"/>
      <c r="BS361" s="141"/>
      <c r="BT361" s="141"/>
      <c r="BU361" s="141"/>
      <c r="BV361" s="141"/>
      <c r="BW361" s="141"/>
      <c r="BX361" s="141"/>
      <c r="BY361" s="141"/>
      <c r="BZ361" s="141"/>
      <c r="CA361" s="141"/>
      <c r="CB361" s="141"/>
      <c r="CC361" s="141"/>
      <c r="CD361" s="141"/>
      <c r="CE361" s="141"/>
      <c r="CF361" s="141"/>
      <c r="CG361" s="141"/>
      <c r="CH361" s="141"/>
      <c r="CI361" s="141"/>
      <c r="CJ361" s="141"/>
      <c r="CK361" s="141"/>
      <c r="CL361" s="141"/>
      <c r="CM361" s="141"/>
      <c r="CN361" s="141"/>
      <c r="CO361" s="141"/>
      <c r="CP361" s="141"/>
      <c r="CQ361" s="141"/>
      <c r="CR361" s="141"/>
      <c r="CS361" s="141"/>
      <c r="CT361" s="141"/>
      <c r="CU361" s="141"/>
      <c r="CV361" s="141"/>
      <c r="CW361" s="141"/>
      <c r="CX361" s="141"/>
      <c r="CY361" s="141"/>
      <c r="CZ361" s="141"/>
      <c r="DA361" s="141"/>
      <c r="DB361" s="141"/>
      <c r="DC361" s="141"/>
      <c r="DD361" s="141"/>
      <c r="DE361" s="141"/>
      <c r="DF361" s="141"/>
      <c r="DG361" s="141"/>
      <c r="DH361" s="141"/>
      <c r="DI361" s="141"/>
      <c r="DJ361" s="141"/>
      <c r="DK361" s="141"/>
      <c r="DL361" s="141"/>
      <c r="DM361" s="141"/>
      <c r="DN361" s="141"/>
      <c r="DO361" s="141"/>
      <c r="DP361" s="141"/>
      <c r="DQ361" s="141"/>
      <c r="DR361" s="141"/>
      <c r="DS361" s="141"/>
      <c r="DT361" s="141"/>
      <c r="DU361" s="141"/>
      <c r="DV361" s="141"/>
      <c r="DW361" s="141"/>
      <c r="DX361" s="141"/>
      <c r="DY361" s="141"/>
      <c r="DZ361" s="141"/>
      <c r="EA361" s="141"/>
      <c r="EB361" s="141"/>
      <c r="EC361" s="141"/>
      <c r="ED361" s="141"/>
      <c r="EE361" s="141"/>
      <c r="EF361" s="141"/>
      <c r="EG361" s="141"/>
      <c r="EH361" s="141"/>
      <c r="EI361" s="141"/>
      <c r="EJ361" s="141"/>
      <c r="EK361" s="141"/>
      <c r="EL361" s="141"/>
      <c r="EM361" s="141"/>
      <c r="EN361" s="141"/>
    </row>
    <row r="362" spans="3:144" x14ac:dyDescent="0.2">
      <c r="C362" s="141"/>
      <c r="D362" s="141"/>
      <c r="E362" s="141"/>
      <c r="F362" s="141"/>
      <c r="G362" s="141"/>
      <c r="H362" s="141"/>
      <c r="I362" s="141"/>
      <c r="J362" s="141"/>
      <c r="K362" s="141"/>
      <c r="L362" s="141"/>
      <c r="M362" s="141"/>
      <c r="N362" s="141"/>
      <c r="O362" s="141"/>
      <c r="P362" s="141"/>
      <c r="Q362" s="141"/>
      <c r="R362" s="141"/>
      <c r="S362" s="141"/>
      <c r="T362" s="141"/>
      <c r="U362" s="141"/>
      <c r="V362" s="141"/>
      <c r="W362" s="141"/>
      <c r="X362" s="141"/>
      <c r="Y362" s="141"/>
      <c r="Z362" s="141"/>
      <c r="AA362" s="141"/>
      <c r="AB362" s="141"/>
      <c r="AC362" s="141"/>
      <c r="AD362" s="141"/>
      <c r="AE362" s="141"/>
      <c r="AF362" s="141"/>
      <c r="AG362" s="141"/>
      <c r="AH362" s="141"/>
      <c r="AI362" s="141"/>
      <c r="AJ362" s="141"/>
      <c r="AK362" s="141"/>
      <c r="AL362" s="141"/>
      <c r="AM362" s="141"/>
      <c r="AN362" s="141"/>
      <c r="AO362" s="141"/>
      <c r="AP362" s="141"/>
      <c r="AQ362" s="141"/>
      <c r="AR362" s="141"/>
      <c r="AS362" s="141"/>
      <c r="AT362" s="141"/>
      <c r="AU362" s="141"/>
      <c r="AV362" s="141"/>
      <c r="AW362" s="141"/>
      <c r="AX362" s="141"/>
      <c r="AY362" s="141"/>
      <c r="AZ362" s="141"/>
      <c r="BA362" s="141"/>
      <c r="BB362" s="141"/>
      <c r="BC362" s="141"/>
      <c r="BD362" s="141"/>
      <c r="BE362" s="141"/>
      <c r="BF362" s="141"/>
      <c r="BG362" s="141"/>
      <c r="BH362" s="141"/>
      <c r="BI362" s="141"/>
      <c r="BJ362" s="141"/>
      <c r="BK362" s="141"/>
      <c r="BL362" s="141"/>
      <c r="BM362" s="141"/>
      <c r="BN362" s="141"/>
      <c r="BO362" s="141"/>
      <c r="BP362" s="141"/>
      <c r="BQ362" s="141"/>
      <c r="BR362" s="141"/>
      <c r="BS362" s="141"/>
      <c r="BT362" s="141"/>
      <c r="BU362" s="141"/>
      <c r="BV362" s="141"/>
      <c r="BW362" s="141"/>
      <c r="BX362" s="141"/>
      <c r="BY362" s="141"/>
      <c r="BZ362" s="141"/>
      <c r="CA362" s="141"/>
      <c r="CB362" s="141"/>
      <c r="CC362" s="141"/>
      <c r="CD362" s="141"/>
      <c r="CE362" s="141"/>
      <c r="CF362" s="141"/>
      <c r="CG362" s="141"/>
      <c r="CH362" s="141"/>
      <c r="CI362" s="141"/>
      <c r="CJ362" s="141"/>
      <c r="CK362" s="141"/>
      <c r="CL362" s="141"/>
      <c r="CM362" s="141"/>
      <c r="CN362" s="141"/>
      <c r="CO362" s="141"/>
      <c r="CP362" s="141"/>
      <c r="CQ362" s="141"/>
      <c r="CR362" s="141"/>
      <c r="CS362" s="141"/>
      <c r="CT362" s="141"/>
      <c r="CU362" s="141"/>
      <c r="CV362" s="141"/>
      <c r="CW362" s="141"/>
      <c r="CX362" s="141"/>
      <c r="CY362" s="141"/>
      <c r="CZ362" s="141"/>
      <c r="DA362" s="141"/>
      <c r="DB362" s="141"/>
      <c r="DC362" s="141"/>
      <c r="DD362" s="141"/>
      <c r="DE362" s="141"/>
      <c r="DF362" s="141"/>
      <c r="DG362" s="141"/>
      <c r="DH362" s="141"/>
      <c r="DI362" s="141"/>
      <c r="DJ362" s="141"/>
      <c r="DK362" s="141"/>
      <c r="DL362" s="141"/>
      <c r="DM362" s="141"/>
      <c r="DN362" s="141"/>
      <c r="DO362" s="141"/>
      <c r="DP362" s="141"/>
      <c r="DQ362" s="141"/>
      <c r="DR362" s="141"/>
      <c r="DS362" s="141"/>
      <c r="DT362" s="141"/>
      <c r="DU362" s="141"/>
      <c r="DV362" s="141"/>
      <c r="DW362" s="141"/>
      <c r="DX362" s="141"/>
      <c r="DY362" s="141"/>
      <c r="DZ362" s="141"/>
      <c r="EA362" s="141"/>
      <c r="EB362" s="141"/>
      <c r="EC362" s="141"/>
      <c r="ED362" s="141"/>
      <c r="EE362" s="141"/>
      <c r="EF362" s="141"/>
      <c r="EG362" s="141"/>
      <c r="EH362" s="141"/>
      <c r="EI362" s="141"/>
      <c r="EJ362" s="141"/>
      <c r="EK362" s="141"/>
      <c r="EL362" s="141"/>
      <c r="EM362" s="141"/>
      <c r="EN362" s="141"/>
    </row>
    <row r="363" spans="3:144" x14ac:dyDescent="0.2">
      <c r="C363" s="141"/>
      <c r="D363" s="141"/>
      <c r="E363" s="141"/>
      <c r="F363" s="141"/>
      <c r="G363" s="141"/>
      <c r="H363" s="141"/>
      <c r="I363" s="141"/>
      <c r="J363" s="141"/>
      <c r="K363" s="141"/>
      <c r="L363" s="141"/>
      <c r="M363" s="141"/>
      <c r="N363" s="141"/>
      <c r="O363" s="141"/>
      <c r="P363" s="141"/>
      <c r="Q363" s="141"/>
      <c r="R363" s="141"/>
      <c r="S363" s="141"/>
      <c r="T363" s="141"/>
      <c r="U363" s="141"/>
      <c r="V363" s="141"/>
      <c r="W363" s="141"/>
      <c r="X363" s="141"/>
      <c r="Y363" s="141"/>
      <c r="Z363" s="141"/>
      <c r="AA363" s="141"/>
      <c r="AB363" s="141"/>
      <c r="AC363" s="141"/>
      <c r="AD363" s="141"/>
      <c r="AE363" s="141"/>
      <c r="AF363" s="141"/>
      <c r="AG363" s="141"/>
      <c r="AH363" s="141"/>
      <c r="AI363" s="141"/>
      <c r="AJ363" s="141"/>
      <c r="AK363" s="141"/>
      <c r="AL363" s="141"/>
      <c r="AM363" s="141"/>
      <c r="AN363" s="141"/>
      <c r="AO363" s="141"/>
      <c r="AP363" s="141"/>
      <c r="AQ363" s="141"/>
      <c r="AR363" s="141"/>
      <c r="AS363" s="141"/>
      <c r="AT363" s="141"/>
      <c r="AU363" s="141"/>
      <c r="AV363" s="141"/>
      <c r="AW363" s="141"/>
      <c r="AX363" s="141"/>
      <c r="AY363" s="141"/>
      <c r="AZ363" s="141"/>
      <c r="BA363" s="141"/>
      <c r="BB363" s="141"/>
      <c r="BC363" s="141"/>
      <c r="BD363" s="141"/>
      <c r="BE363" s="141"/>
      <c r="BF363" s="141"/>
      <c r="BG363" s="141"/>
      <c r="BH363" s="141"/>
      <c r="BI363" s="141"/>
      <c r="BJ363" s="141"/>
      <c r="BK363" s="141"/>
      <c r="BL363" s="141"/>
      <c r="BM363" s="141"/>
      <c r="BN363" s="141"/>
      <c r="BO363" s="141"/>
      <c r="BP363" s="141"/>
      <c r="BQ363" s="141"/>
      <c r="BR363" s="141"/>
      <c r="BS363" s="141"/>
      <c r="BT363" s="141"/>
      <c r="BU363" s="141"/>
      <c r="BV363" s="141"/>
      <c r="BW363" s="141"/>
      <c r="BX363" s="141"/>
      <c r="BY363" s="141"/>
      <c r="BZ363" s="141"/>
      <c r="CA363" s="141"/>
      <c r="CB363" s="141"/>
      <c r="CC363" s="141"/>
      <c r="CD363" s="141"/>
      <c r="CE363" s="141"/>
      <c r="CF363" s="141"/>
      <c r="CG363" s="141"/>
      <c r="CH363" s="141"/>
      <c r="CI363" s="141"/>
      <c r="CJ363" s="141"/>
      <c r="CK363" s="141"/>
      <c r="CL363" s="141"/>
      <c r="CM363" s="141"/>
      <c r="CN363" s="141"/>
      <c r="CO363" s="141"/>
      <c r="CP363" s="141"/>
      <c r="CQ363" s="141"/>
      <c r="CR363" s="141"/>
      <c r="CS363" s="141"/>
      <c r="CT363" s="141"/>
      <c r="CU363" s="141"/>
      <c r="CV363" s="141"/>
      <c r="CW363" s="141"/>
      <c r="CX363" s="141"/>
      <c r="CY363" s="141"/>
      <c r="CZ363" s="141"/>
      <c r="DA363" s="141"/>
      <c r="DB363" s="141"/>
      <c r="DC363" s="141"/>
      <c r="DD363" s="141"/>
      <c r="DE363" s="141"/>
      <c r="DF363" s="141"/>
      <c r="DG363" s="141"/>
      <c r="DH363" s="141"/>
      <c r="DI363" s="141"/>
      <c r="DJ363" s="141"/>
      <c r="DK363" s="141"/>
      <c r="DL363" s="141"/>
      <c r="DM363" s="141"/>
      <c r="DN363" s="141"/>
      <c r="DO363" s="141"/>
      <c r="DP363" s="141"/>
      <c r="DQ363" s="141"/>
      <c r="DR363" s="141"/>
      <c r="DS363" s="141"/>
      <c r="DT363" s="141"/>
      <c r="DU363" s="141"/>
      <c r="DV363" s="141"/>
      <c r="DW363" s="141"/>
      <c r="DX363" s="141"/>
      <c r="DY363" s="141"/>
      <c r="DZ363" s="141"/>
      <c r="EA363" s="141"/>
      <c r="EB363" s="141"/>
      <c r="EC363" s="141"/>
      <c r="ED363" s="141"/>
      <c r="EE363" s="141"/>
      <c r="EF363" s="141"/>
      <c r="EG363" s="141"/>
      <c r="EH363" s="141"/>
      <c r="EI363" s="141"/>
      <c r="EJ363" s="141"/>
      <c r="EK363" s="141"/>
      <c r="EL363" s="141"/>
      <c r="EM363" s="141"/>
      <c r="EN363" s="141"/>
    </row>
    <row r="364" spans="3:144" x14ac:dyDescent="0.2">
      <c r="C364" s="141"/>
      <c r="D364" s="141"/>
      <c r="E364" s="141"/>
      <c r="F364" s="141"/>
      <c r="G364" s="141"/>
      <c r="H364" s="141"/>
      <c r="I364" s="141"/>
      <c r="J364" s="141"/>
      <c r="K364" s="141"/>
      <c r="L364" s="141"/>
      <c r="M364" s="141"/>
      <c r="N364" s="141"/>
      <c r="O364" s="141"/>
      <c r="P364" s="141"/>
      <c r="Q364" s="141"/>
      <c r="R364" s="141"/>
      <c r="S364" s="141"/>
      <c r="T364" s="141"/>
      <c r="U364" s="141"/>
      <c r="V364" s="141"/>
      <c r="W364" s="141"/>
      <c r="X364" s="141"/>
      <c r="Y364" s="141"/>
      <c r="Z364" s="141"/>
      <c r="AA364" s="141"/>
      <c r="AB364" s="141"/>
      <c r="AC364" s="141"/>
      <c r="AD364" s="141"/>
      <c r="AE364" s="141"/>
      <c r="AF364" s="141"/>
      <c r="AG364" s="141"/>
      <c r="AH364" s="141"/>
      <c r="AI364" s="141"/>
      <c r="AJ364" s="141"/>
      <c r="AK364" s="141"/>
      <c r="AL364" s="141"/>
      <c r="AM364" s="141"/>
      <c r="AN364" s="141"/>
      <c r="AO364" s="141"/>
      <c r="AP364" s="141"/>
      <c r="AQ364" s="141"/>
      <c r="AR364" s="141"/>
      <c r="AS364" s="141"/>
      <c r="AT364" s="141"/>
      <c r="AU364" s="141"/>
      <c r="AV364" s="141"/>
      <c r="AW364" s="141"/>
      <c r="AX364" s="141"/>
      <c r="AY364" s="141"/>
      <c r="AZ364" s="141"/>
      <c r="BA364" s="141"/>
      <c r="BB364" s="141"/>
      <c r="BC364" s="141"/>
      <c r="BD364" s="141"/>
      <c r="BE364" s="141"/>
      <c r="BF364" s="141"/>
      <c r="BG364" s="141"/>
      <c r="BH364" s="141"/>
      <c r="BI364" s="141"/>
      <c r="BJ364" s="141"/>
      <c r="BK364" s="141"/>
      <c r="BL364" s="141"/>
      <c r="BM364" s="141"/>
      <c r="BN364" s="141"/>
      <c r="BO364" s="141"/>
      <c r="BP364" s="141"/>
      <c r="BQ364" s="141"/>
      <c r="BR364" s="141"/>
      <c r="BS364" s="141"/>
      <c r="BT364" s="141"/>
      <c r="BU364" s="141"/>
      <c r="BV364" s="141"/>
      <c r="BW364" s="141"/>
      <c r="BX364" s="141"/>
      <c r="BY364" s="141"/>
      <c r="BZ364" s="141"/>
      <c r="CA364" s="141"/>
      <c r="CB364" s="141"/>
      <c r="CC364" s="141"/>
      <c r="CD364" s="141"/>
      <c r="CE364" s="141"/>
      <c r="CF364" s="141"/>
      <c r="CG364" s="141"/>
      <c r="CH364" s="141"/>
      <c r="CI364" s="141"/>
      <c r="CJ364" s="141"/>
      <c r="CK364" s="141"/>
      <c r="CL364" s="141"/>
      <c r="CM364" s="141"/>
      <c r="CN364" s="141"/>
      <c r="CO364" s="141"/>
      <c r="CP364" s="141"/>
      <c r="CQ364" s="141"/>
      <c r="CR364" s="141"/>
      <c r="CS364" s="141"/>
      <c r="CT364" s="141"/>
      <c r="CU364" s="141"/>
      <c r="CV364" s="141"/>
      <c r="CW364" s="141"/>
      <c r="CX364" s="141"/>
      <c r="CY364" s="141"/>
      <c r="CZ364" s="141"/>
      <c r="DA364" s="141"/>
      <c r="DB364" s="141"/>
      <c r="DC364" s="141"/>
      <c r="DD364" s="141"/>
      <c r="DE364" s="141"/>
      <c r="DF364" s="141"/>
      <c r="DG364" s="141"/>
      <c r="DH364" s="141"/>
      <c r="DI364" s="141"/>
      <c r="DJ364" s="141"/>
      <c r="DK364" s="141"/>
      <c r="DL364" s="141"/>
      <c r="DM364" s="141"/>
      <c r="DN364" s="141"/>
      <c r="DO364" s="141"/>
      <c r="DP364" s="141"/>
      <c r="DQ364" s="141"/>
      <c r="DR364" s="141"/>
      <c r="DS364" s="141"/>
      <c r="DT364" s="141"/>
      <c r="DU364" s="141"/>
      <c r="DV364" s="141"/>
      <c r="DW364" s="141"/>
      <c r="DX364" s="141"/>
      <c r="DY364" s="141"/>
      <c r="DZ364" s="141"/>
      <c r="EA364" s="141"/>
      <c r="EB364" s="141"/>
      <c r="EC364" s="141"/>
      <c r="ED364" s="141"/>
      <c r="EE364" s="141"/>
      <c r="EF364" s="141"/>
      <c r="EG364" s="141"/>
      <c r="EH364" s="141"/>
      <c r="EI364" s="141"/>
      <c r="EJ364" s="141"/>
      <c r="EK364" s="141"/>
      <c r="EL364" s="141"/>
      <c r="EM364" s="141"/>
      <c r="EN364" s="141"/>
    </row>
    <row r="365" spans="3:144" x14ac:dyDescent="0.2">
      <c r="C365" s="141"/>
      <c r="D365" s="141"/>
      <c r="E365" s="141"/>
      <c r="F365" s="141"/>
      <c r="G365" s="141"/>
      <c r="H365" s="141"/>
      <c r="I365" s="141"/>
      <c r="J365" s="141"/>
      <c r="K365" s="141"/>
      <c r="L365" s="141"/>
      <c r="M365" s="141"/>
      <c r="N365" s="141"/>
      <c r="O365" s="141"/>
      <c r="P365" s="141"/>
      <c r="Q365" s="141"/>
      <c r="R365" s="141"/>
      <c r="S365" s="141"/>
      <c r="T365" s="141"/>
      <c r="U365" s="141"/>
      <c r="V365" s="141"/>
      <c r="W365" s="141"/>
      <c r="X365" s="141"/>
      <c r="Y365" s="141"/>
      <c r="Z365" s="141"/>
      <c r="AA365" s="141"/>
      <c r="AB365" s="141"/>
      <c r="AC365" s="141"/>
      <c r="AD365" s="141"/>
      <c r="AE365" s="141"/>
      <c r="AF365" s="141"/>
      <c r="AG365" s="141"/>
      <c r="AH365" s="141"/>
      <c r="AI365" s="141"/>
      <c r="AJ365" s="141"/>
      <c r="AK365" s="141"/>
      <c r="AL365" s="141"/>
      <c r="AM365" s="141"/>
      <c r="AN365" s="141"/>
      <c r="AO365" s="141"/>
      <c r="AP365" s="141"/>
      <c r="AQ365" s="141"/>
      <c r="AR365" s="141"/>
      <c r="AS365" s="141"/>
      <c r="AT365" s="141"/>
      <c r="AU365" s="141"/>
      <c r="AV365" s="141"/>
      <c r="AW365" s="141"/>
      <c r="AX365" s="141"/>
      <c r="AY365" s="141"/>
      <c r="AZ365" s="141"/>
      <c r="BA365" s="141"/>
      <c r="BB365" s="141"/>
      <c r="BC365" s="141"/>
      <c r="BD365" s="141"/>
      <c r="BE365" s="141"/>
      <c r="BF365" s="141"/>
      <c r="BG365" s="141"/>
      <c r="BH365" s="141"/>
      <c r="BI365" s="141"/>
      <c r="BJ365" s="141"/>
      <c r="BK365" s="141"/>
      <c r="BL365" s="141"/>
      <c r="BM365" s="141"/>
      <c r="BN365" s="141"/>
      <c r="BO365" s="141"/>
      <c r="BP365" s="141"/>
      <c r="BQ365" s="141"/>
      <c r="BR365" s="141"/>
      <c r="BS365" s="141"/>
      <c r="BT365" s="141"/>
      <c r="BU365" s="141"/>
      <c r="BV365" s="141"/>
      <c r="BW365" s="141"/>
      <c r="BX365" s="141"/>
      <c r="BY365" s="141"/>
      <c r="BZ365" s="141"/>
      <c r="CA365" s="141"/>
      <c r="CB365" s="141"/>
      <c r="CC365" s="141"/>
      <c r="CD365" s="141"/>
      <c r="CE365" s="141"/>
      <c r="CF365" s="141"/>
      <c r="CG365" s="141"/>
      <c r="CH365" s="141"/>
      <c r="CI365" s="141"/>
      <c r="CJ365" s="141"/>
      <c r="CK365" s="141"/>
      <c r="CL365" s="141"/>
      <c r="CM365" s="141"/>
      <c r="CN365" s="141"/>
      <c r="CO365" s="141"/>
      <c r="CP365" s="141"/>
      <c r="CQ365" s="141"/>
      <c r="CR365" s="141"/>
      <c r="CS365" s="141"/>
      <c r="CT365" s="141"/>
      <c r="CU365" s="141"/>
      <c r="CV365" s="141"/>
      <c r="CW365" s="141"/>
      <c r="CX365" s="141"/>
      <c r="CY365" s="141"/>
      <c r="CZ365" s="141"/>
      <c r="DA365" s="141"/>
      <c r="DB365" s="141"/>
      <c r="DC365" s="141"/>
      <c r="DD365" s="141"/>
      <c r="DE365" s="141"/>
      <c r="DF365" s="141"/>
      <c r="DG365" s="141"/>
      <c r="DH365" s="141"/>
      <c r="DI365" s="141"/>
      <c r="DJ365" s="141"/>
      <c r="DK365" s="141"/>
      <c r="DL365" s="141"/>
      <c r="DM365" s="141"/>
      <c r="DN365" s="141"/>
      <c r="DO365" s="141"/>
      <c r="DP365" s="141"/>
      <c r="DQ365" s="141"/>
      <c r="DR365" s="141"/>
      <c r="DS365" s="141"/>
      <c r="DT365" s="141"/>
      <c r="DU365" s="141"/>
      <c r="DV365" s="141"/>
      <c r="DW365" s="141"/>
      <c r="DX365" s="141"/>
      <c r="DY365" s="141"/>
      <c r="DZ365" s="141"/>
      <c r="EA365" s="141"/>
      <c r="EB365" s="141"/>
      <c r="EC365" s="141"/>
      <c r="ED365" s="141"/>
      <c r="EE365" s="141"/>
      <c r="EF365" s="141"/>
      <c r="EG365" s="141"/>
      <c r="EH365" s="141"/>
      <c r="EI365" s="141"/>
      <c r="EJ365" s="141"/>
      <c r="EK365" s="141"/>
      <c r="EL365" s="141"/>
      <c r="EM365" s="141"/>
      <c r="EN365" s="141"/>
    </row>
    <row r="366" spans="3:144" x14ac:dyDescent="0.2">
      <c r="C366" s="141"/>
      <c r="D366" s="141"/>
      <c r="E366" s="141"/>
      <c r="F366" s="141"/>
      <c r="G366" s="141"/>
      <c r="H366" s="141"/>
      <c r="I366" s="141"/>
      <c r="J366" s="141"/>
      <c r="K366" s="141"/>
      <c r="L366" s="141"/>
      <c r="M366" s="141"/>
      <c r="N366" s="141"/>
      <c r="O366" s="141"/>
      <c r="P366" s="141"/>
      <c r="Q366" s="141"/>
      <c r="R366" s="141"/>
      <c r="S366" s="141"/>
      <c r="T366" s="141"/>
      <c r="U366" s="141"/>
      <c r="V366" s="141"/>
      <c r="W366" s="141"/>
      <c r="X366" s="141"/>
      <c r="Y366" s="141"/>
      <c r="Z366" s="141"/>
      <c r="AA366" s="141"/>
      <c r="AB366" s="141"/>
      <c r="AC366" s="141"/>
      <c r="AD366" s="141"/>
      <c r="AE366" s="141"/>
      <c r="AF366" s="141"/>
      <c r="AG366" s="141"/>
      <c r="AH366" s="141"/>
      <c r="AI366" s="141"/>
      <c r="AJ366" s="141"/>
      <c r="AK366" s="141"/>
      <c r="AL366" s="141"/>
      <c r="AM366" s="141"/>
      <c r="AN366" s="141"/>
      <c r="AO366" s="141"/>
      <c r="AP366" s="141"/>
      <c r="AQ366" s="141"/>
      <c r="AR366" s="141"/>
      <c r="AS366" s="141"/>
      <c r="AT366" s="141"/>
      <c r="AU366" s="141"/>
      <c r="AV366" s="141"/>
      <c r="AW366" s="141"/>
      <c r="AX366" s="141"/>
      <c r="AY366" s="141"/>
      <c r="AZ366" s="141"/>
      <c r="BA366" s="141"/>
      <c r="BB366" s="141"/>
      <c r="BC366" s="141"/>
      <c r="BD366" s="141"/>
      <c r="BE366" s="141"/>
      <c r="BF366" s="141"/>
      <c r="BG366" s="141"/>
      <c r="BH366" s="141"/>
      <c r="BI366" s="141"/>
      <c r="BJ366" s="141"/>
      <c r="BK366" s="141"/>
      <c r="BL366" s="141"/>
      <c r="BM366" s="141"/>
      <c r="BN366" s="141"/>
      <c r="BO366" s="141"/>
      <c r="BP366" s="141"/>
      <c r="BQ366" s="141"/>
      <c r="BR366" s="141"/>
      <c r="BS366" s="141"/>
      <c r="BT366" s="141"/>
      <c r="BU366" s="141"/>
      <c r="BV366" s="141"/>
      <c r="BW366" s="141"/>
      <c r="BX366" s="141"/>
      <c r="BY366" s="141"/>
      <c r="BZ366" s="141"/>
      <c r="CA366" s="141"/>
      <c r="CB366" s="141"/>
      <c r="CC366" s="141"/>
      <c r="CD366" s="141"/>
      <c r="CE366" s="141"/>
      <c r="CF366" s="141"/>
      <c r="CG366" s="141"/>
      <c r="CH366" s="141"/>
      <c r="CI366" s="141"/>
      <c r="CJ366" s="141"/>
      <c r="CK366" s="141"/>
      <c r="CL366" s="141"/>
      <c r="CM366" s="141"/>
      <c r="CN366" s="141"/>
      <c r="CO366" s="141"/>
      <c r="CP366" s="141"/>
      <c r="CQ366" s="141"/>
      <c r="CR366" s="141"/>
      <c r="CS366" s="141"/>
      <c r="CT366" s="141"/>
      <c r="CU366" s="141"/>
      <c r="CV366" s="141"/>
      <c r="CW366" s="141"/>
      <c r="CX366" s="141"/>
      <c r="CY366" s="141"/>
      <c r="CZ366" s="141"/>
      <c r="DA366" s="141"/>
      <c r="DB366" s="141"/>
      <c r="DC366" s="141"/>
      <c r="DD366" s="141"/>
      <c r="DE366" s="141"/>
      <c r="DF366" s="141"/>
      <c r="DG366" s="141"/>
      <c r="DH366" s="141"/>
      <c r="DI366" s="141"/>
      <c r="DJ366" s="141"/>
      <c r="DK366" s="141"/>
      <c r="DL366" s="141"/>
      <c r="DM366" s="141"/>
      <c r="DN366" s="141"/>
      <c r="DO366" s="141"/>
      <c r="DP366" s="141"/>
      <c r="DQ366" s="141"/>
      <c r="DR366" s="141"/>
      <c r="DS366" s="141"/>
      <c r="DT366" s="141"/>
      <c r="DU366" s="141"/>
      <c r="DV366" s="141"/>
      <c r="DW366" s="141"/>
      <c r="DX366" s="141"/>
      <c r="DY366" s="141"/>
      <c r="DZ366" s="141"/>
      <c r="EA366" s="141"/>
      <c r="EB366" s="141"/>
      <c r="EC366" s="141"/>
      <c r="ED366" s="141"/>
      <c r="EE366" s="141"/>
      <c r="EF366" s="141"/>
      <c r="EG366" s="141"/>
      <c r="EH366" s="141"/>
      <c r="EI366" s="141"/>
      <c r="EJ366" s="141"/>
      <c r="EK366" s="141"/>
      <c r="EL366" s="141"/>
      <c r="EM366" s="141"/>
      <c r="EN366" s="141"/>
    </row>
    <row r="367" spans="3:144" x14ac:dyDescent="0.2">
      <c r="C367" s="141"/>
      <c r="D367" s="141"/>
      <c r="E367" s="141"/>
      <c r="F367" s="141"/>
      <c r="G367" s="141"/>
      <c r="H367" s="141"/>
      <c r="I367" s="141"/>
      <c r="J367" s="141"/>
      <c r="K367" s="141"/>
      <c r="L367" s="141"/>
      <c r="M367" s="141"/>
      <c r="N367" s="141"/>
      <c r="O367" s="141"/>
      <c r="P367" s="141"/>
      <c r="Q367" s="141"/>
      <c r="R367" s="141"/>
      <c r="S367" s="141"/>
      <c r="T367" s="141"/>
      <c r="U367" s="141"/>
      <c r="V367" s="141"/>
      <c r="W367" s="141"/>
      <c r="X367" s="141"/>
      <c r="Y367" s="141"/>
      <c r="Z367" s="141"/>
      <c r="AA367" s="141"/>
      <c r="AB367" s="141"/>
      <c r="AC367" s="141"/>
      <c r="AD367" s="141"/>
      <c r="AE367" s="141"/>
      <c r="AF367" s="141"/>
      <c r="AG367" s="141"/>
      <c r="AH367" s="141"/>
      <c r="AI367" s="141"/>
      <c r="AJ367" s="141"/>
      <c r="AK367" s="141"/>
      <c r="AL367" s="141"/>
      <c r="AM367" s="141"/>
      <c r="AN367" s="141"/>
      <c r="AO367" s="141"/>
      <c r="AP367" s="141"/>
      <c r="AQ367" s="141"/>
      <c r="AR367" s="141"/>
      <c r="AS367" s="141"/>
      <c r="AT367" s="141"/>
      <c r="AU367" s="141"/>
      <c r="AV367" s="141"/>
      <c r="AW367" s="141"/>
      <c r="AX367" s="141"/>
      <c r="AY367" s="141"/>
      <c r="AZ367" s="141"/>
      <c r="BA367" s="141"/>
      <c r="BB367" s="141"/>
      <c r="BC367" s="141"/>
      <c r="BD367" s="141"/>
      <c r="BE367" s="141"/>
      <c r="BF367" s="141"/>
      <c r="BG367" s="141"/>
      <c r="BH367" s="141"/>
      <c r="BI367" s="141"/>
      <c r="BJ367" s="141"/>
      <c r="BK367" s="141"/>
      <c r="BL367" s="141"/>
      <c r="BM367" s="141"/>
      <c r="BN367" s="141"/>
      <c r="BO367" s="141"/>
      <c r="BP367" s="141"/>
      <c r="BQ367" s="141"/>
      <c r="BR367" s="141"/>
      <c r="BS367" s="141"/>
      <c r="BT367" s="141"/>
      <c r="BU367" s="141"/>
      <c r="BV367" s="141"/>
      <c r="BW367" s="141"/>
      <c r="BX367" s="141"/>
      <c r="BY367" s="141"/>
      <c r="BZ367" s="141"/>
      <c r="CA367" s="141"/>
      <c r="CB367" s="141"/>
      <c r="CC367" s="141"/>
      <c r="CD367" s="141"/>
      <c r="CE367" s="141"/>
      <c r="CF367" s="141"/>
      <c r="CG367" s="141"/>
      <c r="CH367" s="141"/>
      <c r="CI367" s="141"/>
      <c r="CJ367" s="141"/>
      <c r="CK367" s="141"/>
      <c r="CL367" s="141"/>
      <c r="CM367" s="141"/>
      <c r="CN367" s="141"/>
      <c r="CO367" s="141"/>
      <c r="CP367" s="141"/>
      <c r="CQ367" s="141"/>
      <c r="CR367" s="141"/>
      <c r="CS367" s="141"/>
      <c r="CT367" s="141"/>
      <c r="CU367" s="141"/>
      <c r="CV367" s="141"/>
      <c r="CW367" s="141"/>
      <c r="CX367" s="141"/>
      <c r="CY367" s="141"/>
      <c r="CZ367" s="141"/>
      <c r="DA367" s="141"/>
      <c r="DB367" s="141"/>
      <c r="DC367" s="141"/>
      <c r="DD367" s="141"/>
      <c r="DE367" s="141"/>
      <c r="DF367" s="141"/>
      <c r="DG367" s="141"/>
      <c r="DH367" s="141"/>
      <c r="DI367" s="141"/>
      <c r="DJ367" s="141"/>
      <c r="DK367" s="141"/>
      <c r="DL367" s="141"/>
      <c r="DM367" s="141"/>
      <c r="DN367" s="141"/>
      <c r="DO367" s="141"/>
      <c r="DP367" s="141"/>
      <c r="DQ367" s="141"/>
      <c r="DR367" s="141"/>
      <c r="DS367" s="141"/>
      <c r="DT367" s="141"/>
      <c r="DU367" s="141"/>
      <c r="DV367" s="141"/>
      <c r="DW367" s="141"/>
      <c r="DX367" s="141"/>
      <c r="DY367" s="141"/>
      <c r="DZ367" s="141"/>
      <c r="EA367" s="141"/>
      <c r="EB367" s="141"/>
      <c r="EC367" s="141"/>
      <c r="ED367" s="141"/>
      <c r="EE367" s="141"/>
      <c r="EF367" s="141"/>
      <c r="EG367" s="141"/>
      <c r="EH367" s="141"/>
      <c r="EI367" s="141"/>
      <c r="EJ367" s="141"/>
      <c r="EK367" s="141"/>
      <c r="EL367" s="141"/>
      <c r="EM367" s="141"/>
      <c r="EN367" s="141"/>
    </row>
    <row r="368" spans="3:144" x14ac:dyDescent="0.2">
      <c r="C368" s="141"/>
      <c r="D368" s="141"/>
      <c r="E368" s="141"/>
      <c r="F368" s="141"/>
      <c r="G368" s="141"/>
      <c r="H368" s="141"/>
      <c r="I368" s="141"/>
      <c r="J368" s="141"/>
      <c r="K368" s="141"/>
      <c r="L368" s="141"/>
      <c r="M368" s="141"/>
      <c r="N368" s="141"/>
      <c r="O368" s="141"/>
      <c r="P368" s="141"/>
      <c r="Q368" s="141"/>
      <c r="R368" s="141"/>
      <c r="S368" s="141"/>
      <c r="T368" s="141"/>
      <c r="U368" s="141"/>
      <c r="V368" s="141"/>
      <c r="W368" s="141"/>
      <c r="X368" s="141"/>
      <c r="Y368" s="141"/>
      <c r="Z368" s="141"/>
      <c r="AA368" s="141"/>
      <c r="AB368" s="141"/>
      <c r="AC368" s="141"/>
      <c r="AD368" s="141"/>
      <c r="AE368" s="141"/>
      <c r="AF368" s="141"/>
      <c r="AG368" s="141"/>
      <c r="AH368" s="141"/>
      <c r="AI368" s="141"/>
      <c r="AJ368" s="141"/>
      <c r="AK368" s="141"/>
      <c r="AL368" s="141"/>
      <c r="AM368" s="141"/>
      <c r="AN368" s="141"/>
      <c r="AO368" s="141"/>
      <c r="AP368" s="141"/>
      <c r="AQ368" s="141"/>
      <c r="AR368" s="141"/>
      <c r="AS368" s="141"/>
      <c r="AT368" s="141"/>
      <c r="AU368" s="141"/>
      <c r="AV368" s="141"/>
      <c r="AW368" s="141"/>
      <c r="AX368" s="141"/>
      <c r="AY368" s="141"/>
      <c r="AZ368" s="141"/>
      <c r="BA368" s="141"/>
      <c r="BB368" s="141"/>
      <c r="BC368" s="141"/>
      <c r="BD368" s="141"/>
      <c r="BE368" s="141"/>
      <c r="BF368" s="141"/>
      <c r="BG368" s="141"/>
      <c r="BH368" s="141"/>
      <c r="BI368" s="141"/>
      <c r="BJ368" s="141"/>
      <c r="BK368" s="141"/>
      <c r="BL368" s="141"/>
      <c r="BM368" s="141"/>
      <c r="BN368" s="141"/>
      <c r="BO368" s="141"/>
      <c r="BP368" s="141"/>
      <c r="BQ368" s="141"/>
      <c r="BR368" s="141"/>
      <c r="BS368" s="141"/>
      <c r="BT368" s="141"/>
      <c r="BU368" s="141"/>
      <c r="BV368" s="141"/>
      <c r="BW368" s="141"/>
      <c r="BX368" s="141"/>
      <c r="BY368" s="141"/>
      <c r="BZ368" s="141"/>
      <c r="CA368" s="141"/>
      <c r="CB368" s="141"/>
      <c r="CC368" s="141"/>
      <c r="CD368" s="141"/>
      <c r="CE368" s="141"/>
      <c r="CF368" s="141"/>
      <c r="CG368" s="141"/>
      <c r="CH368" s="141"/>
      <c r="CI368" s="141"/>
      <c r="CJ368" s="141"/>
      <c r="CK368" s="141"/>
      <c r="CL368" s="141"/>
      <c r="CM368" s="141"/>
      <c r="CN368" s="141"/>
      <c r="CO368" s="141"/>
      <c r="CP368" s="141"/>
      <c r="CQ368" s="141"/>
      <c r="CR368" s="141"/>
      <c r="CS368" s="141"/>
      <c r="CT368" s="141"/>
      <c r="CU368" s="141"/>
      <c r="CV368" s="141"/>
      <c r="CW368" s="141"/>
      <c r="CX368" s="141"/>
      <c r="CY368" s="141"/>
      <c r="CZ368" s="141"/>
      <c r="DA368" s="141"/>
      <c r="DB368" s="141"/>
      <c r="DC368" s="141"/>
      <c r="DD368" s="141"/>
      <c r="DE368" s="141"/>
      <c r="DF368" s="141"/>
      <c r="DG368" s="141"/>
      <c r="DH368" s="141"/>
      <c r="DI368" s="141"/>
      <c r="DJ368" s="141"/>
      <c r="DK368" s="141"/>
      <c r="DL368" s="141"/>
      <c r="DM368" s="141"/>
      <c r="DN368" s="141"/>
      <c r="DO368" s="141"/>
      <c r="DP368" s="141"/>
      <c r="DQ368" s="141"/>
      <c r="DR368" s="141"/>
      <c r="DS368" s="141"/>
      <c r="DT368" s="141"/>
      <c r="DU368" s="141"/>
      <c r="DV368" s="141"/>
      <c r="DW368" s="141"/>
      <c r="DX368" s="141"/>
      <c r="DY368" s="141"/>
      <c r="DZ368" s="141"/>
      <c r="EA368" s="141"/>
      <c r="EB368" s="141"/>
      <c r="EC368" s="141"/>
      <c r="ED368" s="141"/>
      <c r="EE368" s="141"/>
      <c r="EF368" s="141"/>
      <c r="EG368" s="141"/>
      <c r="EH368" s="141"/>
      <c r="EI368" s="141"/>
      <c r="EJ368" s="141"/>
      <c r="EK368" s="141"/>
      <c r="EL368" s="141"/>
      <c r="EM368" s="141"/>
      <c r="EN368" s="141"/>
    </row>
    <row r="369" spans="3:144" x14ac:dyDescent="0.2">
      <c r="C369" s="141"/>
      <c r="D369" s="141"/>
      <c r="E369" s="141"/>
      <c r="F369" s="141"/>
      <c r="G369" s="141"/>
      <c r="H369" s="141"/>
      <c r="I369" s="141"/>
      <c r="J369" s="141"/>
      <c r="K369" s="141"/>
      <c r="L369" s="141"/>
      <c r="M369" s="141"/>
      <c r="N369" s="141"/>
      <c r="O369" s="141"/>
      <c r="P369" s="141"/>
      <c r="Q369" s="141"/>
      <c r="R369" s="141"/>
      <c r="S369" s="141"/>
      <c r="T369" s="141"/>
      <c r="U369" s="141"/>
      <c r="V369" s="141"/>
      <c r="W369" s="141"/>
      <c r="X369" s="141"/>
      <c r="Y369" s="141"/>
      <c r="Z369" s="141"/>
      <c r="AA369" s="141"/>
      <c r="AB369" s="141"/>
      <c r="AC369" s="141"/>
      <c r="AD369" s="141"/>
      <c r="AE369" s="141"/>
      <c r="AF369" s="141"/>
      <c r="AG369" s="141"/>
      <c r="AH369" s="141"/>
      <c r="AI369" s="141"/>
      <c r="AJ369" s="141"/>
      <c r="AK369" s="141"/>
      <c r="AL369" s="141"/>
      <c r="AM369" s="141"/>
      <c r="AN369" s="141"/>
      <c r="AO369" s="141"/>
      <c r="AP369" s="141"/>
      <c r="AQ369" s="141"/>
      <c r="AR369" s="141"/>
      <c r="AS369" s="141"/>
      <c r="AT369" s="141"/>
      <c r="AU369" s="141"/>
      <c r="AV369" s="141"/>
      <c r="AW369" s="141"/>
      <c r="AX369" s="141"/>
      <c r="AY369" s="141"/>
      <c r="AZ369" s="141"/>
      <c r="BA369" s="141"/>
      <c r="BB369" s="141"/>
      <c r="BC369" s="141"/>
      <c r="BD369" s="141"/>
      <c r="BE369" s="141"/>
      <c r="BF369" s="141"/>
      <c r="BG369" s="141"/>
      <c r="BH369" s="141"/>
      <c r="BI369" s="141"/>
      <c r="BJ369" s="141"/>
      <c r="BK369" s="141"/>
      <c r="BL369" s="141"/>
      <c r="BM369" s="141"/>
      <c r="BN369" s="141"/>
      <c r="BO369" s="141"/>
      <c r="BP369" s="141"/>
      <c r="BQ369" s="141"/>
      <c r="BR369" s="141"/>
      <c r="BS369" s="141"/>
      <c r="BT369" s="141"/>
      <c r="BU369" s="141"/>
      <c r="BV369" s="141"/>
      <c r="BW369" s="141"/>
      <c r="BX369" s="141"/>
      <c r="BY369" s="141"/>
      <c r="BZ369" s="141"/>
      <c r="CA369" s="141"/>
      <c r="CB369" s="141"/>
      <c r="CC369" s="141"/>
      <c r="CD369" s="141"/>
      <c r="CE369" s="141"/>
      <c r="CF369" s="141"/>
      <c r="CG369" s="141"/>
      <c r="CH369" s="141"/>
      <c r="CI369" s="141"/>
      <c r="CJ369" s="141"/>
      <c r="CK369" s="141"/>
      <c r="CL369" s="141"/>
      <c r="CM369" s="141"/>
      <c r="CN369" s="141"/>
      <c r="CO369" s="141"/>
      <c r="CP369" s="141"/>
      <c r="CQ369" s="141"/>
      <c r="CR369" s="141"/>
      <c r="CS369" s="141"/>
      <c r="CT369" s="141"/>
      <c r="CU369" s="141"/>
      <c r="CV369" s="141"/>
      <c r="CW369" s="141"/>
      <c r="CX369" s="141"/>
      <c r="CY369" s="141"/>
      <c r="CZ369" s="141"/>
      <c r="DA369" s="141"/>
      <c r="DB369" s="141"/>
      <c r="DC369" s="141"/>
      <c r="DD369" s="141"/>
      <c r="DE369" s="141"/>
      <c r="DF369" s="141"/>
      <c r="DG369" s="141"/>
      <c r="DH369" s="141"/>
      <c r="DI369" s="141"/>
      <c r="DJ369" s="141"/>
      <c r="DK369" s="141"/>
      <c r="DL369" s="141"/>
      <c r="DM369" s="141"/>
      <c r="DN369" s="141"/>
      <c r="DO369" s="141"/>
      <c r="DP369" s="141"/>
      <c r="DQ369" s="141"/>
      <c r="DR369" s="141"/>
      <c r="DS369" s="141"/>
      <c r="DT369" s="141"/>
      <c r="DU369" s="141"/>
      <c r="DV369" s="141"/>
      <c r="DW369" s="141"/>
      <c r="DX369" s="141"/>
      <c r="DY369" s="141"/>
      <c r="DZ369" s="141"/>
      <c r="EA369" s="141"/>
      <c r="EB369" s="141"/>
      <c r="EC369" s="141"/>
      <c r="ED369" s="141"/>
      <c r="EE369" s="141"/>
      <c r="EF369" s="141"/>
      <c r="EG369" s="141"/>
      <c r="EH369" s="141"/>
      <c r="EI369" s="141"/>
      <c r="EJ369" s="141"/>
      <c r="EK369" s="141"/>
      <c r="EL369" s="141"/>
      <c r="EM369" s="141"/>
      <c r="EN369" s="141"/>
    </row>
    <row r="370" spans="3:144" x14ac:dyDescent="0.2">
      <c r="C370" s="141"/>
      <c r="D370" s="141"/>
      <c r="E370" s="141"/>
      <c r="F370" s="141"/>
      <c r="G370" s="141"/>
      <c r="H370" s="141"/>
      <c r="I370" s="141"/>
      <c r="J370" s="141"/>
      <c r="K370" s="141"/>
      <c r="L370" s="141"/>
      <c r="M370" s="141"/>
      <c r="N370" s="141"/>
      <c r="O370" s="141"/>
      <c r="P370" s="141"/>
      <c r="Q370" s="141"/>
      <c r="R370" s="141"/>
      <c r="S370" s="141"/>
      <c r="T370" s="141"/>
      <c r="U370" s="141"/>
      <c r="V370" s="141"/>
      <c r="W370" s="141"/>
      <c r="X370" s="141"/>
      <c r="Y370" s="141"/>
      <c r="Z370" s="141"/>
      <c r="AA370" s="141"/>
      <c r="AB370" s="141"/>
      <c r="AC370" s="141"/>
      <c r="AD370" s="141"/>
      <c r="AE370" s="141"/>
      <c r="AF370" s="141"/>
      <c r="AG370" s="141"/>
      <c r="AH370" s="141"/>
      <c r="AI370" s="141"/>
      <c r="AJ370" s="141"/>
      <c r="AK370" s="141"/>
      <c r="AL370" s="141"/>
      <c r="AM370" s="141"/>
      <c r="AN370" s="141"/>
      <c r="AO370" s="141"/>
      <c r="AP370" s="141"/>
      <c r="AQ370" s="141"/>
      <c r="AR370" s="141"/>
      <c r="AS370" s="141"/>
      <c r="AT370" s="141"/>
      <c r="AU370" s="141"/>
      <c r="AV370" s="141"/>
      <c r="AW370" s="141"/>
      <c r="AX370" s="141"/>
      <c r="AY370" s="141"/>
      <c r="AZ370" s="141"/>
      <c r="BA370" s="141"/>
      <c r="BB370" s="141"/>
      <c r="BC370" s="141"/>
      <c r="BD370" s="141"/>
      <c r="BE370" s="141"/>
      <c r="BF370" s="141"/>
      <c r="BG370" s="141"/>
      <c r="BH370" s="141"/>
      <c r="BI370" s="141"/>
      <c r="BJ370" s="141"/>
      <c r="BK370" s="141"/>
      <c r="BL370" s="141"/>
      <c r="BM370" s="141"/>
      <c r="BN370" s="141"/>
      <c r="BO370" s="141"/>
      <c r="BP370" s="141"/>
      <c r="BQ370" s="141"/>
      <c r="BR370" s="141"/>
      <c r="BS370" s="141"/>
      <c r="BT370" s="141"/>
      <c r="BU370" s="141"/>
      <c r="BV370" s="141"/>
      <c r="BW370" s="141"/>
      <c r="BX370" s="141"/>
      <c r="BY370" s="141"/>
      <c r="BZ370" s="141"/>
      <c r="CA370" s="141"/>
      <c r="CB370" s="141"/>
      <c r="CC370" s="141"/>
      <c r="CD370" s="141"/>
      <c r="CE370" s="141"/>
      <c r="CF370" s="141"/>
      <c r="CG370" s="141"/>
      <c r="CH370" s="141"/>
      <c r="CI370" s="141"/>
      <c r="CJ370" s="141"/>
      <c r="CK370" s="141"/>
      <c r="CL370" s="141"/>
      <c r="CM370" s="141"/>
      <c r="CN370" s="141"/>
      <c r="CO370" s="141"/>
      <c r="CP370" s="141"/>
      <c r="CQ370" s="141"/>
      <c r="CR370" s="141"/>
      <c r="CS370" s="141"/>
      <c r="CT370" s="141"/>
      <c r="CU370" s="141"/>
      <c r="CV370" s="141"/>
      <c r="CW370" s="141"/>
      <c r="CX370" s="141"/>
      <c r="CY370" s="141"/>
      <c r="CZ370" s="141"/>
      <c r="DA370" s="141"/>
      <c r="DB370" s="141"/>
      <c r="DC370" s="141"/>
      <c r="DD370" s="141"/>
      <c r="DE370" s="141"/>
      <c r="DF370" s="141"/>
      <c r="DG370" s="141"/>
      <c r="DH370" s="141"/>
      <c r="DI370" s="141"/>
      <c r="DJ370" s="141"/>
      <c r="DK370" s="141"/>
      <c r="DL370" s="141"/>
      <c r="DM370" s="141"/>
      <c r="DN370" s="141"/>
      <c r="DO370" s="141"/>
      <c r="DP370" s="141"/>
      <c r="DQ370" s="141"/>
      <c r="DR370" s="141"/>
      <c r="DS370" s="141"/>
      <c r="DT370" s="141"/>
      <c r="DU370" s="141"/>
      <c r="DV370" s="141"/>
      <c r="DW370" s="141"/>
      <c r="DX370" s="141"/>
      <c r="DY370" s="141"/>
      <c r="DZ370" s="141"/>
      <c r="EA370" s="141"/>
      <c r="EB370" s="141"/>
      <c r="EC370" s="141"/>
      <c r="ED370" s="141"/>
      <c r="EE370" s="141"/>
      <c r="EF370" s="141"/>
      <c r="EG370" s="141"/>
      <c r="EH370" s="141"/>
      <c r="EI370" s="141"/>
      <c r="EJ370" s="141"/>
      <c r="EK370" s="141"/>
      <c r="EL370" s="141"/>
      <c r="EM370" s="141"/>
      <c r="EN370" s="141"/>
    </row>
    <row r="371" spans="3:144" x14ac:dyDescent="0.2">
      <c r="C371" s="141"/>
      <c r="D371" s="141"/>
      <c r="E371" s="141"/>
      <c r="F371" s="141"/>
      <c r="G371" s="141"/>
      <c r="H371" s="141"/>
      <c r="I371" s="141"/>
      <c r="J371" s="141"/>
      <c r="K371" s="141"/>
      <c r="L371" s="141"/>
      <c r="M371" s="141"/>
      <c r="N371" s="141"/>
      <c r="O371" s="141"/>
      <c r="P371" s="141"/>
      <c r="Q371" s="141"/>
      <c r="R371" s="141"/>
      <c r="S371" s="141"/>
      <c r="T371" s="141"/>
      <c r="U371" s="141"/>
      <c r="V371" s="141"/>
      <c r="W371" s="141"/>
      <c r="X371" s="141"/>
      <c r="Y371" s="141"/>
      <c r="Z371" s="141"/>
      <c r="AA371" s="141"/>
      <c r="AB371" s="141"/>
      <c r="AC371" s="141"/>
      <c r="AD371" s="141"/>
      <c r="AE371" s="141"/>
      <c r="AF371" s="141"/>
      <c r="AG371" s="141"/>
      <c r="AH371" s="141"/>
      <c r="AI371" s="141"/>
      <c r="AJ371" s="141"/>
      <c r="AK371" s="141"/>
      <c r="AL371" s="141"/>
      <c r="AM371" s="141"/>
      <c r="AN371" s="141"/>
      <c r="AO371" s="141"/>
      <c r="AP371" s="141"/>
      <c r="AQ371" s="141"/>
      <c r="AR371" s="141"/>
      <c r="AS371" s="141"/>
      <c r="AT371" s="141"/>
      <c r="AU371" s="141"/>
      <c r="AV371" s="141"/>
      <c r="AW371" s="141"/>
      <c r="AX371" s="141"/>
      <c r="AY371" s="141"/>
      <c r="AZ371" s="141"/>
      <c r="BA371" s="141"/>
      <c r="BB371" s="141"/>
      <c r="BC371" s="141"/>
      <c r="BD371" s="141"/>
      <c r="BE371" s="141"/>
      <c r="BF371" s="141"/>
      <c r="BG371" s="141"/>
      <c r="BH371" s="141"/>
      <c r="BI371" s="141"/>
      <c r="BJ371" s="141"/>
      <c r="BK371" s="141"/>
      <c r="BL371" s="141"/>
      <c r="BM371" s="141"/>
      <c r="BN371" s="141"/>
      <c r="BO371" s="141"/>
      <c r="BP371" s="141"/>
      <c r="BQ371" s="141"/>
      <c r="BR371" s="141"/>
      <c r="BS371" s="141"/>
      <c r="BT371" s="141"/>
      <c r="BU371" s="141"/>
      <c r="BV371" s="141"/>
      <c r="BW371" s="141"/>
      <c r="BX371" s="141"/>
      <c r="BY371" s="141"/>
      <c r="BZ371" s="141"/>
      <c r="CA371" s="141"/>
      <c r="CB371" s="141"/>
      <c r="CC371" s="141"/>
      <c r="CD371" s="141"/>
      <c r="CE371" s="141"/>
      <c r="CF371" s="141"/>
      <c r="CG371" s="141"/>
      <c r="CH371" s="141"/>
      <c r="CI371" s="141"/>
      <c r="CJ371" s="141"/>
      <c r="CK371" s="141"/>
      <c r="CL371" s="141"/>
      <c r="CM371" s="141"/>
      <c r="CN371" s="141"/>
      <c r="CO371" s="141"/>
      <c r="CP371" s="141"/>
      <c r="CQ371" s="141"/>
      <c r="CR371" s="141"/>
      <c r="CS371" s="141"/>
      <c r="CT371" s="141"/>
      <c r="CU371" s="141"/>
      <c r="CV371" s="141"/>
      <c r="CW371" s="141"/>
      <c r="CX371" s="141"/>
      <c r="CY371" s="141"/>
      <c r="CZ371" s="141"/>
      <c r="DA371" s="141"/>
      <c r="DB371" s="141"/>
      <c r="DC371" s="141"/>
      <c r="DD371" s="141"/>
      <c r="DE371" s="141"/>
      <c r="DF371" s="141"/>
      <c r="DG371" s="141"/>
      <c r="DH371" s="141"/>
      <c r="DI371" s="141"/>
      <c r="DJ371" s="141"/>
      <c r="DK371" s="141"/>
      <c r="DL371" s="141"/>
      <c r="DM371" s="141"/>
      <c r="DN371" s="141"/>
      <c r="DO371" s="141"/>
      <c r="DP371" s="141"/>
      <c r="DQ371" s="141"/>
      <c r="DR371" s="141"/>
      <c r="DS371" s="141"/>
      <c r="DT371" s="141"/>
      <c r="DU371" s="141"/>
      <c r="DV371" s="141"/>
      <c r="DW371" s="141"/>
      <c r="DX371" s="141"/>
      <c r="DY371" s="141"/>
      <c r="DZ371" s="141"/>
      <c r="EA371" s="141"/>
      <c r="EB371" s="141"/>
      <c r="EC371" s="141"/>
      <c r="ED371" s="141"/>
      <c r="EE371" s="141"/>
      <c r="EF371" s="141"/>
      <c r="EG371" s="141"/>
      <c r="EH371" s="141"/>
      <c r="EI371" s="141"/>
      <c r="EJ371" s="141"/>
      <c r="EK371" s="141"/>
      <c r="EL371" s="141"/>
      <c r="EM371" s="141"/>
      <c r="EN371" s="141"/>
    </row>
    <row r="372" spans="3:144" x14ac:dyDescent="0.2">
      <c r="C372" s="141"/>
      <c r="D372" s="141"/>
      <c r="E372" s="141"/>
      <c r="F372" s="141"/>
      <c r="G372" s="141"/>
      <c r="H372" s="141"/>
      <c r="I372" s="141"/>
      <c r="J372" s="141"/>
      <c r="K372" s="141"/>
      <c r="L372" s="141"/>
      <c r="M372" s="141"/>
      <c r="N372" s="141"/>
      <c r="O372" s="141"/>
      <c r="P372" s="141"/>
      <c r="Q372" s="141"/>
      <c r="R372" s="141"/>
      <c r="S372" s="141"/>
      <c r="T372" s="141"/>
      <c r="U372" s="141"/>
      <c r="V372" s="141"/>
      <c r="W372" s="141"/>
      <c r="X372" s="141"/>
      <c r="Y372" s="141"/>
      <c r="Z372" s="141"/>
      <c r="AA372" s="141"/>
      <c r="AB372" s="141"/>
      <c r="AC372" s="141"/>
      <c r="AD372" s="141"/>
      <c r="AE372" s="141"/>
      <c r="AF372" s="141"/>
      <c r="AG372" s="141"/>
      <c r="AH372" s="141"/>
      <c r="AI372" s="141"/>
      <c r="AJ372" s="141"/>
      <c r="AK372" s="141"/>
      <c r="AL372" s="141"/>
      <c r="AM372" s="141"/>
      <c r="AN372" s="141"/>
      <c r="AO372" s="141"/>
      <c r="AP372" s="141"/>
      <c r="AQ372" s="141"/>
      <c r="AR372" s="141"/>
      <c r="AS372" s="141"/>
      <c r="AT372" s="141"/>
      <c r="AU372" s="141"/>
      <c r="AV372" s="141"/>
      <c r="AW372" s="141"/>
      <c r="AX372" s="141"/>
      <c r="AY372" s="141"/>
      <c r="AZ372" s="141"/>
      <c r="BA372" s="141"/>
      <c r="BB372" s="141"/>
      <c r="BC372" s="141"/>
      <c r="BD372" s="141"/>
      <c r="BE372" s="141"/>
      <c r="BF372" s="141"/>
      <c r="BG372" s="141"/>
      <c r="BH372" s="141"/>
      <c r="BI372" s="141"/>
      <c r="BJ372" s="141"/>
      <c r="BK372" s="141"/>
      <c r="BL372" s="141"/>
      <c r="BM372" s="141"/>
      <c r="BN372" s="141"/>
      <c r="BO372" s="141"/>
      <c r="BP372" s="141"/>
      <c r="BQ372" s="141"/>
      <c r="BR372" s="141"/>
      <c r="BS372" s="141"/>
      <c r="BT372" s="141"/>
      <c r="BU372" s="141"/>
      <c r="BV372" s="141"/>
      <c r="BW372" s="141"/>
      <c r="BX372" s="141"/>
      <c r="BY372" s="141"/>
      <c r="BZ372" s="141"/>
      <c r="CA372" s="141"/>
      <c r="CB372" s="141"/>
      <c r="CC372" s="141"/>
      <c r="CD372" s="141"/>
      <c r="CE372" s="141"/>
      <c r="CF372" s="141"/>
      <c r="CG372" s="141"/>
      <c r="CH372" s="141"/>
      <c r="CI372" s="141"/>
      <c r="CJ372" s="141"/>
      <c r="CK372" s="141"/>
      <c r="CL372" s="141"/>
      <c r="CM372" s="141"/>
      <c r="CN372" s="141"/>
      <c r="CO372" s="141"/>
      <c r="CP372" s="141"/>
      <c r="CQ372" s="141"/>
      <c r="CR372" s="141"/>
      <c r="CS372" s="141"/>
      <c r="CT372" s="141"/>
      <c r="CU372" s="141"/>
      <c r="CV372" s="141"/>
      <c r="CW372" s="141"/>
      <c r="CX372" s="141"/>
      <c r="CY372" s="141"/>
      <c r="CZ372" s="141"/>
      <c r="DA372" s="141"/>
      <c r="DB372" s="141"/>
      <c r="DC372" s="141"/>
      <c r="DD372" s="141"/>
      <c r="DE372" s="141"/>
      <c r="DF372" s="141"/>
      <c r="DG372" s="141"/>
      <c r="DH372" s="141"/>
      <c r="DI372" s="141"/>
      <c r="DJ372" s="141"/>
      <c r="DK372" s="141"/>
      <c r="DL372" s="141"/>
      <c r="DM372" s="141"/>
      <c r="DN372" s="141"/>
      <c r="DO372" s="141"/>
      <c r="DP372" s="141"/>
      <c r="DQ372" s="141"/>
      <c r="DR372" s="141"/>
      <c r="DS372" s="141"/>
      <c r="DT372" s="141"/>
      <c r="DU372" s="141"/>
      <c r="DV372" s="141"/>
      <c r="DW372" s="141"/>
      <c r="DX372" s="141"/>
      <c r="DY372" s="141"/>
      <c r="DZ372" s="141"/>
      <c r="EA372" s="141"/>
      <c r="EB372" s="141"/>
      <c r="EC372" s="141"/>
      <c r="ED372" s="141"/>
      <c r="EE372" s="141"/>
      <c r="EF372" s="141"/>
      <c r="EG372" s="141"/>
      <c r="EH372" s="141"/>
      <c r="EI372" s="141"/>
      <c r="EJ372" s="141"/>
      <c r="EK372" s="141"/>
      <c r="EL372" s="141"/>
      <c r="EM372" s="141"/>
      <c r="EN372" s="141"/>
    </row>
    <row r="373" spans="3:144" x14ac:dyDescent="0.2">
      <c r="C373" s="141"/>
      <c r="D373" s="141"/>
      <c r="E373" s="141"/>
      <c r="F373" s="141"/>
      <c r="G373" s="141"/>
      <c r="H373" s="141"/>
      <c r="I373" s="141"/>
      <c r="J373" s="141"/>
      <c r="K373" s="141"/>
      <c r="L373" s="141"/>
      <c r="M373" s="141"/>
      <c r="N373" s="141"/>
      <c r="O373" s="141"/>
      <c r="P373" s="141"/>
      <c r="Q373" s="141"/>
      <c r="R373" s="141"/>
      <c r="S373" s="141"/>
      <c r="T373" s="141"/>
      <c r="U373" s="141"/>
      <c r="V373" s="141"/>
      <c r="W373" s="141"/>
      <c r="X373" s="141"/>
      <c r="Y373" s="141"/>
      <c r="Z373" s="141"/>
      <c r="AA373" s="141"/>
      <c r="AB373" s="141"/>
      <c r="AC373" s="141"/>
      <c r="AD373" s="141"/>
      <c r="AE373" s="141"/>
      <c r="AF373" s="141"/>
      <c r="AG373" s="141"/>
      <c r="AH373" s="141"/>
      <c r="AI373" s="141"/>
      <c r="AJ373" s="141"/>
      <c r="AK373" s="141"/>
      <c r="AL373" s="141"/>
      <c r="AM373" s="141"/>
      <c r="AN373" s="141"/>
      <c r="AO373" s="141"/>
      <c r="AP373" s="141"/>
      <c r="AQ373" s="141"/>
      <c r="AR373" s="141"/>
      <c r="AS373" s="141"/>
      <c r="AT373" s="141"/>
      <c r="AU373" s="141"/>
      <c r="AV373" s="141"/>
      <c r="AW373" s="141"/>
      <c r="AX373" s="141"/>
      <c r="AY373" s="141"/>
      <c r="AZ373" s="141"/>
      <c r="BA373" s="141"/>
      <c r="BB373" s="141"/>
      <c r="BC373" s="141"/>
      <c r="BD373" s="141"/>
      <c r="BE373" s="141"/>
      <c r="BF373" s="141"/>
      <c r="BG373" s="141"/>
      <c r="BH373" s="141"/>
      <c r="BI373" s="141"/>
      <c r="BJ373" s="141"/>
      <c r="BK373" s="141"/>
      <c r="BL373" s="141"/>
      <c r="BM373" s="141"/>
      <c r="BN373" s="141"/>
      <c r="BO373" s="141"/>
      <c r="BP373" s="141"/>
      <c r="BQ373" s="141"/>
      <c r="BR373" s="141"/>
      <c r="BS373" s="141"/>
      <c r="BT373" s="141"/>
      <c r="BU373" s="141"/>
      <c r="BV373" s="141"/>
      <c r="BW373" s="141"/>
      <c r="BX373" s="141"/>
      <c r="BY373" s="141"/>
      <c r="BZ373" s="141"/>
      <c r="CA373" s="141"/>
      <c r="CB373" s="141"/>
      <c r="CC373" s="141"/>
      <c r="CD373" s="141"/>
      <c r="CE373" s="141"/>
      <c r="CF373" s="141"/>
      <c r="CG373" s="141"/>
      <c r="CH373" s="141"/>
      <c r="CI373" s="141"/>
      <c r="CJ373" s="141"/>
      <c r="CK373" s="141"/>
      <c r="CL373" s="141"/>
      <c r="CM373" s="141"/>
      <c r="CN373" s="141"/>
      <c r="CO373" s="141"/>
      <c r="CP373" s="141"/>
      <c r="CQ373" s="141"/>
      <c r="CR373" s="141"/>
      <c r="CS373" s="141"/>
      <c r="CT373" s="141"/>
      <c r="CU373" s="141"/>
      <c r="CV373" s="141"/>
      <c r="CW373" s="141"/>
      <c r="CX373" s="141"/>
      <c r="CY373" s="141"/>
      <c r="CZ373" s="141"/>
      <c r="DA373" s="141"/>
      <c r="DB373" s="141"/>
      <c r="DC373" s="141"/>
      <c r="DD373" s="141"/>
      <c r="DE373" s="141"/>
      <c r="DF373" s="141"/>
      <c r="DG373" s="141"/>
      <c r="DH373" s="141"/>
      <c r="DI373" s="141"/>
      <c r="DJ373" s="141"/>
      <c r="DK373" s="141"/>
      <c r="DL373" s="141"/>
      <c r="DM373" s="141"/>
      <c r="DN373" s="141"/>
      <c r="DO373" s="141"/>
      <c r="DP373" s="141"/>
      <c r="DQ373" s="141"/>
      <c r="DR373" s="141"/>
      <c r="DS373" s="141"/>
      <c r="DT373" s="141"/>
      <c r="DU373" s="141"/>
      <c r="DV373" s="141"/>
      <c r="DW373" s="141"/>
      <c r="DX373" s="141"/>
      <c r="DY373" s="141"/>
      <c r="DZ373" s="141"/>
      <c r="EA373" s="141"/>
      <c r="EB373" s="141"/>
      <c r="EC373" s="141"/>
      <c r="ED373" s="141"/>
      <c r="EE373" s="141"/>
      <c r="EF373" s="141"/>
      <c r="EG373" s="141"/>
      <c r="EH373" s="141"/>
      <c r="EI373" s="141"/>
      <c r="EJ373" s="141"/>
      <c r="EK373" s="141"/>
      <c r="EL373" s="141"/>
      <c r="EM373" s="141"/>
      <c r="EN373" s="141"/>
    </row>
    <row r="374" spans="3:144" x14ac:dyDescent="0.2">
      <c r="C374" s="141"/>
      <c r="D374" s="141"/>
      <c r="E374" s="141"/>
      <c r="F374" s="141"/>
      <c r="G374" s="141"/>
      <c r="H374" s="141"/>
      <c r="I374" s="141"/>
      <c r="J374" s="141"/>
      <c r="K374" s="141"/>
      <c r="L374" s="141"/>
      <c r="M374" s="141"/>
      <c r="N374" s="141"/>
      <c r="O374" s="141"/>
      <c r="P374" s="141"/>
      <c r="Q374" s="141"/>
      <c r="R374" s="141"/>
      <c r="S374" s="141"/>
      <c r="T374" s="141"/>
      <c r="U374" s="141"/>
      <c r="V374" s="141"/>
      <c r="W374" s="141"/>
      <c r="X374" s="141"/>
      <c r="Y374" s="141"/>
      <c r="Z374" s="141"/>
      <c r="AA374" s="141"/>
      <c r="AB374" s="141"/>
      <c r="AC374" s="141"/>
      <c r="AD374" s="141"/>
      <c r="AE374" s="141"/>
      <c r="AF374" s="141"/>
      <c r="AG374" s="141"/>
      <c r="AH374" s="141"/>
      <c r="AI374" s="141"/>
      <c r="AJ374" s="141"/>
      <c r="AK374" s="141"/>
      <c r="AL374" s="141"/>
      <c r="AM374" s="141"/>
      <c r="AN374" s="141"/>
      <c r="AO374" s="141"/>
      <c r="AP374" s="141"/>
      <c r="AQ374" s="141"/>
      <c r="AR374" s="141"/>
      <c r="AS374" s="141"/>
      <c r="AT374" s="141"/>
      <c r="AU374" s="141"/>
      <c r="AV374" s="141"/>
      <c r="AW374" s="141"/>
      <c r="AX374" s="141"/>
      <c r="AY374" s="141"/>
      <c r="AZ374" s="141"/>
      <c r="BA374" s="141"/>
      <c r="BB374" s="141"/>
      <c r="BC374" s="141"/>
      <c r="BD374" s="141"/>
      <c r="BE374" s="141"/>
      <c r="BF374" s="141"/>
      <c r="BG374" s="141"/>
      <c r="BH374" s="141"/>
      <c r="BI374" s="141"/>
      <c r="BJ374" s="141"/>
      <c r="BK374" s="141"/>
      <c r="BL374" s="141"/>
      <c r="BM374" s="141"/>
      <c r="BN374" s="141"/>
      <c r="BO374" s="141"/>
      <c r="BP374" s="141"/>
      <c r="BQ374" s="141"/>
      <c r="BR374" s="141"/>
      <c r="BS374" s="141"/>
      <c r="BT374" s="141"/>
      <c r="BU374" s="141"/>
      <c r="BV374" s="141"/>
      <c r="BW374" s="141"/>
      <c r="BX374" s="141"/>
      <c r="BY374" s="141"/>
      <c r="BZ374" s="141"/>
      <c r="CA374" s="141"/>
      <c r="CB374" s="141"/>
      <c r="CC374" s="141"/>
      <c r="CD374" s="141"/>
      <c r="CE374" s="141"/>
      <c r="CF374" s="141"/>
      <c r="CG374" s="141"/>
      <c r="CH374" s="141"/>
      <c r="CI374" s="141"/>
      <c r="CJ374" s="141"/>
      <c r="CK374" s="141"/>
      <c r="CL374" s="141"/>
      <c r="CM374" s="141"/>
      <c r="CN374" s="141"/>
      <c r="CO374" s="141"/>
      <c r="CP374" s="141"/>
      <c r="CQ374" s="141"/>
      <c r="CR374" s="141"/>
      <c r="CS374" s="141"/>
      <c r="CT374" s="141"/>
      <c r="CU374" s="141"/>
      <c r="CV374" s="141"/>
      <c r="CW374" s="141"/>
      <c r="CX374" s="141"/>
      <c r="CY374" s="141"/>
      <c r="CZ374" s="141"/>
      <c r="DA374" s="141"/>
      <c r="DB374" s="141"/>
      <c r="DC374" s="141"/>
      <c r="DD374" s="141"/>
      <c r="DE374" s="141"/>
      <c r="DF374" s="141"/>
      <c r="DG374" s="141"/>
      <c r="DH374" s="141"/>
      <c r="DI374" s="141"/>
      <c r="DJ374" s="141"/>
      <c r="DK374" s="141"/>
      <c r="DL374" s="141"/>
      <c r="DM374" s="141"/>
      <c r="DN374" s="141"/>
      <c r="DO374" s="141"/>
      <c r="DP374" s="141"/>
      <c r="DQ374" s="141"/>
      <c r="DR374" s="141"/>
      <c r="DS374" s="141"/>
      <c r="DT374" s="141"/>
      <c r="DU374" s="141"/>
      <c r="DV374" s="141"/>
      <c r="DW374" s="141"/>
      <c r="DX374" s="141"/>
      <c r="DY374" s="141"/>
      <c r="DZ374" s="141"/>
      <c r="EA374" s="141"/>
      <c r="EB374" s="141"/>
      <c r="EC374" s="141"/>
      <c r="ED374" s="141"/>
      <c r="EE374" s="141"/>
      <c r="EF374" s="141"/>
      <c r="EG374" s="141"/>
      <c r="EH374" s="141"/>
      <c r="EI374" s="141"/>
      <c r="EJ374" s="141"/>
      <c r="EK374" s="141"/>
      <c r="EL374" s="141"/>
      <c r="EM374" s="141"/>
      <c r="EN374" s="141"/>
    </row>
    <row r="375" spans="3:144" x14ac:dyDescent="0.2">
      <c r="C375" s="141"/>
      <c r="D375" s="141"/>
      <c r="E375" s="141"/>
      <c r="F375" s="141"/>
      <c r="G375" s="141"/>
      <c r="H375" s="141"/>
      <c r="I375" s="141"/>
      <c r="J375" s="141"/>
      <c r="K375" s="141"/>
      <c r="L375" s="141"/>
      <c r="M375" s="141"/>
      <c r="N375" s="141"/>
      <c r="O375" s="141"/>
      <c r="P375" s="141"/>
      <c r="Q375" s="141"/>
      <c r="R375" s="141"/>
      <c r="S375" s="141"/>
      <c r="T375" s="141"/>
      <c r="U375" s="141"/>
      <c r="V375" s="141"/>
      <c r="W375" s="141"/>
      <c r="X375" s="141"/>
      <c r="Y375" s="141"/>
      <c r="Z375" s="141"/>
      <c r="AA375" s="141"/>
      <c r="AB375" s="141"/>
      <c r="AC375" s="141"/>
      <c r="AD375" s="141"/>
      <c r="AE375" s="141"/>
      <c r="AF375" s="141"/>
      <c r="AG375" s="141"/>
      <c r="AH375" s="141"/>
      <c r="AI375" s="141"/>
      <c r="AJ375" s="141"/>
      <c r="AK375" s="141"/>
      <c r="AL375" s="141"/>
      <c r="AM375" s="141"/>
      <c r="AN375" s="141"/>
      <c r="AO375" s="141"/>
      <c r="AP375" s="141"/>
      <c r="AQ375" s="141"/>
      <c r="AR375" s="141"/>
      <c r="AS375" s="141"/>
      <c r="AT375" s="141"/>
      <c r="AU375" s="141"/>
      <c r="AV375" s="141"/>
      <c r="AW375" s="141"/>
      <c r="AX375" s="141"/>
      <c r="AY375" s="141"/>
      <c r="AZ375" s="141"/>
      <c r="BA375" s="141"/>
      <c r="BB375" s="141"/>
      <c r="BC375" s="141"/>
      <c r="BD375" s="141"/>
      <c r="BE375" s="141"/>
      <c r="BF375" s="141"/>
      <c r="BG375" s="141"/>
      <c r="BH375" s="141"/>
      <c r="BI375" s="141"/>
      <c r="BJ375" s="141"/>
      <c r="BK375" s="141"/>
      <c r="BL375" s="141"/>
      <c r="BM375" s="141"/>
      <c r="BN375" s="141"/>
      <c r="BO375" s="141"/>
      <c r="BP375" s="141"/>
      <c r="BQ375" s="141"/>
      <c r="BR375" s="141"/>
      <c r="BS375" s="141"/>
      <c r="BT375" s="141"/>
      <c r="BU375" s="141"/>
      <c r="BV375" s="141"/>
      <c r="BW375" s="141"/>
      <c r="BX375" s="141"/>
      <c r="BY375" s="141"/>
      <c r="BZ375" s="141"/>
      <c r="CA375" s="141"/>
      <c r="CB375" s="141"/>
      <c r="CC375" s="141"/>
      <c r="CD375" s="141"/>
      <c r="CE375" s="141"/>
      <c r="CF375" s="141"/>
      <c r="CG375" s="141"/>
      <c r="CH375" s="141"/>
      <c r="CI375" s="141"/>
      <c r="CJ375" s="141"/>
      <c r="CK375" s="141"/>
      <c r="CL375" s="141"/>
      <c r="CM375" s="141"/>
      <c r="CN375" s="141"/>
      <c r="CO375" s="141"/>
      <c r="CP375" s="141"/>
      <c r="CQ375" s="141"/>
      <c r="CR375" s="141"/>
      <c r="CS375" s="141"/>
      <c r="CT375" s="141"/>
      <c r="CU375" s="141"/>
      <c r="CV375" s="141"/>
      <c r="CW375" s="141"/>
      <c r="CX375" s="141"/>
      <c r="CY375" s="141"/>
      <c r="CZ375" s="141"/>
      <c r="DA375" s="141"/>
      <c r="DB375" s="141"/>
      <c r="DC375" s="141"/>
      <c r="DD375" s="141"/>
      <c r="DE375" s="141"/>
      <c r="DF375" s="141"/>
      <c r="DG375" s="141"/>
      <c r="DH375" s="141"/>
      <c r="DI375" s="141"/>
      <c r="DJ375" s="141"/>
      <c r="DK375" s="141"/>
      <c r="DL375" s="141"/>
      <c r="DM375" s="141"/>
      <c r="DN375" s="141"/>
      <c r="DO375" s="141"/>
      <c r="DP375" s="141"/>
      <c r="DQ375" s="141"/>
      <c r="DR375" s="141"/>
      <c r="DS375" s="141"/>
      <c r="DT375" s="141"/>
      <c r="DU375" s="141"/>
      <c r="DV375" s="141"/>
      <c r="DW375" s="141"/>
      <c r="DX375" s="141"/>
      <c r="DY375" s="141"/>
      <c r="DZ375" s="141"/>
      <c r="EA375" s="141"/>
      <c r="EB375" s="141"/>
      <c r="EC375" s="141"/>
      <c r="ED375" s="141"/>
      <c r="EE375" s="141"/>
      <c r="EF375" s="141"/>
      <c r="EG375" s="141"/>
      <c r="EH375" s="141"/>
      <c r="EI375" s="141"/>
      <c r="EJ375" s="141"/>
      <c r="EK375" s="141"/>
      <c r="EL375" s="141"/>
      <c r="EM375" s="141"/>
      <c r="EN375" s="141"/>
    </row>
    <row r="376" spans="3:144" x14ac:dyDescent="0.2">
      <c r="C376" s="141"/>
      <c r="D376" s="141"/>
      <c r="E376" s="141"/>
      <c r="F376" s="141"/>
      <c r="G376" s="141"/>
      <c r="H376" s="141"/>
      <c r="I376" s="141"/>
      <c r="J376" s="141"/>
      <c r="K376" s="141"/>
      <c r="L376" s="141"/>
      <c r="M376" s="141"/>
      <c r="N376" s="141"/>
      <c r="O376" s="141"/>
      <c r="P376" s="141"/>
      <c r="Q376" s="141"/>
      <c r="R376" s="141"/>
      <c r="S376" s="141"/>
      <c r="T376" s="141"/>
      <c r="U376" s="141"/>
      <c r="V376" s="141"/>
      <c r="W376" s="141"/>
      <c r="X376" s="141"/>
      <c r="Y376" s="141"/>
      <c r="Z376" s="141"/>
      <c r="AA376" s="141"/>
      <c r="AB376" s="141"/>
      <c r="AC376" s="141"/>
      <c r="AD376" s="141"/>
      <c r="AE376" s="141"/>
      <c r="AF376" s="141"/>
      <c r="AG376" s="141"/>
      <c r="AH376" s="141"/>
      <c r="AI376" s="141"/>
      <c r="AJ376" s="141"/>
      <c r="AK376" s="141"/>
      <c r="AL376" s="141"/>
      <c r="AM376" s="141"/>
      <c r="AN376" s="141"/>
      <c r="AO376" s="141"/>
      <c r="AP376" s="141"/>
      <c r="AQ376" s="141"/>
      <c r="AR376" s="141"/>
      <c r="AS376" s="141"/>
      <c r="AT376" s="141"/>
      <c r="AU376" s="141"/>
      <c r="AV376" s="141"/>
      <c r="AW376" s="141"/>
      <c r="AX376" s="141"/>
      <c r="AY376" s="141"/>
      <c r="AZ376" s="141"/>
      <c r="BA376" s="141"/>
      <c r="BB376" s="141"/>
      <c r="BC376" s="141"/>
      <c r="BD376" s="141"/>
      <c r="BE376" s="141"/>
      <c r="BF376" s="141"/>
      <c r="BG376" s="141"/>
      <c r="BH376" s="141"/>
      <c r="BI376" s="141"/>
      <c r="BJ376" s="141"/>
      <c r="BK376" s="141"/>
      <c r="BL376" s="141"/>
      <c r="BM376" s="141"/>
      <c r="BN376" s="141"/>
      <c r="BO376" s="141"/>
      <c r="BP376" s="141"/>
      <c r="BQ376" s="141"/>
      <c r="BR376" s="141"/>
      <c r="BS376" s="141"/>
      <c r="BT376" s="141"/>
      <c r="BU376" s="141"/>
      <c r="BV376" s="141"/>
      <c r="BW376" s="141"/>
      <c r="BX376" s="141"/>
      <c r="BY376" s="141"/>
      <c r="BZ376" s="141"/>
      <c r="CA376" s="141"/>
      <c r="CB376" s="141"/>
      <c r="CC376" s="141"/>
      <c r="CD376" s="141"/>
      <c r="CE376" s="141"/>
      <c r="CF376" s="141"/>
      <c r="CG376" s="141"/>
      <c r="CH376" s="141"/>
      <c r="CI376" s="141"/>
      <c r="CJ376" s="141"/>
      <c r="CK376" s="141"/>
      <c r="CL376" s="141"/>
      <c r="CM376" s="141"/>
      <c r="CN376" s="141"/>
      <c r="CO376" s="141"/>
      <c r="CP376" s="141"/>
      <c r="CQ376" s="141"/>
      <c r="CR376" s="141"/>
      <c r="CS376" s="141"/>
      <c r="CT376" s="141"/>
      <c r="CU376" s="141"/>
      <c r="CV376" s="141"/>
      <c r="CW376" s="141"/>
      <c r="CX376" s="141"/>
      <c r="CY376" s="141"/>
      <c r="CZ376" s="141"/>
      <c r="DA376" s="141"/>
      <c r="DB376" s="141"/>
      <c r="DC376" s="141"/>
      <c r="DD376" s="141"/>
      <c r="DE376" s="141"/>
      <c r="DF376" s="141"/>
      <c r="DG376" s="141"/>
      <c r="DH376" s="141"/>
      <c r="DI376" s="141"/>
      <c r="DJ376" s="141"/>
      <c r="DK376" s="141"/>
      <c r="DL376" s="141"/>
      <c r="DM376" s="141"/>
      <c r="DN376" s="141"/>
      <c r="DO376" s="141"/>
      <c r="DP376" s="141"/>
      <c r="DQ376" s="141"/>
      <c r="DR376" s="141"/>
      <c r="DS376" s="141"/>
      <c r="DT376" s="141"/>
      <c r="DU376" s="141"/>
      <c r="DV376" s="141"/>
      <c r="DW376" s="141"/>
      <c r="DX376" s="141"/>
      <c r="DY376" s="141"/>
      <c r="DZ376" s="141"/>
      <c r="EA376" s="141"/>
      <c r="EB376" s="141"/>
      <c r="EC376" s="141"/>
      <c r="ED376" s="141"/>
      <c r="EE376" s="141"/>
      <c r="EF376" s="141"/>
      <c r="EG376" s="141"/>
      <c r="EH376" s="141"/>
      <c r="EI376" s="141"/>
      <c r="EJ376" s="141"/>
      <c r="EK376" s="141"/>
      <c r="EL376" s="141"/>
      <c r="EM376" s="141"/>
      <c r="EN376" s="141"/>
    </row>
    <row r="377" spans="3:144" x14ac:dyDescent="0.2">
      <c r="C377" s="141"/>
      <c r="D377" s="141"/>
      <c r="E377" s="141"/>
      <c r="F377" s="141"/>
      <c r="G377" s="141"/>
      <c r="H377" s="141"/>
      <c r="I377" s="141"/>
      <c r="J377" s="141"/>
      <c r="K377" s="141"/>
      <c r="L377" s="141"/>
      <c r="M377" s="141"/>
      <c r="N377" s="141"/>
      <c r="O377" s="141"/>
      <c r="P377" s="141"/>
      <c r="Q377" s="141"/>
      <c r="R377" s="141"/>
      <c r="S377" s="141"/>
      <c r="T377" s="141"/>
      <c r="U377" s="141"/>
      <c r="V377" s="141"/>
      <c r="W377" s="141"/>
      <c r="X377" s="141"/>
      <c r="Y377" s="141"/>
      <c r="Z377" s="141"/>
      <c r="AA377" s="141"/>
      <c r="AB377" s="141"/>
      <c r="AC377" s="141"/>
      <c r="AD377" s="141"/>
      <c r="AE377" s="141"/>
      <c r="AF377" s="141"/>
      <c r="AG377" s="141"/>
      <c r="AH377" s="141"/>
      <c r="AI377" s="141"/>
      <c r="AJ377" s="141"/>
      <c r="AK377" s="141"/>
      <c r="AL377" s="141"/>
      <c r="AM377" s="141"/>
      <c r="AN377" s="141"/>
      <c r="AO377" s="141"/>
      <c r="AP377" s="141"/>
      <c r="AQ377" s="141"/>
      <c r="AR377" s="141"/>
      <c r="AS377" s="141"/>
      <c r="AT377" s="141"/>
      <c r="AU377" s="141"/>
      <c r="AV377" s="141"/>
      <c r="AW377" s="141"/>
      <c r="AX377" s="141"/>
      <c r="AY377" s="141"/>
      <c r="AZ377" s="141"/>
      <c r="BA377" s="141"/>
      <c r="BB377" s="141"/>
      <c r="BC377" s="141"/>
      <c r="BD377" s="141"/>
      <c r="BE377" s="141"/>
      <c r="BF377" s="141"/>
      <c r="BG377" s="141"/>
      <c r="BH377" s="141"/>
      <c r="BI377" s="141"/>
      <c r="BJ377" s="141"/>
      <c r="BK377" s="141"/>
      <c r="BL377" s="141"/>
      <c r="BM377" s="141"/>
      <c r="BN377" s="141"/>
      <c r="BO377" s="141"/>
      <c r="BP377" s="141"/>
      <c r="BQ377" s="141"/>
      <c r="BR377" s="141"/>
      <c r="BS377" s="141"/>
      <c r="BT377" s="141"/>
      <c r="BU377" s="141"/>
      <c r="BV377" s="141"/>
      <c r="BW377" s="141"/>
      <c r="BX377" s="141"/>
      <c r="BY377" s="141"/>
      <c r="BZ377" s="141"/>
      <c r="CA377" s="141"/>
      <c r="CB377" s="141"/>
      <c r="CC377" s="141"/>
      <c r="CD377" s="141"/>
      <c r="CE377" s="141"/>
      <c r="CF377" s="141"/>
      <c r="CG377" s="141"/>
      <c r="CH377" s="141"/>
      <c r="CI377" s="141"/>
      <c r="CJ377" s="141"/>
      <c r="CK377" s="141"/>
      <c r="CL377" s="141"/>
      <c r="CM377" s="141"/>
      <c r="CN377" s="141"/>
      <c r="CO377" s="141"/>
      <c r="CP377" s="141"/>
      <c r="CQ377" s="141"/>
      <c r="CR377" s="141"/>
      <c r="CS377" s="141"/>
      <c r="CT377" s="141"/>
      <c r="CU377" s="141"/>
      <c r="CV377" s="141"/>
      <c r="CW377" s="141"/>
      <c r="CX377" s="141"/>
      <c r="CY377" s="141"/>
      <c r="CZ377" s="141"/>
      <c r="DA377" s="141"/>
      <c r="DB377" s="141"/>
      <c r="DC377" s="141"/>
      <c r="DD377" s="141"/>
      <c r="DE377" s="141"/>
      <c r="DF377" s="141"/>
      <c r="DG377" s="141"/>
      <c r="DH377" s="141"/>
      <c r="DI377" s="141"/>
      <c r="DJ377" s="141"/>
      <c r="DK377" s="141"/>
      <c r="DL377" s="141"/>
      <c r="DM377" s="141"/>
      <c r="DN377" s="141"/>
      <c r="DO377" s="141"/>
      <c r="DP377" s="141"/>
      <c r="DQ377" s="141"/>
      <c r="DR377" s="141"/>
      <c r="DS377" s="141"/>
      <c r="DT377" s="141"/>
      <c r="DU377" s="141"/>
      <c r="DV377" s="141"/>
      <c r="DW377" s="141"/>
      <c r="DX377" s="141"/>
      <c r="DY377" s="141"/>
      <c r="DZ377" s="141"/>
      <c r="EA377" s="141"/>
      <c r="EB377" s="141"/>
      <c r="EC377" s="141"/>
      <c r="ED377" s="141"/>
      <c r="EE377" s="141"/>
      <c r="EF377" s="141"/>
      <c r="EG377" s="141"/>
      <c r="EH377" s="141"/>
      <c r="EI377" s="141"/>
      <c r="EJ377" s="141"/>
      <c r="EK377" s="141"/>
      <c r="EL377" s="141"/>
      <c r="EM377" s="141"/>
      <c r="EN377" s="141"/>
    </row>
    <row r="378" spans="3:144" x14ac:dyDescent="0.2">
      <c r="C378" s="141"/>
      <c r="D378" s="141"/>
      <c r="E378" s="141"/>
      <c r="F378" s="141"/>
      <c r="G378" s="141"/>
      <c r="H378" s="141"/>
      <c r="I378" s="141"/>
      <c r="J378" s="141"/>
      <c r="K378" s="141"/>
      <c r="L378" s="141"/>
      <c r="M378" s="141"/>
      <c r="N378" s="141"/>
      <c r="O378" s="141"/>
      <c r="P378" s="141"/>
      <c r="Q378" s="141"/>
      <c r="R378" s="141"/>
      <c r="S378" s="141"/>
      <c r="T378" s="141"/>
      <c r="U378" s="141"/>
      <c r="V378" s="141"/>
      <c r="W378" s="141"/>
      <c r="X378" s="141"/>
      <c r="Y378" s="141"/>
      <c r="Z378" s="141"/>
      <c r="AA378" s="141"/>
      <c r="AB378" s="141"/>
      <c r="AC378" s="141"/>
      <c r="AD378" s="141"/>
      <c r="AE378" s="141"/>
      <c r="AF378" s="141"/>
      <c r="AG378" s="141"/>
      <c r="AH378" s="141"/>
      <c r="AI378" s="141"/>
      <c r="AJ378" s="141"/>
      <c r="AK378" s="141"/>
      <c r="AL378" s="141"/>
      <c r="AM378" s="141"/>
      <c r="AN378" s="141"/>
      <c r="AO378" s="141"/>
      <c r="AP378" s="141"/>
      <c r="AQ378" s="141"/>
      <c r="AR378" s="141"/>
      <c r="AS378" s="141"/>
      <c r="AT378" s="141"/>
      <c r="AU378" s="141"/>
      <c r="AV378" s="141"/>
      <c r="AW378" s="141"/>
      <c r="AX378" s="141"/>
      <c r="AY378" s="141"/>
      <c r="AZ378" s="141"/>
      <c r="BA378" s="141"/>
      <c r="BB378" s="141"/>
      <c r="BC378" s="141"/>
      <c r="BD378" s="141"/>
      <c r="BE378" s="141"/>
      <c r="BF378" s="141"/>
      <c r="BG378" s="141"/>
      <c r="BH378" s="141"/>
      <c r="BI378" s="141"/>
      <c r="BJ378" s="141"/>
      <c r="BK378" s="141"/>
      <c r="BL378" s="141"/>
      <c r="BM378" s="141"/>
      <c r="BN378" s="141"/>
      <c r="BO378" s="141"/>
      <c r="BP378" s="141"/>
      <c r="BQ378" s="141"/>
      <c r="BR378" s="141"/>
      <c r="BS378" s="141"/>
      <c r="BT378" s="141"/>
      <c r="BU378" s="141"/>
      <c r="BV378" s="141"/>
      <c r="BW378" s="141"/>
      <c r="BX378" s="141"/>
      <c r="BY378" s="141"/>
      <c r="BZ378" s="141"/>
      <c r="CA378" s="141"/>
      <c r="CB378" s="141"/>
      <c r="CC378" s="141"/>
      <c r="CD378" s="141"/>
      <c r="CE378" s="141"/>
      <c r="CF378" s="141"/>
      <c r="CG378" s="141"/>
      <c r="CH378" s="141"/>
      <c r="CI378" s="141"/>
      <c r="CJ378" s="141"/>
      <c r="CK378" s="141"/>
      <c r="CL378" s="141"/>
      <c r="CM378" s="141"/>
      <c r="CN378" s="141"/>
      <c r="CO378" s="141"/>
      <c r="CP378" s="141"/>
      <c r="CQ378" s="141"/>
      <c r="CR378" s="141"/>
      <c r="CS378" s="141"/>
      <c r="CT378" s="141"/>
      <c r="CU378" s="141"/>
      <c r="CV378" s="141"/>
      <c r="CW378" s="141"/>
      <c r="CX378" s="141"/>
      <c r="CY378" s="141"/>
      <c r="CZ378" s="141"/>
      <c r="DA378" s="141"/>
      <c r="DB378" s="141"/>
      <c r="DC378" s="141"/>
      <c r="DD378" s="141"/>
      <c r="DE378" s="141"/>
      <c r="DF378" s="141"/>
      <c r="DG378" s="141"/>
      <c r="DH378" s="141"/>
      <c r="DI378" s="141"/>
      <c r="DJ378" s="141"/>
      <c r="DK378" s="141"/>
      <c r="DL378" s="141"/>
      <c r="DM378" s="141"/>
      <c r="DN378" s="141"/>
      <c r="DO378" s="141"/>
      <c r="DP378" s="141"/>
      <c r="DQ378" s="141"/>
      <c r="DR378" s="141"/>
      <c r="DS378" s="141"/>
      <c r="DT378" s="141"/>
      <c r="DU378" s="141"/>
      <c r="DV378" s="141"/>
      <c r="DW378" s="141"/>
      <c r="DX378" s="141"/>
      <c r="DY378" s="141"/>
      <c r="DZ378" s="141"/>
      <c r="EA378" s="141"/>
      <c r="EB378" s="141"/>
      <c r="EC378" s="141"/>
      <c r="ED378" s="141"/>
      <c r="EE378" s="141"/>
      <c r="EF378" s="141"/>
      <c r="EG378" s="141"/>
      <c r="EH378" s="141"/>
      <c r="EI378" s="141"/>
      <c r="EJ378" s="141"/>
      <c r="EK378" s="141"/>
      <c r="EL378" s="141"/>
      <c r="EM378" s="141"/>
      <c r="EN378" s="141"/>
    </row>
    <row r="379" spans="3:144" x14ac:dyDescent="0.2">
      <c r="C379" s="141"/>
      <c r="D379" s="141"/>
      <c r="E379" s="141"/>
      <c r="F379" s="141"/>
      <c r="G379" s="141"/>
      <c r="H379" s="141"/>
      <c r="I379" s="141"/>
      <c r="J379" s="141"/>
      <c r="K379" s="141"/>
      <c r="L379" s="141"/>
      <c r="M379" s="141"/>
      <c r="N379" s="141"/>
      <c r="O379" s="141"/>
      <c r="P379" s="141"/>
      <c r="Q379" s="141"/>
      <c r="R379" s="141"/>
      <c r="S379" s="141"/>
      <c r="T379" s="141"/>
      <c r="U379" s="141"/>
      <c r="V379" s="141"/>
      <c r="W379" s="141"/>
      <c r="X379" s="141"/>
      <c r="Y379" s="141"/>
      <c r="Z379" s="141"/>
      <c r="AA379" s="141"/>
      <c r="AB379" s="141"/>
      <c r="AC379" s="141"/>
      <c r="AD379" s="141"/>
      <c r="AE379" s="141"/>
      <c r="AF379" s="141"/>
      <c r="AG379" s="141"/>
      <c r="AH379" s="141"/>
      <c r="AI379" s="141"/>
      <c r="AJ379" s="141"/>
      <c r="AK379" s="141"/>
      <c r="AL379" s="141"/>
      <c r="AM379" s="141"/>
      <c r="AN379" s="141"/>
      <c r="AO379" s="141"/>
      <c r="AP379" s="141"/>
      <c r="AQ379" s="141"/>
      <c r="AR379" s="141"/>
      <c r="AS379" s="141"/>
      <c r="AT379" s="141"/>
      <c r="AU379" s="141"/>
      <c r="AV379" s="141"/>
      <c r="AW379" s="141"/>
      <c r="AX379" s="141"/>
      <c r="AY379" s="141"/>
      <c r="AZ379" s="141"/>
      <c r="BA379" s="141"/>
      <c r="BB379" s="141"/>
      <c r="BC379" s="141"/>
      <c r="BD379" s="141"/>
      <c r="BE379" s="141"/>
      <c r="BF379" s="141"/>
      <c r="BG379" s="141"/>
      <c r="BH379" s="141"/>
      <c r="BI379" s="141"/>
      <c r="BJ379" s="141"/>
      <c r="BK379" s="141"/>
      <c r="BL379" s="141"/>
      <c r="BM379" s="141"/>
      <c r="BN379" s="141"/>
      <c r="BO379" s="141"/>
      <c r="BP379" s="141"/>
      <c r="BQ379" s="141"/>
      <c r="BR379" s="141"/>
      <c r="BS379" s="141"/>
      <c r="BT379" s="141"/>
      <c r="BU379" s="141"/>
      <c r="BV379" s="141"/>
      <c r="BW379" s="141"/>
      <c r="BX379" s="141"/>
      <c r="BY379" s="141"/>
      <c r="BZ379" s="141"/>
      <c r="CA379" s="141"/>
      <c r="CB379" s="141"/>
      <c r="CC379" s="141"/>
      <c r="CD379" s="141"/>
      <c r="CE379" s="141"/>
      <c r="CF379" s="141"/>
      <c r="CG379" s="141"/>
      <c r="CH379" s="141"/>
      <c r="CI379" s="141"/>
      <c r="CJ379" s="141"/>
      <c r="CK379" s="141"/>
      <c r="CL379" s="141"/>
      <c r="CM379" s="141"/>
      <c r="CN379" s="141"/>
      <c r="CO379" s="141"/>
      <c r="CP379" s="141"/>
      <c r="CQ379" s="141"/>
      <c r="CR379" s="141"/>
      <c r="CS379" s="141"/>
      <c r="CT379" s="141"/>
      <c r="CU379" s="141"/>
      <c r="CV379" s="141"/>
      <c r="CW379" s="141"/>
      <c r="CX379" s="141"/>
      <c r="CY379" s="141"/>
      <c r="CZ379" s="141"/>
      <c r="DA379" s="141"/>
      <c r="DB379" s="141"/>
      <c r="DC379" s="141"/>
      <c r="DD379" s="141"/>
      <c r="DE379" s="141"/>
      <c r="DF379" s="141"/>
      <c r="DG379" s="141"/>
      <c r="DH379" s="141"/>
      <c r="DI379" s="141"/>
      <c r="DJ379" s="141"/>
      <c r="DK379" s="141"/>
      <c r="DL379" s="141"/>
      <c r="DM379" s="141"/>
      <c r="DN379" s="141"/>
      <c r="DO379" s="141"/>
      <c r="DP379" s="141"/>
      <c r="DQ379" s="141"/>
      <c r="DR379" s="141"/>
      <c r="DS379" s="141"/>
      <c r="DT379" s="141"/>
      <c r="DU379" s="141"/>
      <c r="DV379" s="141"/>
      <c r="DW379" s="141"/>
      <c r="DX379" s="141"/>
      <c r="DY379" s="141"/>
      <c r="DZ379" s="141"/>
      <c r="EA379" s="141"/>
      <c r="EB379" s="141"/>
      <c r="EC379" s="141"/>
      <c r="ED379" s="141"/>
      <c r="EE379" s="141"/>
      <c r="EF379" s="141"/>
      <c r="EG379" s="141"/>
      <c r="EH379" s="141"/>
      <c r="EI379" s="141"/>
      <c r="EJ379" s="141"/>
      <c r="EK379" s="141"/>
      <c r="EL379" s="141"/>
      <c r="EM379" s="141"/>
      <c r="EN379" s="141"/>
    </row>
    <row r="380" spans="3:144" x14ac:dyDescent="0.2">
      <c r="C380" s="141"/>
      <c r="D380" s="141"/>
      <c r="E380" s="141"/>
      <c r="F380" s="141"/>
      <c r="G380" s="141"/>
      <c r="H380" s="141"/>
      <c r="I380" s="141"/>
      <c r="J380" s="141"/>
      <c r="K380" s="141"/>
      <c r="L380" s="141"/>
      <c r="M380" s="141"/>
      <c r="N380" s="141"/>
      <c r="O380" s="141"/>
      <c r="P380" s="141"/>
      <c r="Q380" s="141"/>
      <c r="R380" s="141"/>
      <c r="S380" s="141"/>
      <c r="T380" s="141"/>
      <c r="U380" s="141"/>
      <c r="V380" s="141"/>
      <c r="W380" s="141"/>
      <c r="X380" s="141"/>
      <c r="Y380" s="141"/>
      <c r="Z380" s="141"/>
      <c r="AA380" s="141"/>
      <c r="AB380" s="141"/>
      <c r="AC380" s="141"/>
      <c r="AD380" s="141"/>
      <c r="AE380" s="141"/>
      <c r="AF380" s="141"/>
      <c r="AG380" s="141"/>
      <c r="AH380" s="141"/>
      <c r="AI380" s="141"/>
      <c r="AJ380" s="141"/>
      <c r="AK380" s="141"/>
      <c r="AL380" s="141"/>
      <c r="AM380" s="141"/>
      <c r="AN380" s="141"/>
      <c r="AO380" s="141"/>
      <c r="AP380" s="141"/>
      <c r="AQ380" s="141"/>
      <c r="AR380" s="141"/>
      <c r="AS380" s="141"/>
      <c r="AT380" s="141"/>
      <c r="AU380" s="141"/>
      <c r="AV380" s="141"/>
      <c r="AW380" s="141"/>
      <c r="AX380" s="141"/>
      <c r="AY380" s="141"/>
      <c r="AZ380" s="141"/>
      <c r="BA380" s="141"/>
      <c r="BB380" s="141"/>
      <c r="BC380" s="141"/>
      <c r="BD380" s="141"/>
      <c r="BE380" s="141"/>
      <c r="BF380" s="141"/>
      <c r="BG380" s="141"/>
      <c r="BH380" s="141"/>
      <c r="BI380" s="141"/>
      <c r="BJ380" s="141"/>
      <c r="BK380" s="141"/>
      <c r="BL380" s="141"/>
      <c r="BM380" s="141"/>
      <c r="BN380" s="141"/>
      <c r="BO380" s="141"/>
      <c r="BP380" s="141"/>
      <c r="BQ380" s="141"/>
      <c r="BR380" s="141"/>
      <c r="BS380" s="141"/>
      <c r="BT380" s="141"/>
      <c r="BU380" s="141"/>
      <c r="BV380" s="141"/>
      <c r="BW380" s="141"/>
      <c r="BX380" s="141"/>
      <c r="BY380" s="141"/>
      <c r="BZ380" s="141"/>
      <c r="CA380" s="141"/>
      <c r="CB380" s="141"/>
      <c r="CC380" s="141"/>
      <c r="CD380" s="141"/>
      <c r="CE380" s="141"/>
      <c r="CF380" s="141"/>
      <c r="CG380" s="141"/>
      <c r="CH380" s="141"/>
      <c r="CI380" s="141"/>
      <c r="CJ380" s="141"/>
      <c r="CK380" s="141"/>
      <c r="CL380" s="141"/>
      <c r="CM380" s="141"/>
      <c r="CN380" s="141"/>
      <c r="CO380" s="141"/>
      <c r="CP380" s="141"/>
      <c r="CQ380" s="141"/>
      <c r="CR380" s="141"/>
      <c r="CS380" s="141"/>
      <c r="CT380" s="141"/>
      <c r="CU380" s="141"/>
      <c r="CV380" s="141"/>
      <c r="CW380" s="141"/>
      <c r="CX380" s="141"/>
      <c r="CY380" s="141"/>
      <c r="CZ380" s="141"/>
      <c r="DA380" s="141"/>
      <c r="DB380" s="141"/>
      <c r="DC380" s="141"/>
      <c r="DD380" s="141"/>
      <c r="DE380" s="141"/>
      <c r="DF380" s="141"/>
      <c r="DG380" s="141"/>
      <c r="DH380" s="141"/>
      <c r="DI380" s="141"/>
      <c r="DJ380" s="141"/>
      <c r="DK380" s="141"/>
      <c r="DL380" s="141"/>
      <c r="DM380" s="141"/>
      <c r="DN380" s="141"/>
      <c r="DO380" s="141"/>
      <c r="DP380" s="141"/>
      <c r="DQ380" s="141"/>
      <c r="DR380" s="141"/>
      <c r="DS380" s="141"/>
      <c r="DT380" s="141"/>
      <c r="DU380" s="141"/>
      <c r="DV380" s="141"/>
      <c r="DW380" s="141"/>
      <c r="DX380" s="141"/>
      <c r="DY380" s="141"/>
      <c r="DZ380" s="141"/>
      <c r="EA380" s="141"/>
      <c r="EB380" s="141"/>
      <c r="EC380" s="141"/>
      <c r="ED380" s="141"/>
      <c r="EE380" s="141"/>
      <c r="EF380" s="141"/>
      <c r="EG380" s="141"/>
      <c r="EH380" s="141"/>
      <c r="EI380" s="141"/>
      <c r="EJ380" s="141"/>
      <c r="EK380" s="141"/>
      <c r="EL380" s="141"/>
      <c r="EM380" s="141"/>
      <c r="EN380" s="141"/>
    </row>
    <row r="381" spans="3:144" x14ac:dyDescent="0.2">
      <c r="C381" s="141"/>
      <c r="D381" s="141"/>
      <c r="E381" s="141"/>
      <c r="F381" s="141"/>
      <c r="G381" s="141"/>
      <c r="H381" s="141"/>
      <c r="I381" s="141"/>
      <c r="J381" s="141"/>
      <c r="K381" s="141"/>
      <c r="L381" s="141"/>
      <c r="M381" s="141"/>
      <c r="N381" s="141"/>
      <c r="O381" s="141"/>
      <c r="P381" s="141"/>
      <c r="Q381" s="141"/>
      <c r="R381" s="141"/>
      <c r="S381" s="141"/>
      <c r="T381" s="141"/>
      <c r="U381" s="141"/>
      <c r="V381" s="141"/>
      <c r="W381" s="141"/>
      <c r="X381" s="141"/>
      <c r="Y381" s="141"/>
      <c r="Z381" s="141"/>
      <c r="AA381" s="141"/>
      <c r="AB381" s="141"/>
      <c r="AC381" s="141"/>
      <c r="AD381" s="141"/>
      <c r="AE381" s="141"/>
      <c r="AF381" s="141"/>
      <c r="AG381" s="141"/>
      <c r="AH381" s="141"/>
      <c r="AI381" s="141"/>
      <c r="AJ381" s="141"/>
      <c r="AK381" s="141"/>
      <c r="AL381" s="141"/>
      <c r="AM381" s="141"/>
      <c r="AN381" s="141"/>
      <c r="AO381" s="141"/>
      <c r="AP381" s="141"/>
      <c r="AQ381" s="141"/>
      <c r="AR381" s="141"/>
      <c r="AS381" s="141"/>
      <c r="AT381" s="141"/>
      <c r="AU381" s="141"/>
      <c r="AV381" s="141"/>
      <c r="AW381" s="141"/>
      <c r="AX381" s="141"/>
      <c r="AY381" s="141"/>
      <c r="AZ381" s="141"/>
      <c r="BA381" s="141"/>
      <c r="BB381" s="141"/>
      <c r="BC381" s="141"/>
      <c r="BD381" s="141"/>
      <c r="BE381" s="141"/>
      <c r="BF381" s="141"/>
      <c r="BG381" s="141"/>
      <c r="BH381" s="141"/>
      <c r="BI381" s="141"/>
      <c r="BJ381" s="141"/>
      <c r="BK381" s="141"/>
      <c r="BL381" s="141"/>
      <c r="BM381" s="141"/>
      <c r="BN381" s="141"/>
      <c r="BO381" s="141"/>
      <c r="BP381" s="141"/>
      <c r="BQ381" s="141"/>
      <c r="BR381" s="141"/>
      <c r="BS381" s="141"/>
      <c r="BT381" s="141"/>
      <c r="BU381" s="141"/>
      <c r="BV381" s="141"/>
      <c r="BW381" s="141"/>
      <c r="BX381" s="141"/>
      <c r="BY381" s="141"/>
      <c r="BZ381" s="141"/>
      <c r="CA381" s="141"/>
      <c r="CB381" s="141"/>
      <c r="CC381" s="141"/>
      <c r="CD381" s="141"/>
      <c r="CE381" s="141"/>
      <c r="CF381" s="141"/>
      <c r="CG381" s="141"/>
      <c r="CH381" s="141"/>
      <c r="CI381" s="141"/>
      <c r="CJ381" s="141"/>
      <c r="CK381" s="141"/>
      <c r="CL381" s="141"/>
      <c r="CM381" s="141"/>
      <c r="CN381" s="141"/>
      <c r="CO381" s="141"/>
      <c r="CP381" s="141"/>
      <c r="CQ381" s="141"/>
      <c r="CR381" s="141"/>
      <c r="CS381" s="141"/>
      <c r="CT381" s="141"/>
      <c r="CU381" s="141"/>
      <c r="CV381" s="141"/>
      <c r="CW381" s="141"/>
      <c r="CX381" s="141"/>
      <c r="CY381" s="141"/>
      <c r="CZ381" s="141"/>
      <c r="DA381" s="141"/>
      <c r="DB381" s="141"/>
      <c r="DC381" s="141"/>
      <c r="DD381" s="141"/>
      <c r="DE381" s="141"/>
      <c r="DF381" s="141"/>
      <c r="DG381" s="141"/>
      <c r="DH381" s="141"/>
      <c r="DI381" s="141"/>
      <c r="DJ381" s="141"/>
      <c r="DK381" s="141"/>
      <c r="DL381" s="141"/>
      <c r="DM381" s="141"/>
      <c r="DN381" s="141"/>
      <c r="DO381" s="141"/>
      <c r="DP381" s="141"/>
      <c r="DQ381" s="141"/>
      <c r="DR381" s="141"/>
      <c r="DS381" s="141"/>
      <c r="DT381" s="141"/>
      <c r="DU381" s="141"/>
      <c r="DV381" s="141"/>
      <c r="DW381" s="141"/>
      <c r="DX381" s="141"/>
      <c r="DY381" s="141"/>
      <c r="DZ381" s="141"/>
      <c r="EA381" s="141"/>
      <c r="EB381" s="141"/>
      <c r="EC381" s="141"/>
      <c r="ED381" s="141"/>
      <c r="EE381" s="141"/>
      <c r="EF381" s="141"/>
      <c r="EG381" s="141"/>
      <c r="EH381" s="141"/>
      <c r="EI381" s="141"/>
      <c r="EJ381" s="141"/>
      <c r="EK381" s="141"/>
      <c r="EL381" s="141"/>
      <c r="EM381" s="141"/>
      <c r="EN381" s="141"/>
    </row>
    <row r="382" spans="3:144" x14ac:dyDescent="0.2">
      <c r="C382" s="141"/>
      <c r="D382" s="141"/>
      <c r="E382" s="141"/>
      <c r="F382" s="141"/>
      <c r="G382" s="141"/>
      <c r="H382" s="141"/>
      <c r="I382" s="141"/>
      <c r="J382" s="141"/>
      <c r="K382" s="141"/>
      <c r="L382" s="141"/>
      <c r="M382" s="141"/>
      <c r="N382" s="141"/>
      <c r="O382" s="141"/>
      <c r="P382" s="141"/>
      <c r="Q382" s="141"/>
      <c r="R382" s="141"/>
      <c r="S382" s="141"/>
      <c r="T382" s="141"/>
      <c r="U382" s="141"/>
      <c r="V382" s="141"/>
      <c r="W382" s="141"/>
      <c r="X382" s="141"/>
      <c r="Y382" s="141"/>
      <c r="Z382" s="141"/>
      <c r="AA382" s="141"/>
      <c r="AB382" s="141"/>
      <c r="AC382" s="141"/>
      <c r="AD382" s="141"/>
      <c r="AE382" s="141"/>
      <c r="AF382" s="141"/>
      <c r="AG382" s="141"/>
      <c r="AH382" s="141"/>
      <c r="AI382" s="141"/>
      <c r="AJ382" s="141"/>
      <c r="AK382" s="141"/>
      <c r="AL382" s="141"/>
      <c r="AM382" s="141"/>
      <c r="AN382" s="141"/>
      <c r="AO382" s="141"/>
      <c r="AP382" s="141"/>
      <c r="AQ382" s="141"/>
      <c r="AR382" s="141"/>
      <c r="AS382" s="141"/>
      <c r="AT382" s="141"/>
      <c r="AU382" s="141"/>
      <c r="AV382" s="141"/>
      <c r="AW382" s="141"/>
      <c r="AX382" s="141"/>
      <c r="AY382" s="141"/>
      <c r="AZ382" s="141"/>
      <c r="BA382" s="141"/>
      <c r="BB382" s="141"/>
      <c r="BC382" s="141"/>
      <c r="BD382" s="141"/>
      <c r="BE382" s="141"/>
      <c r="BF382" s="141"/>
      <c r="BG382" s="141"/>
      <c r="BH382" s="141"/>
      <c r="BI382" s="141"/>
      <c r="BJ382" s="141"/>
      <c r="BK382" s="141"/>
      <c r="BL382" s="141"/>
      <c r="BM382" s="141"/>
      <c r="BN382" s="141"/>
      <c r="BO382" s="141"/>
      <c r="BP382" s="141"/>
      <c r="BQ382" s="141"/>
      <c r="BR382" s="141"/>
      <c r="BS382" s="141"/>
      <c r="BT382" s="141"/>
      <c r="BU382" s="141"/>
      <c r="BV382" s="141"/>
      <c r="BW382" s="141"/>
      <c r="BX382" s="141"/>
      <c r="BY382" s="141"/>
      <c r="BZ382" s="141"/>
      <c r="CA382" s="141"/>
      <c r="CB382" s="141"/>
      <c r="CC382" s="141"/>
      <c r="CD382" s="141"/>
      <c r="CE382" s="141"/>
      <c r="CF382" s="141"/>
      <c r="CG382" s="141"/>
      <c r="CH382" s="141"/>
      <c r="CI382" s="141"/>
      <c r="CJ382" s="141"/>
      <c r="CK382" s="141"/>
      <c r="CL382" s="141"/>
      <c r="CM382" s="141"/>
      <c r="CN382" s="141"/>
      <c r="CO382" s="141"/>
      <c r="CP382" s="141"/>
      <c r="CQ382" s="141"/>
      <c r="CR382" s="141"/>
      <c r="CS382" s="141"/>
      <c r="CT382" s="141"/>
      <c r="CU382" s="141"/>
      <c r="CV382" s="141"/>
      <c r="CW382" s="141"/>
      <c r="CX382" s="141"/>
      <c r="CY382" s="141"/>
      <c r="CZ382" s="141"/>
      <c r="DA382" s="141"/>
      <c r="DB382" s="141"/>
      <c r="DC382" s="141"/>
      <c r="DD382" s="141"/>
      <c r="DE382" s="141"/>
      <c r="DF382" s="141"/>
      <c r="DG382" s="141"/>
      <c r="DH382" s="141"/>
      <c r="DI382" s="141"/>
      <c r="DJ382" s="141"/>
      <c r="DK382" s="141"/>
      <c r="DL382" s="141"/>
      <c r="DM382" s="141"/>
      <c r="DN382" s="141"/>
      <c r="DO382" s="141"/>
      <c r="DP382" s="141"/>
      <c r="DQ382" s="141"/>
      <c r="DR382" s="141"/>
      <c r="DS382" s="141"/>
      <c r="DT382" s="141"/>
      <c r="DU382" s="141"/>
      <c r="DV382" s="141"/>
      <c r="DW382" s="141"/>
      <c r="DX382" s="141"/>
      <c r="DY382" s="141"/>
      <c r="DZ382" s="141"/>
      <c r="EA382" s="141"/>
      <c r="EB382" s="141"/>
      <c r="EC382" s="141"/>
      <c r="ED382" s="141"/>
      <c r="EE382" s="141"/>
      <c r="EF382" s="141"/>
      <c r="EG382" s="141"/>
      <c r="EH382" s="141"/>
      <c r="EI382" s="141"/>
      <c r="EJ382" s="141"/>
      <c r="EK382" s="141"/>
      <c r="EL382" s="141"/>
      <c r="EM382" s="141"/>
      <c r="EN382" s="141"/>
    </row>
    <row r="383" spans="3:144" x14ac:dyDescent="0.2">
      <c r="C383" s="141"/>
      <c r="D383" s="141"/>
      <c r="E383" s="141"/>
      <c r="F383" s="141"/>
      <c r="G383" s="141"/>
      <c r="H383" s="141"/>
      <c r="I383" s="141"/>
      <c r="J383" s="141"/>
      <c r="K383" s="141"/>
      <c r="L383" s="141"/>
      <c r="M383" s="141"/>
      <c r="N383" s="141"/>
      <c r="O383" s="141"/>
      <c r="P383" s="141"/>
      <c r="Q383" s="141"/>
      <c r="R383" s="141"/>
      <c r="S383" s="141"/>
      <c r="T383" s="141"/>
      <c r="U383" s="141"/>
      <c r="V383" s="141"/>
      <c r="W383" s="141"/>
      <c r="X383" s="141"/>
      <c r="Y383" s="141"/>
      <c r="Z383" s="141"/>
      <c r="AA383" s="141"/>
      <c r="AB383" s="141"/>
      <c r="AC383" s="141"/>
      <c r="AD383" s="141"/>
      <c r="AE383" s="141"/>
      <c r="AF383" s="141"/>
      <c r="AG383" s="141"/>
      <c r="AH383" s="141"/>
      <c r="AI383" s="141"/>
      <c r="AJ383" s="141"/>
      <c r="AK383" s="141"/>
      <c r="AL383" s="141"/>
      <c r="AM383" s="141"/>
      <c r="AN383" s="141"/>
      <c r="AO383" s="141"/>
      <c r="AP383" s="141"/>
      <c r="AQ383" s="141"/>
      <c r="AR383" s="141"/>
      <c r="AS383" s="141"/>
      <c r="AT383" s="141"/>
      <c r="AU383" s="141"/>
      <c r="AV383" s="141"/>
      <c r="AW383" s="141"/>
      <c r="AX383" s="141"/>
      <c r="AY383" s="141"/>
      <c r="AZ383" s="141"/>
      <c r="BA383" s="141"/>
      <c r="BB383" s="141"/>
      <c r="BC383" s="141"/>
      <c r="BD383" s="141"/>
      <c r="BE383" s="141"/>
      <c r="BF383" s="141"/>
      <c r="BG383" s="141"/>
      <c r="BH383" s="141"/>
      <c r="BI383" s="141"/>
      <c r="BJ383" s="141"/>
      <c r="BK383" s="141"/>
      <c r="BL383" s="141"/>
      <c r="BM383" s="141"/>
      <c r="BN383" s="141"/>
      <c r="BO383" s="141"/>
      <c r="BP383" s="141"/>
      <c r="BQ383" s="141"/>
      <c r="BR383" s="141"/>
      <c r="BS383" s="141"/>
      <c r="BT383" s="141"/>
      <c r="BU383" s="141"/>
      <c r="BV383" s="141"/>
      <c r="BW383" s="141"/>
      <c r="BX383" s="141"/>
      <c r="BY383" s="141"/>
      <c r="BZ383" s="141"/>
      <c r="CA383" s="141"/>
      <c r="CB383" s="141"/>
      <c r="CC383" s="141"/>
      <c r="CD383" s="141"/>
      <c r="CE383" s="141"/>
      <c r="CF383" s="141"/>
      <c r="CG383" s="141"/>
      <c r="CH383" s="141"/>
      <c r="CI383" s="141"/>
      <c r="CJ383" s="141"/>
      <c r="CK383" s="141"/>
      <c r="CL383" s="141"/>
      <c r="CM383" s="141"/>
      <c r="CN383" s="141"/>
      <c r="CO383" s="141"/>
      <c r="CP383" s="141"/>
      <c r="CQ383" s="141"/>
      <c r="CR383" s="141"/>
      <c r="CS383" s="141"/>
      <c r="CT383" s="141"/>
      <c r="CU383" s="141"/>
      <c r="CV383" s="141"/>
      <c r="CW383" s="141"/>
      <c r="CX383" s="141"/>
      <c r="CY383" s="141"/>
      <c r="CZ383" s="141"/>
      <c r="DA383" s="141"/>
      <c r="DB383" s="141"/>
      <c r="DC383" s="141"/>
      <c r="DD383" s="141"/>
      <c r="DE383" s="141"/>
      <c r="DF383" s="141"/>
      <c r="DG383" s="141"/>
      <c r="DH383" s="141"/>
      <c r="DI383" s="141"/>
      <c r="DJ383" s="141"/>
      <c r="DK383" s="141"/>
      <c r="DL383" s="141"/>
      <c r="DM383" s="141"/>
      <c r="DN383" s="141"/>
      <c r="DO383" s="141"/>
      <c r="DP383" s="141"/>
      <c r="DQ383" s="141"/>
      <c r="DR383" s="141"/>
      <c r="DS383" s="141"/>
      <c r="DT383" s="141"/>
      <c r="DU383" s="141"/>
      <c r="DV383" s="141"/>
      <c r="DW383" s="141"/>
      <c r="DX383" s="141"/>
      <c r="DY383" s="141"/>
      <c r="DZ383" s="141"/>
      <c r="EA383" s="141"/>
      <c r="EB383" s="141"/>
      <c r="EC383" s="141"/>
      <c r="ED383" s="141"/>
      <c r="EE383" s="141"/>
      <c r="EF383" s="141"/>
      <c r="EG383" s="141"/>
      <c r="EH383" s="141"/>
      <c r="EI383" s="141"/>
      <c r="EJ383" s="141"/>
      <c r="EK383" s="141"/>
      <c r="EL383" s="141"/>
      <c r="EM383" s="141"/>
      <c r="EN383" s="141"/>
    </row>
    <row r="384" spans="3:144" x14ac:dyDescent="0.2">
      <c r="C384" s="141"/>
      <c r="D384" s="141"/>
      <c r="E384" s="141"/>
      <c r="F384" s="141"/>
      <c r="G384" s="141"/>
      <c r="H384" s="141"/>
      <c r="I384" s="141"/>
      <c r="J384" s="141"/>
      <c r="K384" s="141"/>
      <c r="L384" s="141"/>
      <c r="M384" s="141"/>
      <c r="N384" s="141"/>
      <c r="O384" s="141"/>
      <c r="P384" s="141"/>
      <c r="Q384" s="141"/>
      <c r="R384" s="141"/>
      <c r="S384" s="141"/>
      <c r="T384" s="141"/>
      <c r="U384" s="141"/>
      <c r="V384" s="141"/>
      <c r="W384" s="141"/>
      <c r="X384" s="141"/>
      <c r="Y384" s="141"/>
      <c r="Z384" s="141"/>
      <c r="AA384" s="141"/>
      <c r="AB384" s="141"/>
      <c r="AC384" s="141"/>
      <c r="AD384" s="141"/>
      <c r="AE384" s="141"/>
      <c r="AF384" s="141"/>
      <c r="AG384" s="141"/>
      <c r="AH384" s="141"/>
      <c r="AI384" s="141"/>
      <c r="AJ384" s="141"/>
      <c r="AK384" s="141"/>
      <c r="AL384" s="141"/>
      <c r="AM384" s="141"/>
      <c r="AN384" s="141"/>
      <c r="AO384" s="141"/>
      <c r="AP384" s="141"/>
      <c r="AQ384" s="141"/>
      <c r="AR384" s="141"/>
      <c r="AS384" s="141"/>
      <c r="AT384" s="141"/>
      <c r="AU384" s="141"/>
      <c r="AV384" s="141"/>
      <c r="AW384" s="141"/>
      <c r="AX384" s="141"/>
      <c r="AY384" s="141"/>
      <c r="AZ384" s="141"/>
      <c r="BA384" s="141"/>
      <c r="BB384" s="141"/>
      <c r="BC384" s="141"/>
      <c r="BD384" s="141"/>
      <c r="BE384" s="141"/>
      <c r="BF384" s="141"/>
      <c r="BG384" s="141"/>
      <c r="BH384" s="141"/>
      <c r="BI384" s="141"/>
      <c r="BJ384" s="141"/>
      <c r="BK384" s="141"/>
      <c r="BL384" s="141"/>
      <c r="BM384" s="141"/>
      <c r="BN384" s="141"/>
      <c r="BO384" s="141"/>
      <c r="BP384" s="141"/>
      <c r="BQ384" s="141"/>
      <c r="BR384" s="141"/>
      <c r="BS384" s="141"/>
      <c r="BT384" s="141"/>
      <c r="BU384" s="141"/>
      <c r="BV384" s="141"/>
      <c r="BW384" s="141"/>
      <c r="BX384" s="141"/>
      <c r="BY384" s="141"/>
      <c r="BZ384" s="141"/>
      <c r="CA384" s="141"/>
      <c r="CB384" s="141"/>
      <c r="CC384" s="141"/>
      <c r="CD384" s="141"/>
      <c r="CE384" s="141"/>
      <c r="CF384" s="141"/>
      <c r="CG384" s="141"/>
      <c r="CH384" s="141"/>
      <c r="CI384" s="141"/>
      <c r="CJ384" s="141"/>
      <c r="CK384" s="141"/>
      <c r="CL384" s="141"/>
      <c r="CM384" s="141"/>
      <c r="CN384" s="141"/>
      <c r="CO384" s="141"/>
      <c r="CP384" s="141"/>
      <c r="CQ384" s="141"/>
      <c r="CR384" s="141"/>
      <c r="CS384" s="141"/>
      <c r="CT384" s="141"/>
      <c r="CU384" s="141"/>
      <c r="CV384" s="141"/>
      <c r="CW384" s="141"/>
      <c r="CX384" s="141"/>
      <c r="CY384" s="141"/>
      <c r="CZ384" s="141"/>
      <c r="DA384" s="141"/>
      <c r="DB384" s="141"/>
      <c r="DC384" s="141"/>
      <c r="DD384" s="141"/>
      <c r="DE384" s="141"/>
      <c r="DF384" s="141"/>
      <c r="DG384" s="141"/>
      <c r="DH384" s="141"/>
      <c r="DI384" s="141"/>
      <c r="DJ384" s="141"/>
      <c r="DK384" s="141"/>
      <c r="DL384" s="141"/>
      <c r="DM384" s="141"/>
      <c r="DN384" s="141"/>
      <c r="DO384" s="141"/>
      <c r="DP384" s="141"/>
      <c r="DQ384" s="141"/>
      <c r="DR384" s="141"/>
      <c r="DS384" s="141"/>
      <c r="DT384" s="141"/>
      <c r="DU384" s="141"/>
      <c r="DV384" s="141"/>
      <c r="DW384" s="141"/>
      <c r="DX384" s="141"/>
      <c r="DY384" s="141"/>
      <c r="DZ384" s="141"/>
      <c r="EA384" s="141"/>
      <c r="EB384" s="141"/>
      <c r="EC384" s="141"/>
      <c r="ED384" s="141"/>
      <c r="EE384" s="141"/>
      <c r="EF384" s="141"/>
      <c r="EG384" s="141"/>
      <c r="EH384" s="141"/>
      <c r="EI384" s="141"/>
      <c r="EJ384" s="141"/>
      <c r="EK384" s="141"/>
      <c r="EL384" s="141"/>
      <c r="EM384" s="141"/>
      <c r="EN384" s="141"/>
    </row>
    <row r="385" spans="3:144" x14ac:dyDescent="0.2">
      <c r="C385" s="141"/>
      <c r="D385" s="141"/>
      <c r="E385" s="141"/>
      <c r="F385" s="141"/>
      <c r="G385" s="141"/>
      <c r="H385" s="141"/>
      <c r="I385" s="141"/>
      <c r="J385" s="141"/>
      <c r="K385" s="141"/>
      <c r="L385" s="141"/>
      <c r="M385" s="141"/>
      <c r="N385" s="141"/>
      <c r="O385" s="141"/>
      <c r="P385" s="141"/>
      <c r="Q385" s="141"/>
      <c r="R385" s="141"/>
      <c r="S385" s="141"/>
      <c r="T385" s="141"/>
      <c r="U385" s="141"/>
      <c r="V385" s="141"/>
      <c r="W385" s="141"/>
      <c r="X385" s="141"/>
      <c r="Y385" s="141"/>
      <c r="Z385" s="141"/>
      <c r="AA385" s="141"/>
      <c r="AB385" s="141"/>
      <c r="AC385" s="141"/>
      <c r="AD385" s="141"/>
      <c r="AE385" s="141"/>
      <c r="AF385" s="141"/>
      <c r="AG385" s="141"/>
      <c r="AH385" s="141"/>
      <c r="AI385" s="141"/>
      <c r="AJ385" s="141"/>
      <c r="AK385" s="141"/>
      <c r="AL385" s="141"/>
      <c r="AM385" s="141"/>
      <c r="AN385" s="141"/>
      <c r="AO385" s="141"/>
      <c r="AP385" s="141"/>
      <c r="AQ385" s="141"/>
      <c r="AR385" s="141"/>
      <c r="AS385" s="141"/>
      <c r="AT385" s="141"/>
      <c r="AU385" s="141"/>
      <c r="AV385" s="141"/>
      <c r="AW385" s="141"/>
      <c r="AX385" s="141"/>
      <c r="AY385" s="141"/>
      <c r="AZ385" s="141"/>
      <c r="BA385" s="141"/>
      <c r="BB385" s="141"/>
      <c r="BC385" s="141"/>
      <c r="BD385" s="141"/>
      <c r="BE385" s="141"/>
      <c r="BF385" s="141"/>
      <c r="BG385" s="141"/>
      <c r="BH385" s="141"/>
      <c r="BI385" s="141"/>
      <c r="BJ385" s="141"/>
      <c r="BK385" s="141"/>
      <c r="BL385" s="141"/>
      <c r="BM385" s="141"/>
      <c r="BN385" s="141"/>
      <c r="BO385" s="141"/>
      <c r="BP385" s="141"/>
      <c r="BQ385" s="141"/>
      <c r="BR385" s="141"/>
      <c r="BS385" s="141"/>
      <c r="BT385" s="141"/>
      <c r="BU385" s="141"/>
      <c r="BV385" s="141"/>
      <c r="BW385" s="141"/>
      <c r="BX385" s="141"/>
      <c r="BY385" s="141"/>
      <c r="BZ385" s="141"/>
      <c r="CA385" s="141"/>
      <c r="CB385" s="141"/>
      <c r="CC385" s="141"/>
      <c r="CD385" s="141"/>
      <c r="CE385" s="141"/>
      <c r="CF385" s="141"/>
      <c r="CG385" s="141"/>
      <c r="CH385" s="141"/>
      <c r="CI385" s="141"/>
      <c r="CJ385" s="141"/>
      <c r="CK385" s="141"/>
      <c r="CL385" s="141"/>
      <c r="CM385" s="141"/>
      <c r="CN385" s="141"/>
      <c r="CO385" s="141"/>
      <c r="CP385" s="141"/>
      <c r="CQ385" s="141"/>
      <c r="CR385" s="141"/>
      <c r="CS385" s="141"/>
      <c r="CT385" s="141"/>
      <c r="CU385" s="141"/>
      <c r="CV385" s="141"/>
      <c r="CW385" s="141"/>
      <c r="CX385" s="141"/>
      <c r="CY385" s="141"/>
      <c r="CZ385" s="141"/>
      <c r="DA385" s="141"/>
      <c r="DB385" s="141"/>
      <c r="DC385" s="141"/>
      <c r="DD385" s="141"/>
      <c r="DE385" s="141"/>
      <c r="DF385" s="141"/>
      <c r="DG385" s="141"/>
      <c r="DH385" s="141"/>
      <c r="DI385" s="141"/>
      <c r="DJ385" s="141"/>
      <c r="DK385" s="141"/>
      <c r="DL385" s="141"/>
      <c r="DM385" s="141"/>
      <c r="DN385" s="141"/>
      <c r="DO385" s="141"/>
      <c r="DP385" s="141"/>
      <c r="DQ385" s="141"/>
      <c r="DR385" s="141"/>
      <c r="DS385" s="141"/>
      <c r="DT385" s="141"/>
      <c r="DU385" s="141"/>
      <c r="DV385" s="141"/>
      <c r="DW385" s="141"/>
      <c r="DX385" s="141"/>
      <c r="DY385" s="141"/>
      <c r="DZ385" s="141"/>
      <c r="EA385" s="141"/>
      <c r="EB385" s="141"/>
      <c r="EC385" s="141"/>
      <c r="ED385" s="141"/>
      <c r="EE385" s="141"/>
      <c r="EF385" s="141"/>
      <c r="EG385" s="141"/>
      <c r="EH385" s="141"/>
      <c r="EI385" s="141"/>
      <c r="EJ385" s="141"/>
      <c r="EK385" s="141"/>
      <c r="EL385" s="141"/>
      <c r="EM385" s="141"/>
      <c r="EN385" s="141"/>
    </row>
    <row r="386" spans="3:144" x14ac:dyDescent="0.2">
      <c r="C386" s="141"/>
      <c r="D386" s="141"/>
      <c r="E386" s="141"/>
      <c r="F386" s="141"/>
      <c r="G386" s="141"/>
      <c r="H386" s="141"/>
      <c r="I386" s="141"/>
      <c r="J386" s="141"/>
      <c r="K386" s="141"/>
      <c r="L386" s="141"/>
      <c r="M386" s="141"/>
      <c r="N386" s="141"/>
      <c r="O386" s="141"/>
      <c r="P386" s="141"/>
      <c r="Q386" s="141"/>
      <c r="R386" s="141"/>
      <c r="S386" s="141"/>
      <c r="T386" s="141"/>
      <c r="U386" s="141"/>
      <c r="V386" s="141"/>
      <c r="W386" s="141"/>
      <c r="X386" s="141"/>
      <c r="Y386" s="141"/>
      <c r="Z386" s="141"/>
      <c r="AA386" s="141"/>
      <c r="AB386" s="141"/>
      <c r="AC386" s="141"/>
      <c r="AD386" s="141"/>
      <c r="AE386" s="141"/>
      <c r="AF386" s="141"/>
      <c r="AG386" s="141"/>
      <c r="AH386" s="141"/>
      <c r="AI386" s="141"/>
      <c r="AJ386" s="141"/>
      <c r="AK386" s="141"/>
      <c r="AL386" s="141"/>
      <c r="AM386" s="141"/>
      <c r="AN386" s="141"/>
      <c r="AO386" s="141"/>
      <c r="AP386" s="141"/>
      <c r="AQ386" s="141"/>
      <c r="AR386" s="141"/>
      <c r="AS386" s="141"/>
      <c r="AT386" s="141"/>
      <c r="AU386" s="141"/>
      <c r="AV386" s="141"/>
      <c r="AW386" s="141"/>
      <c r="AX386" s="141"/>
      <c r="AY386" s="141"/>
      <c r="AZ386" s="141"/>
      <c r="BA386" s="141"/>
      <c r="BB386" s="141"/>
      <c r="BC386" s="141"/>
      <c r="BD386" s="141"/>
      <c r="BE386" s="141"/>
      <c r="BF386" s="141"/>
      <c r="BG386" s="141"/>
      <c r="BH386" s="141"/>
      <c r="BI386" s="141"/>
      <c r="BJ386" s="141"/>
      <c r="BK386" s="141"/>
      <c r="BL386" s="141"/>
      <c r="BM386" s="141"/>
      <c r="BN386" s="141"/>
      <c r="BO386" s="141"/>
      <c r="BP386" s="141"/>
      <c r="BQ386" s="141"/>
      <c r="BR386" s="141"/>
      <c r="BS386" s="141"/>
      <c r="BT386" s="141"/>
      <c r="BU386" s="141"/>
      <c r="BV386" s="141"/>
      <c r="BW386" s="141"/>
      <c r="BX386" s="141"/>
      <c r="BY386" s="141"/>
      <c r="BZ386" s="141"/>
      <c r="CA386" s="141"/>
      <c r="CB386" s="141"/>
      <c r="CC386" s="141"/>
      <c r="CD386" s="141"/>
      <c r="CE386" s="141"/>
      <c r="CF386" s="141"/>
      <c r="CG386" s="141"/>
      <c r="CH386" s="141"/>
      <c r="CI386" s="141"/>
      <c r="CJ386" s="141"/>
      <c r="CK386" s="141"/>
      <c r="CL386" s="141"/>
      <c r="CM386" s="141"/>
      <c r="CN386" s="141"/>
      <c r="CO386" s="141"/>
      <c r="CP386" s="141"/>
      <c r="CQ386" s="141"/>
      <c r="CR386" s="141"/>
      <c r="CS386" s="141"/>
      <c r="CT386" s="141"/>
      <c r="CU386" s="141"/>
      <c r="CV386" s="141"/>
      <c r="CW386" s="141"/>
      <c r="CX386" s="141"/>
      <c r="CY386" s="141"/>
      <c r="CZ386" s="141"/>
      <c r="DA386" s="141"/>
      <c r="DB386" s="141"/>
      <c r="DC386" s="141"/>
      <c r="DD386" s="141"/>
      <c r="DE386" s="141"/>
      <c r="DF386" s="141"/>
      <c r="DG386" s="141"/>
      <c r="DH386" s="141"/>
      <c r="DI386" s="141"/>
      <c r="DJ386" s="141"/>
      <c r="DK386" s="141"/>
      <c r="DL386" s="141"/>
      <c r="DM386" s="141"/>
      <c r="DN386" s="141"/>
      <c r="DO386" s="141"/>
      <c r="DP386" s="141"/>
      <c r="DQ386" s="141"/>
      <c r="DR386" s="141"/>
      <c r="DS386" s="141"/>
      <c r="DT386" s="141"/>
      <c r="DU386" s="141"/>
      <c r="DV386" s="141"/>
      <c r="DW386" s="141"/>
      <c r="DX386" s="141"/>
      <c r="DY386" s="141"/>
      <c r="DZ386" s="141"/>
      <c r="EA386" s="141"/>
      <c r="EB386" s="141"/>
      <c r="EC386" s="141"/>
      <c r="ED386" s="141"/>
      <c r="EE386" s="141"/>
      <c r="EF386" s="141"/>
      <c r="EG386" s="141"/>
      <c r="EH386" s="141"/>
      <c r="EI386" s="141"/>
      <c r="EJ386" s="141"/>
      <c r="EK386" s="141"/>
      <c r="EL386" s="141"/>
      <c r="EM386" s="141"/>
      <c r="EN386" s="141"/>
    </row>
    <row r="387" spans="3:144" x14ac:dyDescent="0.2">
      <c r="C387" s="141"/>
      <c r="D387" s="141"/>
      <c r="E387" s="141"/>
      <c r="F387" s="141"/>
      <c r="G387" s="141"/>
      <c r="H387" s="141"/>
      <c r="I387" s="141"/>
      <c r="J387" s="141"/>
      <c r="K387" s="141"/>
      <c r="L387" s="141"/>
      <c r="M387" s="141"/>
      <c r="N387" s="141"/>
      <c r="O387" s="141"/>
      <c r="P387" s="141"/>
      <c r="Q387" s="141"/>
      <c r="R387" s="141"/>
      <c r="S387" s="141"/>
      <c r="T387" s="141"/>
      <c r="U387" s="141"/>
      <c r="V387" s="141"/>
      <c r="W387" s="141"/>
      <c r="X387" s="141"/>
      <c r="Y387" s="141"/>
      <c r="Z387" s="141"/>
      <c r="AA387" s="141"/>
      <c r="AB387" s="141"/>
      <c r="AC387" s="141"/>
      <c r="AD387" s="141"/>
      <c r="AE387" s="141"/>
      <c r="AF387" s="141"/>
      <c r="AG387" s="141"/>
      <c r="AH387" s="141"/>
      <c r="AI387" s="141"/>
      <c r="AJ387" s="141"/>
      <c r="AK387" s="141"/>
      <c r="AL387" s="141"/>
      <c r="AM387" s="141"/>
      <c r="AN387" s="141"/>
      <c r="AO387" s="141"/>
      <c r="AP387" s="141"/>
      <c r="AQ387" s="141"/>
      <c r="AR387" s="141"/>
      <c r="AS387" s="141"/>
      <c r="AT387" s="141"/>
      <c r="AU387" s="141"/>
      <c r="AV387" s="141"/>
      <c r="AW387" s="141"/>
      <c r="AX387" s="141"/>
      <c r="AY387" s="141"/>
      <c r="AZ387" s="141"/>
      <c r="BA387" s="141"/>
      <c r="BB387" s="141"/>
      <c r="BC387" s="141"/>
      <c r="BD387" s="141"/>
      <c r="BE387" s="141"/>
      <c r="BF387" s="141"/>
      <c r="BG387" s="141"/>
      <c r="BH387" s="141"/>
      <c r="BI387" s="141"/>
      <c r="BJ387" s="141"/>
      <c r="BK387" s="141"/>
      <c r="BL387" s="141"/>
      <c r="BM387" s="141"/>
      <c r="BN387" s="141"/>
      <c r="BO387" s="141"/>
      <c r="BP387" s="141"/>
      <c r="BQ387" s="141"/>
      <c r="BR387" s="141"/>
      <c r="BS387" s="141"/>
      <c r="BT387" s="141"/>
      <c r="BU387" s="141"/>
      <c r="BV387" s="141"/>
      <c r="BW387" s="141"/>
      <c r="BX387" s="141"/>
      <c r="BY387" s="141"/>
      <c r="BZ387" s="141"/>
      <c r="CA387" s="141"/>
      <c r="CB387" s="141"/>
      <c r="CC387" s="141"/>
      <c r="CD387" s="141"/>
      <c r="CE387" s="141"/>
      <c r="CF387" s="141"/>
      <c r="CG387" s="141"/>
      <c r="CH387" s="141"/>
      <c r="CI387" s="141"/>
      <c r="CJ387" s="141"/>
      <c r="CK387" s="141"/>
      <c r="CL387" s="141"/>
      <c r="CM387" s="141"/>
      <c r="CN387" s="141"/>
      <c r="CO387" s="141"/>
      <c r="CP387" s="141"/>
      <c r="CQ387" s="141"/>
      <c r="CR387" s="141"/>
      <c r="CS387" s="141"/>
      <c r="CT387" s="141"/>
      <c r="CU387" s="141"/>
      <c r="CV387" s="141"/>
      <c r="CW387" s="141"/>
      <c r="CX387" s="141"/>
      <c r="CY387" s="141"/>
      <c r="CZ387" s="141"/>
      <c r="DA387" s="141"/>
      <c r="DB387" s="141"/>
      <c r="DC387" s="141"/>
      <c r="DD387" s="141"/>
      <c r="DE387" s="141"/>
      <c r="DF387" s="141"/>
      <c r="DG387" s="141"/>
      <c r="DH387" s="141"/>
      <c r="DI387" s="141"/>
      <c r="DJ387" s="141"/>
      <c r="DK387" s="141"/>
      <c r="DL387" s="141"/>
      <c r="DM387" s="141"/>
      <c r="DN387" s="141"/>
      <c r="DO387" s="141"/>
      <c r="DP387" s="141"/>
      <c r="DQ387" s="141"/>
      <c r="DR387" s="141"/>
      <c r="DS387" s="141"/>
      <c r="DT387" s="141"/>
      <c r="DU387" s="141"/>
      <c r="DV387" s="141"/>
      <c r="DW387" s="141"/>
      <c r="DX387" s="141"/>
      <c r="DY387" s="141"/>
      <c r="DZ387" s="141"/>
      <c r="EA387" s="141"/>
      <c r="EB387" s="141"/>
      <c r="EC387" s="141"/>
      <c r="ED387" s="141"/>
      <c r="EE387" s="141"/>
      <c r="EF387" s="141"/>
      <c r="EG387" s="141"/>
      <c r="EH387" s="141"/>
      <c r="EI387" s="141"/>
      <c r="EJ387" s="141"/>
      <c r="EK387" s="141"/>
      <c r="EL387" s="141"/>
      <c r="EM387" s="141"/>
      <c r="EN387" s="141"/>
    </row>
    <row r="388" spans="3:144" x14ac:dyDescent="0.2">
      <c r="C388" s="141"/>
      <c r="D388" s="141"/>
      <c r="E388" s="141"/>
      <c r="F388" s="141"/>
      <c r="G388" s="141"/>
      <c r="H388" s="141"/>
      <c r="I388" s="141"/>
      <c r="J388" s="141"/>
      <c r="K388" s="141"/>
      <c r="L388" s="141"/>
      <c r="M388" s="141"/>
      <c r="N388" s="141"/>
      <c r="O388" s="141"/>
      <c r="P388" s="141"/>
      <c r="Q388" s="141"/>
      <c r="R388" s="141"/>
      <c r="S388" s="141"/>
      <c r="T388" s="141"/>
      <c r="U388" s="141"/>
      <c r="V388" s="141"/>
      <c r="W388" s="141"/>
      <c r="X388" s="141"/>
      <c r="Y388" s="141"/>
      <c r="Z388" s="141"/>
      <c r="AA388" s="141"/>
      <c r="AB388" s="141"/>
      <c r="AC388" s="141"/>
      <c r="AD388" s="141"/>
      <c r="AE388" s="141"/>
      <c r="AF388" s="141"/>
      <c r="AG388" s="141"/>
      <c r="AH388" s="141"/>
      <c r="AI388" s="141"/>
      <c r="AJ388" s="141"/>
      <c r="AK388" s="141"/>
      <c r="AL388" s="141"/>
      <c r="AM388" s="141"/>
      <c r="AN388" s="141"/>
      <c r="AO388" s="141"/>
      <c r="AP388" s="141"/>
      <c r="AQ388" s="141"/>
      <c r="AR388" s="141"/>
      <c r="AS388" s="141"/>
      <c r="AT388" s="141"/>
      <c r="AU388" s="141"/>
      <c r="AV388" s="141"/>
      <c r="AW388" s="141"/>
      <c r="AX388" s="141"/>
      <c r="AY388" s="141"/>
      <c r="AZ388" s="141"/>
      <c r="BA388" s="141"/>
      <c r="BB388" s="141"/>
      <c r="BC388" s="141"/>
      <c r="BD388" s="141"/>
      <c r="BE388" s="141"/>
      <c r="BF388" s="141"/>
      <c r="BG388" s="141"/>
      <c r="BH388" s="141"/>
      <c r="BI388" s="141"/>
      <c r="BJ388" s="141"/>
      <c r="BK388" s="141"/>
      <c r="BL388" s="141"/>
      <c r="BM388" s="141"/>
      <c r="BN388" s="141"/>
      <c r="BO388" s="141"/>
      <c r="BP388" s="141"/>
      <c r="BQ388" s="141"/>
      <c r="BR388" s="141"/>
      <c r="BS388" s="141"/>
      <c r="BT388" s="141"/>
      <c r="BU388" s="141"/>
      <c r="BV388" s="141"/>
      <c r="BW388" s="141"/>
      <c r="BX388" s="141"/>
      <c r="BY388" s="141"/>
      <c r="BZ388" s="141"/>
      <c r="CA388" s="141"/>
      <c r="CB388" s="141"/>
      <c r="CC388" s="141"/>
      <c r="CD388" s="141"/>
      <c r="CE388" s="141"/>
      <c r="CF388" s="141"/>
      <c r="CG388" s="141"/>
      <c r="CH388" s="141"/>
      <c r="CI388" s="141"/>
      <c r="CJ388" s="141"/>
      <c r="CK388" s="141"/>
      <c r="CL388" s="141"/>
      <c r="CM388" s="141"/>
      <c r="CN388" s="141"/>
      <c r="CO388" s="141"/>
      <c r="CP388" s="141"/>
      <c r="CQ388" s="141"/>
      <c r="CR388" s="141"/>
      <c r="CS388" s="141"/>
      <c r="CT388" s="141"/>
      <c r="CU388" s="141"/>
      <c r="CV388" s="141"/>
      <c r="CW388" s="141"/>
      <c r="CX388" s="141"/>
      <c r="CY388" s="141"/>
      <c r="CZ388" s="141"/>
      <c r="DA388" s="141"/>
      <c r="DB388" s="141"/>
      <c r="DC388" s="141"/>
      <c r="DD388" s="141"/>
      <c r="DE388" s="141"/>
      <c r="DF388" s="141"/>
      <c r="DG388" s="141"/>
      <c r="DH388" s="141"/>
      <c r="DI388" s="141"/>
      <c r="DJ388" s="141"/>
      <c r="DK388" s="141"/>
      <c r="DL388" s="141"/>
      <c r="DM388" s="141"/>
      <c r="DN388" s="141"/>
      <c r="DO388" s="141"/>
      <c r="DP388" s="141"/>
      <c r="DQ388" s="141"/>
      <c r="DR388" s="141"/>
      <c r="DS388" s="141"/>
      <c r="DT388" s="141"/>
      <c r="DU388" s="141"/>
      <c r="DV388" s="141"/>
      <c r="DW388" s="141"/>
      <c r="DX388" s="141"/>
      <c r="DY388" s="141"/>
      <c r="DZ388" s="141"/>
      <c r="EA388" s="141"/>
      <c r="EB388" s="141"/>
      <c r="EC388" s="141"/>
      <c r="ED388" s="141"/>
      <c r="EE388" s="141"/>
      <c r="EF388" s="141"/>
      <c r="EG388" s="141"/>
      <c r="EH388" s="141"/>
      <c r="EI388" s="141"/>
      <c r="EJ388" s="141"/>
      <c r="EK388" s="141"/>
      <c r="EL388" s="141"/>
      <c r="EM388" s="141"/>
      <c r="EN388" s="141"/>
    </row>
    <row r="389" spans="3:144" x14ac:dyDescent="0.2">
      <c r="C389" s="141"/>
      <c r="D389" s="141"/>
      <c r="E389" s="141"/>
      <c r="F389" s="141"/>
      <c r="G389" s="141"/>
      <c r="H389" s="141"/>
      <c r="I389" s="141"/>
      <c r="J389" s="141"/>
      <c r="K389" s="141"/>
      <c r="L389" s="141"/>
      <c r="M389" s="141"/>
      <c r="N389" s="141"/>
      <c r="O389" s="141"/>
      <c r="P389" s="141"/>
      <c r="Q389" s="141"/>
      <c r="R389" s="141"/>
      <c r="S389" s="141"/>
      <c r="T389" s="141"/>
      <c r="U389" s="141"/>
      <c r="V389" s="141"/>
      <c r="W389" s="141"/>
      <c r="X389" s="141"/>
      <c r="Y389" s="141"/>
      <c r="Z389" s="141"/>
      <c r="AA389" s="141"/>
      <c r="AB389" s="141"/>
      <c r="AC389" s="141"/>
      <c r="AD389" s="141"/>
      <c r="AE389" s="141"/>
      <c r="AF389" s="141"/>
      <c r="AG389" s="141"/>
      <c r="AH389" s="141"/>
      <c r="AI389" s="141"/>
      <c r="AJ389" s="141"/>
      <c r="AK389" s="141"/>
      <c r="AL389" s="141"/>
      <c r="AM389" s="141"/>
      <c r="AN389" s="141"/>
      <c r="AO389" s="141"/>
      <c r="AP389" s="141"/>
      <c r="AQ389" s="141"/>
      <c r="AR389" s="141"/>
      <c r="AS389" s="141"/>
      <c r="AT389" s="141"/>
      <c r="AU389" s="141"/>
      <c r="AV389" s="141"/>
      <c r="AW389" s="141"/>
      <c r="AX389" s="141"/>
      <c r="AY389" s="141"/>
      <c r="AZ389" s="141"/>
      <c r="BA389" s="141"/>
      <c r="BB389" s="141"/>
      <c r="BC389" s="141"/>
      <c r="BD389" s="141"/>
      <c r="BE389" s="141"/>
      <c r="BF389" s="141"/>
      <c r="BG389" s="141"/>
      <c r="BH389" s="141"/>
      <c r="BI389" s="141"/>
      <c r="BJ389" s="141"/>
      <c r="BK389" s="141"/>
      <c r="BL389" s="141"/>
      <c r="BM389" s="141"/>
      <c r="BN389" s="141"/>
      <c r="BO389" s="141"/>
      <c r="BP389" s="141"/>
      <c r="BQ389" s="141"/>
      <c r="BR389" s="141"/>
      <c r="BS389" s="141"/>
      <c r="BT389" s="141"/>
      <c r="BU389" s="141"/>
      <c r="BV389" s="141"/>
      <c r="BW389" s="141"/>
      <c r="BX389" s="141"/>
      <c r="BY389" s="141"/>
      <c r="BZ389" s="141"/>
      <c r="CA389" s="141"/>
      <c r="CB389" s="141"/>
      <c r="CC389" s="141"/>
      <c r="CD389" s="141"/>
      <c r="CE389" s="141"/>
      <c r="CF389" s="141"/>
      <c r="CG389" s="141"/>
      <c r="CH389" s="141"/>
      <c r="CI389" s="141"/>
      <c r="CJ389" s="141"/>
      <c r="CK389" s="141"/>
      <c r="CL389" s="141"/>
      <c r="CM389" s="141"/>
      <c r="CN389" s="141"/>
      <c r="CO389" s="141"/>
      <c r="CP389" s="141"/>
      <c r="CQ389" s="141"/>
      <c r="CR389" s="141"/>
      <c r="CS389" s="141"/>
      <c r="CT389" s="141"/>
      <c r="CU389" s="141"/>
      <c r="CV389" s="141"/>
      <c r="CW389" s="141"/>
      <c r="CX389" s="141"/>
      <c r="CY389" s="141"/>
      <c r="CZ389" s="141"/>
      <c r="DA389" s="141"/>
      <c r="DB389" s="141"/>
      <c r="DC389" s="141"/>
      <c r="DD389" s="141"/>
      <c r="DE389" s="141"/>
      <c r="DF389" s="141"/>
      <c r="DG389" s="141"/>
      <c r="DH389" s="141"/>
      <c r="DI389" s="141"/>
      <c r="DJ389" s="141"/>
      <c r="DK389" s="141"/>
      <c r="DL389" s="141"/>
      <c r="DM389" s="141"/>
      <c r="DN389" s="141"/>
      <c r="DO389" s="141"/>
      <c r="DP389" s="141"/>
      <c r="DQ389" s="141"/>
      <c r="DR389" s="141"/>
      <c r="DS389" s="141"/>
      <c r="DT389" s="141"/>
      <c r="DU389" s="141"/>
      <c r="DV389" s="141"/>
      <c r="DW389" s="141"/>
      <c r="DX389" s="141"/>
      <c r="DY389" s="141"/>
      <c r="DZ389" s="141"/>
      <c r="EA389" s="141"/>
      <c r="EB389" s="141"/>
      <c r="EC389" s="141"/>
      <c r="ED389" s="141"/>
      <c r="EE389" s="141"/>
      <c r="EF389" s="141"/>
      <c r="EG389" s="141"/>
      <c r="EH389" s="141"/>
      <c r="EI389" s="141"/>
      <c r="EJ389" s="141"/>
      <c r="EK389" s="141"/>
      <c r="EL389" s="141"/>
      <c r="EM389" s="141"/>
      <c r="EN389" s="141"/>
    </row>
    <row r="390" spans="3:144" x14ac:dyDescent="0.2">
      <c r="C390" s="141"/>
      <c r="D390" s="141"/>
      <c r="E390" s="141"/>
      <c r="F390" s="141"/>
      <c r="G390" s="141"/>
      <c r="H390" s="141"/>
      <c r="I390" s="141"/>
      <c r="J390" s="141"/>
      <c r="K390" s="141"/>
      <c r="L390" s="141"/>
      <c r="M390" s="141"/>
      <c r="N390" s="141"/>
      <c r="O390" s="141"/>
      <c r="P390" s="141"/>
      <c r="Q390" s="141"/>
      <c r="R390" s="141"/>
      <c r="S390" s="141"/>
      <c r="T390" s="141"/>
      <c r="U390" s="141"/>
      <c r="V390" s="141"/>
      <c r="W390" s="141"/>
      <c r="X390" s="141"/>
      <c r="Y390" s="141"/>
      <c r="Z390" s="141"/>
      <c r="AA390" s="141"/>
      <c r="AB390" s="141"/>
      <c r="AC390" s="141"/>
      <c r="AD390" s="141"/>
      <c r="AE390" s="141"/>
      <c r="AF390" s="141"/>
      <c r="AG390" s="141"/>
      <c r="AH390" s="141"/>
      <c r="AI390" s="141"/>
      <c r="AJ390" s="141"/>
      <c r="AK390" s="141"/>
      <c r="AL390" s="141"/>
      <c r="AM390" s="141"/>
      <c r="AN390" s="141"/>
      <c r="AO390" s="141"/>
      <c r="AP390" s="141"/>
      <c r="AQ390" s="141"/>
      <c r="AR390" s="141"/>
      <c r="AS390" s="141"/>
      <c r="AT390" s="141"/>
      <c r="AU390" s="141"/>
      <c r="AV390" s="141"/>
      <c r="AW390" s="141"/>
      <c r="AX390" s="141"/>
      <c r="AY390" s="141"/>
      <c r="AZ390" s="141"/>
      <c r="BA390" s="141"/>
      <c r="BB390" s="141"/>
      <c r="BC390" s="141"/>
      <c r="BD390" s="141"/>
      <c r="BE390" s="141"/>
      <c r="BF390" s="141"/>
      <c r="BG390" s="141"/>
      <c r="BH390" s="141"/>
      <c r="BI390" s="141"/>
      <c r="BJ390" s="141"/>
      <c r="BK390" s="141"/>
      <c r="BL390" s="141"/>
      <c r="BM390" s="141"/>
      <c r="BN390" s="141"/>
      <c r="BO390" s="141"/>
      <c r="BP390" s="141"/>
      <c r="BQ390" s="141"/>
      <c r="BR390" s="141"/>
      <c r="BS390" s="141"/>
      <c r="BT390" s="141"/>
      <c r="BU390" s="141"/>
      <c r="BV390" s="141"/>
      <c r="BW390" s="141"/>
      <c r="BX390" s="141"/>
      <c r="BY390" s="141"/>
      <c r="BZ390" s="141"/>
      <c r="CA390" s="141"/>
      <c r="CB390" s="141"/>
      <c r="CC390" s="141"/>
      <c r="CD390" s="141"/>
      <c r="CE390" s="141"/>
      <c r="CF390" s="141"/>
      <c r="CG390" s="141"/>
      <c r="CH390" s="141"/>
      <c r="CI390" s="141"/>
      <c r="CJ390" s="141"/>
      <c r="CK390" s="141"/>
      <c r="CL390" s="141"/>
      <c r="CM390" s="141"/>
      <c r="CN390" s="141"/>
      <c r="CO390" s="141"/>
      <c r="CP390" s="141"/>
      <c r="CQ390" s="141"/>
      <c r="CR390" s="141"/>
      <c r="CS390" s="141"/>
      <c r="CT390" s="141"/>
      <c r="CU390" s="141"/>
      <c r="CV390" s="141"/>
      <c r="CW390" s="141"/>
      <c r="CX390" s="141"/>
      <c r="CY390" s="141"/>
      <c r="CZ390" s="141"/>
      <c r="DA390" s="141"/>
      <c r="DB390" s="141"/>
      <c r="DC390" s="141"/>
      <c r="DD390" s="141"/>
      <c r="DE390" s="141"/>
      <c r="DF390" s="141"/>
      <c r="DG390" s="141"/>
      <c r="DH390" s="141"/>
      <c r="DI390" s="141"/>
      <c r="DJ390" s="141"/>
      <c r="DK390" s="141"/>
      <c r="DL390" s="141"/>
      <c r="DM390" s="141"/>
      <c r="DN390" s="141"/>
      <c r="DO390" s="141"/>
      <c r="DP390" s="141"/>
      <c r="DQ390" s="141"/>
      <c r="DR390" s="141"/>
      <c r="DS390" s="141"/>
      <c r="DT390" s="141"/>
      <c r="DU390" s="141"/>
      <c r="DV390" s="141"/>
      <c r="DW390" s="141"/>
      <c r="DX390" s="141"/>
      <c r="DY390" s="141"/>
      <c r="DZ390" s="141"/>
      <c r="EA390" s="141"/>
      <c r="EB390" s="141"/>
      <c r="EC390" s="141"/>
      <c r="ED390" s="141"/>
      <c r="EE390" s="141"/>
      <c r="EF390" s="141"/>
      <c r="EG390" s="141"/>
      <c r="EH390" s="141"/>
      <c r="EI390" s="141"/>
      <c r="EJ390" s="141"/>
      <c r="EK390" s="141"/>
      <c r="EL390" s="141"/>
      <c r="EM390" s="141"/>
      <c r="EN390" s="141"/>
    </row>
    <row r="391" spans="3:144" x14ac:dyDescent="0.2">
      <c r="C391" s="141"/>
      <c r="D391" s="141"/>
      <c r="E391" s="141"/>
      <c r="F391" s="141"/>
      <c r="G391" s="141"/>
      <c r="H391" s="141"/>
      <c r="I391" s="141"/>
      <c r="J391" s="141"/>
      <c r="K391" s="141"/>
      <c r="L391" s="141"/>
      <c r="M391" s="141"/>
      <c r="N391" s="141"/>
      <c r="O391" s="141"/>
      <c r="P391" s="141"/>
      <c r="Q391" s="141"/>
      <c r="R391" s="141"/>
      <c r="S391" s="141"/>
      <c r="T391" s="141"/>
      <c r="U391" s="141"/>
      <c r="V391" s="141"/>
      <c r="W391" s="141"/>
      <c r="X391" s="141"/>
      <c r="Y391" s="141"/>
      <c r="Z391" s="141"/>
      <c r="AA391" s="141"/>
      <c r="AB391" s="141"/>
      <c r="AC391" s="141"/>
      <c r="AD391" s="141"/>
      <c r="AE391" s="141"/>
      <c r="AF391" s="141"/>
      <c r="AG391" s="141"/>
      <c r="AH391" s="141"/>
      <c r="AI391" s="141"/>
      <c r="AJ391" s="141"/>
      <c r="AK391" s="141"/>
      <c r="AL391" s="141"/>
      <c r="AM391" s="141"/>
      <c r="AN391" s="141"/>
      <c r="AO391" s="141"/>
      <c r="AP391" s="141"/>
      <c r="AQ391" s="141"/>
      <c r="AR391" s="141"/>
      <c r="AS391" s="141"/>
      <c r="AT391" s="141"/>
      <c r="AU391" s="141"/>
      <c r="AV391" s="141"/>
      <c r="AW391" s="141"/>
      <c r="AX391" s="141"/>
      <c r="AY391" s="141"/>
      <c r="AZ391" s="141"/>
      <c r="BA391" s="141"/>
      <c r="BB391" s="141"/>
      <c r="BC391" s="141"/>
      <c r="BD391" s="141"/>
      <c r="BE391" s="141"/>
      <c r="BF391" s="141"/>
      <c r="BG391" s="141"/>
      <c r="BH391" s="141"/>
      <c r="BI391" s="141"/>
      <c r="BJ391" s="141"/>
      <c r="BK391" s="141"/>
      <c r="BL391" s="141"/>
      <c r="BM391" s="141"/>
      <c r="BN391" s="141"/>
      <c r="BO391" s="141"/>
      <c r="BP391" s="141"/>
      <c r="BQ391" s="141"/>
      <c r="BR391" s="141"/>
      <c r="BS391" s="141"/>
      <c r="BT391" s="141"/>
      <c r="BU391" s="141"/>
      <c r="BV391" s="141"/>
      <c r="BW391" s="141"/>
      <c r="BX391" s="141"/>
      <c r="BY391" s="141"/>
      <c r="BZ391" s="141"/>
      <c r="CA391" s="141"/>
      <c r="CB391" s="141"/>
      <c r="CC391" s="141"/>
      <c r="CD391" s="141"/>
      <c r="CE391" s="141"/>
      <c r="CF391" s="141"/>
      <c r="CG391" s="141"/>
      <c r="CH391" s="141"/>
      <c r="CI391" s="141"/>
      <c r="CJ391" s="141"/>
      <c r="CK391" s="141"/>
      <c r="CL391" s="141"/>
      <c r="CM391" s="141"/>
      <c r="CN391" s="141"/>
      <c r="CO391" s="141"/>
      <c r="CP391" s="141"/>
      <c r="CQ391" s="141"/>
      <c r="CR391" s="141"/>
      <c r="CS391" s="141"/>
      <c r="CT391" s="141"/>
      <c r="CU391" s="141"/>
      <c r="CV391" s="141"/>
      <c r="CW391" s="141"/>
      <c r="CX391" s="141"/>
      <c r="CY391" s="141"/>
      <c r="CZ391" s="141"/>
      <c r="DA391" s="141"/>
      <c r="DB391" s="141"/>
      <c r="DC391" s="141"/>
      <c r="DD391" s="141"/>
      <c r="DE391" s="141"/>
      <c r="DF391" s="141"/>
      <c r="DG391" s="141"/>
      <c r="DH391" s="141"/>
      <c r="DI391" s="141"/>
      <c r="DJ391" s="141"/>
      <c r="DK391" s="141"/>
      <c r="DL391" s="141"/>
      <c r="DM391" s="141"/>
      <c r="DN391" s="141"/>
      <c r="DO391" s="141"/>
      <c r="DP391" s="141"/>
      <c r="DQ391" s="141"/>
      <c r="DR391" s="141"/>
      <c r="DS391" s="141"/>
      <c r="DT391" s="141"/>
      <c r="DU391" s="141"/>
      <c r="DV391" s="141"/>
      <c r="DW391" s="141"/>
      <c r="DX391" s="141"/>
      <c r="DY391" s="141"/>
      <c r="DZ391" s="141"/>
      <c r="EA391" s="141"/>
      <c r="EB391" s="141"/>
      <c r="EC391" s="141"/>
      <c r="ED391" s="141"/>
      <c r="EE391" s="141"/>
      <c r="EF391" s="141"/>
      <c r="EG391" s="141"/>
      <c r="EH391" s="141"/>
      <c r="EI391" s="141"/>
      <c r="EJ391" s="141"/>
      <c r="EK391" s="141"/>
      <c r="EL391" s="141"/>
      <c r="EM391" s="141"/>
      <c r="EN391" s="141"/>
    </row>
    <row r="392" spans="3:144" x14ac:dyDescent="0.2">
      <c r="C392" s="141"/>
      <c r="D392" s="141"/>
      <c r="E392" s="141"/>
      <c r="F392" s="141"/>
      <c r="G392" s="141"/>
      <c r="H392" s="141"/>
      <c r="I392" s="141"/>
      <c r="J392" s="141"/>
      <c r="K392" s="141"/>
      <c r="L392" s="141"/>
      <c r="M392" s="141"/>
      <c r="N392" s="141"/>
      <c r="O392" s="141"/>
      <c r="P392" s="141"/>
      <c r="Q392" s="141"/>
      <c r="R392" s="141"/>
      <c r="S392" s="141"/>
      <c r="T392" s="141"/>
      <c r="U392" s="141"/>
      <c r="V392" s="141"/>
      <c r="W392" s="141"/>
      <c r="X392" s="141"/>
      <c r="Y392" s="141"/>
      <c r="Z392" s="141"/>
      <c r="AA392" s="141"/>
      <c r="AB392" s="141"/>
      <c r="AC392" s="141"/>
      <c r="AD392" s="141"/>
      <c r="AE392" s="141"/>
      <c r="AF392" s="141"/>
      <c r="AG392" s="141"/>
      <c r="AH392" s="141"/>
      <c r="AI392" s="141"/>
      <c r="AJ392" s="141"/>
      <c r="AK392" s="141"/>
      <c r="AL392" s="141"/>
      <c r="AM392" s="141"/>
      <c r="AN392" s="141"/>
      <c r="AO392" s="141"/>
      <c r="AP392" s="141"/>
      <c r="AQ392" s="141"/>
      <c r="AR392" s="141"/>
      <c r="AS392" s="141"/>
      <c r="AT392" s="141"/>
      <c r="AU392" s="141"/>
      <c r="AV392" s="141"/>
      <c r="AW392" s="141"/>
      <c r="AX392" s="141"/>
      <c r="AY392" s="141"/>
      <c r="AZ392" s="141"/>
      <c r="BA392" s="141"/>
      <c r="BB392" s="141"/>
      <c r="BC392" s="141"/>
      <c r="BD392" s="141"/>
      <c r="BE392" s="141"/>
      <c r="BF392" s="141"/>
      <c r="BG392" s="141"/>
      <c r="BH392" s="141"/>
      <c r="BI392" s="141"/>
      <c r="BJ392" s="141"/>
      <c r="BK392" s="141"/>
      <c r="BL392" s="141"/>
      <c r="BM392" s="141"/>
      <c r="BN392" s="141"/>
      <c r="BO392" s="141"/>
      <c r="BP392" s="141"/>
      <c r="BQ392" s="141"/>
      <c r="BR392" s="141"/>
      <c r="BS392" s="141"/>
      <c r="BT392" s="141"/>
      <c r="BU392" s="141"/>
      <c r="BV392" s="141"/>
      <c r="BW392" s="141"/>
      <c r="BX392" s="141"/>
      <c r="BY392" s="141"/>
      <c r="BZ392" s="141"/>
      <c r="CA392" s="141"/>
      <c r="CB392" s="141"/>
      <c r="CC392" s="141"/>
      <c r="CD392" s="141"/>
      <c r="CE392" s="141"/>
      <c r="CF392" s="141"/>
      <c r="CG392" s="141"/>
      <c r="CH392" s="141"/>
      <c r="CI392" s="141"/>
      <c r="CJ392" s="141"/>
      <c r="CK392" s="141"/>
      <c r="CL392" s="141"/>
      <c r="CM392" s="141"/>
      <c r="CN392" s="141"/>
      <c r="CO392" s="141"/>
      <c r="CP392" s="141"/>
      <c r="CQ392" s="141"/>
      <c r="CR392" s="141"/>
      <c r="CS392" s="141"/>
      <c r="CT392" s="141"/>
      <c r="CU392" s="141"/>
      <c r="CV392" s="141"/>
      <c r="CW392" s="141"/>
      <c r="CX392" s="141"/>
      <c r="CY392" s="141"/>
      <c r="CZ392" s="141"/>
      <c r="DA392" s="141"/>
      <c r="DB392" s="141"/>
      <c r="DC392" s="141"/>
      <c r="DD392" s="141"/>
      <c r="DE392" s="141"/>
      <c r="DF392" s="141"/>
      <c r="DG392" s="141"/>
      <c r="DH392" s="141"/>
      <c r="DI392" s="141"/>
      <c r="DJ392" s="141"/>
      <c r="DK392" s="141"/>
      <c r="DL392" s="141"/>
      <c r="DM392" s="141"/>
      <c r="DN392" s="141"/>
      <c r="DO392" s="141"/>
      <c r="DP392" s="141"/>
      <c r="DQ392" s="141"/>
      <c r="DR392" s="141"/>
      <c r="DS392" s="141"/>
      <c r="DT392" s="141"/>
      <c r="DU392" s="141"/>
      <c r="DV392" s="141"/>
      <c r="DW392" s="141"/>
      <c r="DX392" s="141"/>
      <c r="DY392" s="141"/>
      <c r="DZ392" s="141"/>
      <c r="EA392" s="141"/>
      <c r="EB392" s="141"/>
      <c r="EC392" s="141"/>
      <c r="ED392" s="141"/>
      <c r="EE392" s="141"/>
      <c r="EF392" s="141"/>
      <c r="EG392" s="141"/>
      <c r="EH392" s="141"/>
      <c r="EI392" s="141"/>
      <c r="EJ392" s="141"/>
      <c r="EK392" s="141"/>
      <c r="EL392" s="141"/>
      <c r="EM392" s="141"/>
      <c r="EN392" s="141"/>
    </row>
    <row r="393" spans="3:144" x14ac:dyDescent="0.2">
      <c r="C393" s="141"/>
      <c r="D393" s="141"/>
      <c r="E393" s="141"/>
      <c r="F393" s="141"/>
      <c r="G393" s="141"/>
      <c r="H393" s="141"/>
      <c r="I393" s="141"/>
      <c r="J393" s="141"/>
      <c r="K393" s="141"/>
      <c r="L393" s="141"/>
      <c r="M393" s="141"/>
      <c r="N393" s="141"/>
      <c r="O393" s="141"/>
      <c r="P393" s="141"/>
      <c r="Q393" s="141"/>
      <c r="R393" s="141"/>
      <c r="S393" s="141"/>
      <c r="T393" s="141"/>
      <c r="U393" s="141"/>
      <c r="V393" s="141"/>
      <c r="W393" s="141"/>
      <c r="X393" s="141"/>
      <c r="Y393" s="141"/>
      <c r="Z393" s="141"/>
      <c r="AA393" s="141"/>
      <c r="AB393" s="141"/>
      <c r="AC393" s="141"/>
      <c r="AD393" s="141"/>
      <c r="AE393" s="141"/>
      <c r="AF393" s="141"/>
      <c r="AG393" s="141"/>
      <c r="AH393" s="141"/>
      <c r="AI393" s="141"/>
      <c r="AJ393" s="141"/>
      <c r="AK393" s="141"/>
      <c r="AL393" s="141"/>
      <c r="AM393" s="141"/>
      <c r="AN393" s="141"/>
      <c r="AO393" s="141"/>
      <c r="AP393" s="141"/>
      <c r="AQ393" s="141"/>
      <c r="AR393" s="141"/>
      <c r="AS393" s="141"/>
      <c r="AT393" s="141"/>
      <c r="AU393" s="141"/>
      <c r="AV393" s="141"/>
      <c r="AW393" s="141"/>
      <c r="AX393" s="141"/>
      <c r="AY393" s="141"/>
      <c r="AZ393" s="141"/>
      <c r="BA393" s="141"/>
      <c r="BB393" s="141"/>
      <c r="BC393" s="141"/>
      <c r="BD393" s="141"/>
      <c r="BE393" s="141"/>
      <c r="BF393" s="141"/>
      <c r="BG393" s="141"/>
      <c r="BH393" s="141"/>
      <c r="BI393" s="141"/>
      <c r="BJ393" s="141"/>
      <c r="BK393" s="141"/>
      <c r="BL393" s="141"/>
      <c r="BM393" s="141"/>
      <c r="BN393" s="141"/>
      <c r="BO393" s="141"/>
      <c r="BP393" s="141"/>
      <c r="BQ393" s="141"/>
      <c r="BR393" s="141"/>
      <c r="BS393" s="141"/>
      <c r="BT393" s="141"/>
      <c r="BU393" s="141"/>
      <c r="BV393" s="141"/>
      <c r="BW393" s="141"/>
      <c r="BX393" s="141"/>
      <c r="BY393" s="141"/>
      <c r="BZ393" s="141"/>
      <c r="CA393" s="141"/>
      <c r="CB393" s="141"/>
      <c r="CC393" s="141"/>
      <c r="CD393" s="141"/>
      <c r="CE393" s="141"/>
      <c r="CF393" s="141"/>
      <c r="CG393" s="141"/>
      <c r="CH393" s="141"/>
      <c r="CI393" s="141"/>
      <c r="CJ393" s="141"/>
      <c r="CK393" s="141"/>
      <c r="CL393" s="141"/>
      <c r="CM393" s="141"/>
      <c r="CN393" s="141"/>
      <c r="CO393" s="141"/>
      <c r="CP393" s="141"/>
      <c r="CQ393" s="141"/>
      <c r="CR393" s="141"/>
      <c r="CS393" s="141"/>
      <c r="CT393" s="141"/>
      <c r="CU393" s="141"/>
      <c r="CV393" s="141"/>
      <c r="CW393" s="141"/>
      <c r="CX393" s="141"/>
      <c r="CY393" s="141"/>
      <c r="CZ393" s="141"/>
      <c r="DA393" s="141"/>
      <c r="DB393" s="141"/>
      <c r="DC393" s="141"/>
      <c r="DD393" s="141"/>
      <c r="DE393" s="141"/>
      <c r="DF393" s="141"/>
      <c r="DG393" s="141"/>
      <c r="DH393" s="141"/>
      <c r="DI393" s="141"/>
      <c r="DJ393" s="141"/>
      <c r="DK393" s="141"/>
      <c r="DL393" s="141"/>
      <c r="DM393" s="141"/>
      <c r="DN393" s="141"/>
      <c r="DO393" s="141"/>
      <c r="DP393" s="141"/>
      <c r="DQ393" s="141"/>
      <c r="DR393" s="141"/>
      <c r="DS393" s="141"/>
      <c r="DT393" s="141"/>
      <c r="DU393" s="141"/>
      <c r="DV393" s="141"/>
      <c r="DW393" s="141"/>
      <c r="DX393" s="141"/>
      <c r="DY393" s="141"/>
      <c r="DZ393" s="141"/>
      <c r="EA393" s="141"/>
      <c r="EB393" s="141"/>
      <c r="EC393" s="141"/>
      <c r="ED393" s="141"/>
      <c r="EE393" s="141"/>
      <c r="EF393" s="141"/>
      <c r="EG393" s="141"/>
      <c r="EH393" s="141"/>
      <c r="EI393" s="141"/>
      <c r="EJ393" s="141"/>
      <c r="EK393" s="141"/>
      <c r="EL393" s="141"/>
      <c r="EM393" s="141"/>
      <c r="EN393" s="141"/>
    </row>
    <row r="394" spans="3:144" x14ac:dyDescent="0.2">
      <c r="C394" s="141"/>
      <c r="D394" s="141"/>
      <c r="E394" s="141"/>
      <c r="F394" s="141"/>
      <c r="G394" s="141"/>
      <c r="H394" s="141"/>
      <c r="I394" s="141"/>
      <c r="J394" s="141"/>
      <c r="K394" s="141"/>
      <c r="L394" s="141"/>
      <c r="M394" s="141"/>
      <c r="N394" s="141"/>
      <c r="O394" s="141"/>
      <c r="P394" s="141"/>
      <c r="Q394" s="141"/>
      <c r="R394" s="141"/>
      <c r="S394" s="141"/>
      <c r="T394" s="141"/>
      <c r="U394" s="141"/>
      <c r="V394" s="141"/>
      <c r="W394" s="141"/>
      <c r="X394" s="141"/>
      <c r="Y394" s="141"/>
      <c r="Z394" s="141"/>
      <c r="AA394" s="141"/>
      <c r="AB394" s="141"/>
      <c r="AC394" s="141"/>
      <c r="AD394" s="141"/>
      <c r="AE394" s="141"/>
      <c r="AF394" s="141"/>
      <c r="AG394" s="141"/>
      <c r="AH394" s="141"/>
      <c r="AI394" s="141"/>
      <c r="AJ394" s="141"/>
      <c r="AK394" s="141"/>
      <c r="AL394" s="141"/>
      <c r="AM394" s="141"/>
      <c r="AN394" s="141"/>
      <c r="AO394" s="141"/>
      <c r="AP394" s="141"/>
      <c r="AQ394" s="141"/>
      <c r="AR394" s="141"/>
      <c r="AS394" s="141"/>
      <c r="AT394" s="141"/>
      <c r="AU394" s="141"/>
      <c r="AV394" s="141"/>
      <c r="AW394" s="141"/>
      <c r="AX394" s="141"/>
      <c r="AY394" s="141"/>
      <c r="AZ394" s="141"/>
      <c r="BA394" s="141"/>
      <c r="BB394" s="141"/>
      <c r="BC394" s="141"/>
      <c r="BD394" s="141"/>
      <c r="BE394" s="141"/>
      <c r="BF394" s="141"/>
      <c r="BG394" s="141"/>
      <c r="BH394" s="141"/>
      <c r="BI394" s="141"/>
      <c r="BJ394" s="141"/>
      <c r="BK394" s="141"/>
      <c r="BL394" s="141"/>
      <c r="BM394" s="141"/>
      <c r="BN394" s="141"/>
      <c r="BO394" s="141"/>
      <c r="BP394" s="141"/>
      <c r="BQ394" s="141"/>
      <c r="BR394" s="141"/>
      <c r="BS394" s="141"/>
      <c r="BT394" s="141"/>
      <c r="BU394" s="141"/>
      <c r="BV394" s="141"/>
      <c r="BW394" s="141"/>
      <c r="BX394" s="141"/>
      <c r="BY394" s="141"/>
      <c r="BZ394" s="141"/>
      <c r="CA394" s="141"/>
      <c r="CB394" s="141"/>
      <c r="CC394" s="141"/>
      <c r="CD394" s="141"/>
      <c r="CE394" s="141"/>
      <c r="CF394" s="141"/>
      <c r="CG394" s="141"/>
      <c r="CH394" s="141"/>
      <c r="CI394" s="141"/>
      <c r="CJ394" s="141"/>
      <c r="CK394" s="141"/>
      <c r="CL394" s="141"/>
      <c r="CM394" s="141"/>
      <c r="CN394" s="141"/>
      <c r="CO394" s="141"/>
      <c r="CP394" s="141"/>
      <c r="CQ394" s="141"/>
      <c r="CR394" s="141"/>
      <c r="CS394" s="141"/>
      <c r="CT394" s="141"/>
      <c r="CU394" s="141"/>
      <c r="CV394" s="141"/>
      <c r="CW394" s="141"/>
      <c r="CX394" s="141"/>
      <c r="CY394" s="141"/>
      <c r="CZ394" s="141"/>
      <c r="DA394" s="141"/>
      <c r="DB394" s="141"/>
      <c r="DC394" s="141"/>
      <c r="DD394" s="141"/>
      <c r="DE394" s="141"/>
      <c r="DF394" s="141"/>
      <c r="DG394" s="141"/>
      <c r="DH394" s="141"/>
      <c r="DI394" s="141"/>
      <c r="DJ394" s="141"/>
      <c r="DK394" s="141"/>
      <c r="DL394" s="141"/>
      <c r="DM394" s="141"/>
      <c r="DN394" s="141"/>
      <c r="DO394" s="141"/>
      <c r="DP394" s="141"/>
      <c r="DQ394" s="141"/>
      <c r="DR394" s="141"/>
      <c r="DS394" s="141"/>
      <c r="DT394" s="141"/>
      <c r="DU394" s="141"/>
      <c r="DV394" s="141"/>
      <c r="DW394" s="141"/>
      <c r="DX394" s="141"/>
      <c r="DY394" s="141"/>
      <c r="DZ394" s="141"/>
      <c r="EA394" s="141"/>
      <c r="EB394" s="141"/>
      <c r="EC394" s="141"/>
      <c r="ED394" s="141"/>
      <c r="EE394" s="141"/>
      <c r="EF394" s="141"/>
      <c r="EG394" s="141"/>
      <c r="EH394" s="141"/>
      <c r="EI394" s="141"/>
      <c r="EJ394" s="141"/>
      <c r="EK394" s="141"/>
      <c r="EL394" s="141"/>
      <c r="EM394" s="141"/>
      <c r="EN394" s="141"/>
    </row>
    <row r="395" spans="3:144" x14ac:dyDescent="0.2">
      <c r="C395" s="141"/>
      <c r="D395" s="141"/>
      <c r="E395" s="141"/>
      <c r="F395" s="141"/>
      <c r="G395" s="141"/>
      <c r="H395" s="141"/>
      <c r="I395" s="141"/>
      <c r="J395" s="141"/>
      <c r="K395" s="141"/>
      <c r="L395" s="141"/>
      <c r="M395" s="141"/>
      <c r="N395" s="141"/>
      <c r="O395" s="141"/>
      <c r="P395" s="141"/>
      <c r="Q395" s="141"/>
      <c r="R395" s="141"/>
      <c r="S395" s="141"/>
      <c r="T395" s="141"/>
      <c r="U395" s="141"/>
      <c r="V395" s="141"/>
      <c r="W395" s="141"/>
      <c r="X395" s="141"/>
      <c r="Y395" s="141"/>
      <c r="Z395" s="141"/>
      <c r="AA395" s="141"/>
      <c r="AB395" s="141"/>
      <c r="AC395" s="141"/>
      <c r="AD395" s="141"/>
      <c r="AE395" s="141"/>
      <c r="AF395" s="141"/>
      <c r="AG395" s="141"/>
      <c r="AH395" s="141"/>
      <c r="AI395" s="141"/>
      <c r="AJ395" s="141"/>
      <c r="AK395" s="141"/>
      <c r="AL395" s="141"/>
      <c r="AM395" s="141"/>
      <c r="AN395" s="141"/>
      <c r="AO395" s="141"/>
      <c r="AP395" s="141"/>
      <c r="AQ395" s="141"/>
      <c r="AR395" s="141"/>
      <c r="AS395" s="141"/>
      <c r="AT395" s="141"/>
      <c r="AU395" s="141"/>
      <c r="AV395" s="141"/>
      <c r="AW395" s="141"/>
      <c r="AX395" s="141"/>
      <c r="AY395" s="141"/>
      <c r="AZ395" s="141"/>
      <c r="BA395" s="141"/>
      <c r="BB395" s="141"/>
      <c r="BC395" s="141"/>
      <c r="BD395" s="141"/>
      <c r="BE395" s="141"/>
      <c r="BF395" s="141"/>
      <c r="BG395" s="141"/>
      <c r="BH395" s="141"/>
      <c r="BI395" s="141"/>
      <c r="BJ395" s="141"/>
      <c r="BK395" s="141"/>
      <c r="BL395" s="141"/>
      <c r="BM395" s="141"/>
      <c r="BN395" s="141"/>
      <c r="BO395" s="141"/>
      <c r="BP395" s="141"/>
      <c r="BQ395" s="141"/>
      <c r="BR395" s="141"/>
      <c r="BS395" s="141"/>
      <c r="BT395" s="141"/>
      <c r="BU395" s="141"/>
      <c r="BV395" s="141"/>
      <c r="BW395" s="141"/>
      <c r="BX395" s="141"/>
      <c r="BY395" s="141"/>
      <c r="BZ395" s="141"/>
      <c r="CA395" s="141"/>
      <c r="CB395" s="141"/>
      <c r="CC395" s="141"/>
      <c r="CD395" s="141"/>
      <c r="CE395" s="141"/>
      <c r="CF395" s="141"/>
      <c r="CG395" s="141"/>
      <c r="CH395" s="141"/>
      <c r="CI395" s="141"/>
      <c r="CJ395" s="141"/>
      <c r="CK395" s="141"/>
      <c r="CL395" s="141"/>
      <c r="CM395" s="141"/>
      <c r="CN395" s="141"/>
      <c r="CO395" s="141"/>
      <c r="CP395" s="141"/>
      <c r="CQ395" s="141"/>
      <c r="CR395" s="141"/>
      <c r="CS395" s="141"/>
      <c r="CT395" s="141"/>
      <c r="CU395" s="141"/>
      <c r="CV395" s="141"/>
      <c r="CW395" s="141"/>
      <c r="CX395" s="141"/>
      <c r="CY395" s="141"/>
      <c r="CZ395" s="141"/>
      <c r="DA395" s="141"/>
      <c r="DB395" s="141"/>
      <c r="DC395" s="141"/>
      <c r="DD395" s="141"/>
      <c r="DE395" s="141"/>
      <c r="DF395" s="141"/>
      <c r="DG395" s="141"/>
      <c r="DH395" s="141"/>
      <c r="DI395" s="141"/>
      <c r="DJ395" s="141"/>
      <c r="DK395" s="141"/>
      <c r="DL395" s="141"/>
      <c r="DM395" s="141"/>
      <c r="DN395" s="141"/>
      <c r="DO395" s="141"/>
      <c r="DP395" s="141"/>
      <c r="DQ395" s="141"/>
      <c r="DR395" s="141"/>
      <c r="DS395" s="141"/>
      <c r="DT395" s="141"/>
      <c r="DU395" s="141"/>
      <c r="DV395" s="141"/>
      <c r="DW395" s="141"/>
      <c r="DX395" s="141"/>
      <c r="DY395" s="141"/>
      <c r="DZ395" s="141"/>
      <c r="EA395" s="141"/>
      <c r="EB395" s="141"/>
      <c r="EC395" s="141"/>
      <c r="ED395" s="141"/>
      <c r="EE395" s="141"/>
      <c r="EF395" s="141"/>
      <c r="EG395" s="141"/>
      <c r="EH395" s="141"/>
      <c r="EI395" s="141"/>
      <c r="EJ395" s="141"/>
      <c r="EK395" s="141"/>
      <c r="EL395" s="141"/>
      <c r="EM395" s="141"/>
      <c r="EN395" s="141"/>
    </row>
    <row r="396" spans="3:144" x14ac:dyDescent="0.2">
      <c r="C396" s="141"/>
      <c r="D396" s="141"/>
      <c r="E396" s="141"/>
      <c r="F396" s="141"/>
      <c r="G396" s="141"/>
      <c r="H396" s="141"/>
      <c r="I396" s="141"/>
      <c r="J396" s="141"/>
      <c r="K396" s="141"/>
      <c r="L396" s="141"/>
      <c r="M396" s="141"/>
      <c r="N396" s="141"/>
      <c r="O396" s="141"/>
      <c r="P396" s="141"/>
      <c r="Q396" s="141"/>
      <c r="R396" s="141"/>
      <c r="S396" s="141"/>
      <c r="T396" s="141"/>
      <c r="U396" s="141"/>
      <c r="V396" s="141"/>
      <c r="W396" s="141"/>
      <c r="X396" s="141"/>
      <c r="Y396" s="141"/>
      <c r="Z396" s="141"/>
      <c r="AA396" s="141"/>
      <c r="AB396" s="141"/>
      <c r="AC396" s="141"/>
      <c r="AD396" s="141"/>
      <c r="AE396" s="141"/>
      <c r="AF396" s="141"/>
      <c r="AG396" s="141"/>
      <c r="AH396" s="141"/>
      <c r="AI396" s="141"/>
      <c r="AJ396" s="141"/>
      <c r="AK396" s="141"/>
      <c r="AL396" s="141"/>
      <c r="AM396" s="141"/>
      <c r="AN396" s="141"/>
      <c r="AO396" s="141"/>
      <c r="AP396" s="141"/>
      <c r="AQ396" s="141"/>
      <c r="AR396" s="141"/>
      <c r="AS396" s="141"/>
      <c r="AT396" s="141"/>
      <c r="AU396" s="141"/>
      <c r="AV396" s="141"/>
      <c r="AW396" s="141"/>
      <c r="AX396" s="141"/>
      <c r="AY396" s="141"/>
      <c r="AZ396" s="141"/>
      <c r="BA396" s="141"/>
      <c r="BB396" s="141"/>
      <c r="BC396" s="141"/>
      <c r="BD396" s="141"/>
      <c r="BE396" s="141"/>
      <c r="BF396" s="141"/>
      <c r="BG396" s="141"/>
      <c r="BH396" s="141"/>
      <c r="BI396" s="141"/>
      <c r="BJ396" s="141"/>
      <c r="BK396" s="141"/>
      <c r="BL396" s="141"/>
      <c r="BM396" s="141"/>
      <c r="BN396" s="141"/>
      <c r="BO396" s="141"/>
      <c r="BP396" s="141"/>
      <c r="BQ396" s="141"/>
      <c r="BR396" s="141"/>
      <c r="BS396" s="141"/>
      <c r="BT396" s="141"/>
      <c r="BU396" s="141"/>
      <c r="BV396" s="141"/>
      <c r="BW396" s="141"/>
      <c r="BX396" s="141"/>
      <c r="BY396" s="141"/>
      <c r="BZ396" s="141"/>
      <c r="CA396" s="141"/>
      <c r="CB396" s="141"/>
      <c r="CC396" s="141"/>
      <c r="CD396" s="141"/>
      <c r="CE396" s="141"/>
      <c r="CF396" s="141"/>
      <c r="CG396" s="141"/>
      <c r="CH396" s="141"/>
      <c r="CI396" s="141"/>
      <c r="CJ396" s="141"/>
      <c r="CK396" s="141"/>
      <c r="CL396" s="141"/>
      <c r="CM396" s="141"/>
      <c r="CN396" s="141"/>
      <c r="CO396" s="141"/>
      <c r="CP396" s="141"/>
      <c r="CQ396" s="141"/>
      <c r="CR396" s="141"/>
      <c r="CS396" s="141"/>
      <c r="CT396" s="141"/>
      <c r="CU396" s="141"/>
      <c r="CV396" s="141"/>
      <c r="CW396" s="141"/>
      <c r="CX396" s="141"/>
      <c r="CY396" s="141"/>
      <c r="CZ396" s="141"/>
      <c r="DA396" s="141"/>
      <c r="DB396" s="141"/>
      <c r="DC396" s="141"/>
      <c r="DD396" s="141"/>
      <c r="DE396" s="141"/>
      <c r="DF396" s="141"/>
      <c r="DG396" s="141"/>
      <c r="DH396" s="141"/>
      <c r="DI396" s="141"/>
      <c r="DJ396" s="141"/>
      <c r="DK396" s="141"/>
      <c r="DL396" s="141"/>
      <c r="DM396" s="141"/>
      <c r="DN396" s="141"/>
      <c r="DO396" s="141"/>
      <c r="DP396" s="141"/>
      <c r="DQ396" s="141"/>
      <c r="DR396" s="141"/>
      <c r="DS396" s="141"/>
      <c r="DT396" s="141"/>
      <c r="DU396" s="141"/>
      <c r="DV396" s="141"/>
      <c r="DW396" s="141"/>
      <c r="DX396" s="141"/>
      <c r="DY396" s="141"/>
      <c r="DZ396" s="141"/>
      <c r="EA396" s="141"/>
      <c r="EB396" s="141"/>
      <c r="EC396" s="141"/>
      <c r="ED396" s="141"/>
      <c r="EE396" s="141"/>
      <c r="EF396" s="141"/>
      <c r="EG396" s="141"/>
      <c r="EH396" s="141"/>
      <c r="EI396" s="141"/>
      <c r="EJ396" s="141"/>
      <c r="EK396" s="141"/>
      <c r="EL396" s="141"/>
      <c r="EM396" s="141"/>
      <c r="EN396" s="141"/>
    </row>
    <row r="397" spans="3:144" x14ac:dyDescent="0.2">
      <c r="C397" s="141"/>
      <c r="D397" s="141"/>
      <c r="E397" s="141"/>
      <c r="F397" s="141"/>
      <c r="G397" s="141"/>
      <c r="H397" s="141"/>
      <c r="I397" s="141"/>
      <c r="J397" s="141"/>
      <c r="K397" s="141"/>
      <c r="L397" s="141"/>
      <c r="M397" s="141"/>
      <c r="N397" s="141"/>
      <c r="O397" s="141"/>
      <c r="P397" s="141"/>
      <c r="Q397" s="141"/>
      <c r="R397" s="141"/>
      <c r="S397" s="141"/>
      <c r="T397" s="141"/>
      <c r="U397" s="141"/>
      <c r="V397" s="141"/>
      <c r="W397" s="141"/>
      <c r="X397" s="141"/>
      <c r="Y397" s="141"/>
      <c r="Z397" s="141"/>
      <c r="AA397" s="141"/>
      <c r="AB397" s="141"/>
      <c r="AC397" s="141"/>
      <c r="AD397" s="141"/>
      <c r="AE397" s="141"/>
      <c r="AF397" s="141"/>
      <c r="AG397" s="141"/>
      <c r="AH397" s="141"/>
      <c r="AI397" s="141"/>
      <c r="AJ397" s="141"/>
      <c r="AK397" s="141"/>
      <c r="AL397" s="141"/>
      <c r="AM397" s="141"/>
      <c r="AN397" s="141"/>
      <c r="AO397" s="141"/>
      <c r="AP397" s="141"/>
      <c r="AQ397" s="141"/>
      <c r="AR397" s="141"/>
      <c r="AS397" s="141"/>
      <c r="AT397" s="141"/>
      <c r="AU397" s="141"/>
      <c r="AV397" s="141"/>
      <c r="AW397" s="141"/>
      <c r="AX397" s="141"/>
      <c r="AY397" s="141"/>
      <c r="AZ397" s="141"/>
      <c r="BA397" s="141"/>
      <c r="BB397" s="141"/>
      <c r="BC397" s="141"/>
      <c r="BD397" s="141"/>
      <c r="BE397" s="141"/>
      <c r="BF397" s="141"/>
      <c r="BG397" s="141"/>
      <c r="BH397" s="141"/>
      <c r="BI397" s="141"/>
      <c r="BJ397" s="141"/>
      <c r="BK397" s="141"/>
      <c r="BL397" s="141"/>
      <c r="BM397" s="141"/>
      <c r="BN397" s="141"/>
      <c r="BO397" s="141"/>
      <c r="BP397" s="141"/>
      <c r="BQ397" s="141"/>
      <c r="BR397" s="141"/>
      <c r="BS397" s="141"/>
      <c r="BT397" s="141"/>
      <c r="BU397" s="141"/>
      <c r="BV397" s="141"/>
      <c r="BW397" s="141"/>
      <c r="BX397" s="141"/>
      <c r="BY397" s="141"/>
      <c r="BZ397" s="141"/>
      <c r="CA397" s="141"/>
      <c r="CB397" s="141"/>
      <c r="CC397" s="141"/>
      <c r="CD397" s="141"/>
      <c r="CE397" s="141"/>
      <c r="CF397" s="141"/>
      <c r="CG397" s="141"/>
      <c r="CH397" s="141"/>
      <c r="CI397" s="141"/>
      <c r="CJ397" s="141"/>
      <c r="CK397" s="141"/>
      <c r="CL397" s="141"/>
      <c r="CM397" s="141"/>
      <c r="CN397" s="141"/>
      <c r="CO397" s="141"/>
      <c r="CP397" s="141"/>
      <c r="CQ397" s="141"/>
      <c r="CR397" s="141"/>
      <c r="CS397" s="141"/>
      <c r="CT397" s="141"/>
      <c r="CU397" s="141"/>
      <c r="CV397" s="141"/>
      <c r="CW397" s="141"/>
      <c r="CX397" s="141"/>
      <c r="CY397" s="141"/>
      <c r="CZ397" s="141"/>
      <c r="DA397" s="141"/>
      <c r="DB397" s="141"/>
      <c r="DC397" s="141"/>
      <c r="DD397" s="141"/>
      <c r="DE397" s="141"/>
      <c r="DF397" s="141"/>
      <c r="DG397" s="141"/>
      <c r="DH397" s="141"/>
      <c r="DI397" s="141"/>
      <c r="DJ397" s="141"/>
      <c r="DK397" s="141"/>
      <c r="DL397" s="141"/>
      <c r="DM397" s="141"/>
      <c r="DN397" s="141"/>
      <c r="DO397" s="141"/>
      <c r="DP397" s="141"/>
      <c r="DQ397" s="141"/>
      <c r="DR397" s="141"/>
      <c r="DS397" s="141"/>
      <c r="DT397" s="141"/>
      <c r="DU397" s="141"/>
      <c r="DV397" s="141"/>
      <c r="DW397" s="141"/>
      <c r="DX397" s="141"/>
      <c r="DY397" s="141"/>
      <c r="DZ397" s="141"/>
      <c r="EA397" s="141"/>
      <c r="EB397" s="141"/>
      <c r="EC397" s="141"/>
      <c r="ED397" s="141"/>
      <c r="EE397" s="141"/>
      <c r="EF397" s="141"/>
      <c r="EG397" s="141"/>
      <c r="EH397" s="141"/>
      <c r="EI397" s="141"/>
      <c r="EJ397" s="141"/>
      <c r="EK397" s="141"/>
      <c r="EL397" s="141"/>
      <c r="EM397" s="141"/>
      <c r="EN397" s="141"/>
    </row>
    <row r="398" spans="3:144" x14ac:dyDescent="0.2">
      <c r="C398" s="141"/>
      <c r="D398" s="141"/>
      <c r="E398" s="141"/>
      <c r="F398" s="141"/>
      <c r="G398" s="141"/>
      <c r="H398" s="141"/>
      <c r="I398" s="141"/>
      <c r="J398" s="141"/>
      <c r="K398" s="141"/>
      <c r="L398" s="141"/>
      <c r="M398" s="141"/>
      <c r="N398" s="141"/>
      <c r="O398" s="141"/>
      <c r="P398" s="141"/>
      <c r="Q398" s="141"/>
      <c r="R398" s="141"/>
      <c r="S398" s="141"/>
      <c r="T398" s="141"/>
      <c r="U398" s="141"/>
      <c r="V398" s="141"/>
      <c r="W398" s="141"/>
      <c r="X398" s="141"/>
      <c r="Y398" s="141"/>
      <c r="Z398" s="141"/>
      <c r="AA398" s="141"/>
      <c r="AB398" s="141"/>
      <c r="AC398" s="141"/>
      <c r="AD398" s="141"/>
      <c r="AE398" s="141"/>
      <c r="AF398" s="141"/>
      <c r="AG398" s="141"/>
      <c r="AH398" s="141"/>
      <c r="AI398" s="141"/>
      <c r="AJ398" s="141"/>
      <c r="AK398" s="141"/>
      <c r="AL398" s="141"/>
      <c r="AM398" s="141"/>
      <c r="AN398" s="141"/>
      <c r="AO398" s="141"/>
      <c r="AP398" s="141"/>
      <c r="AQ398" s="141"/>
      <c r="AR398" s="141"/>
      <c r="AS398" s="141"/>
      <c r="AT398" s="141"/>
      <c r="AU398" s="141"/>
      <c r="AV398" s="141"/>
      <c r="AW398" s="141"/>
      <c r="AX398" s="141"/>
      <c r="AY398" s="141"/>
      <c r="AZ398" s="141"/>
      <c r="BA398" s="141"/>
      <c r="BB398" s="141"/>
      <c r="BC398" s="141"/>
      <c r="BD398" s="141"/>
      <c r="BE398" s="141"/>
      <c r="BF398" s="141"/>
      <c r="BG398" s="141"/>
      <c r="BH398" s="141"/>
      <c r="BI398" s="141"/>
      <c r="BJ398" s="141"/>
      <c r="BK398" s="141"/>
      <c r="BL398" s="141"/>
      <c r="BM398" s="141"/>
      <c r="BN398" s="141"/>
      <c r="BO398" s="141"/>
      <c r="BP398" s="141"/>
      <c r="BQ398" s="141"/>
      <c r="BR398" s="141"/>
      <c r="BS398" s="141"/>
      <c r="BT398" s="141"/>
      <c r="BU398" s="141"/>
      <c r="BV398" s="141"/>
      <c r="BW398" s="141"/>
      <c r="BX398" s="141"/>
      <c r="BY398" s="141"/>
      <c r="BZ398" s="141"/>
      <c r="CA398" s="141"/>
      <c r="CB398" s="141"/>
      <c r="CC398" s="141"/>
      <c r="CD398" s="141"/>
      <c r="CE398" s="141"/>
      <c r="CF398" s="141"/>
      <c r="CG398" s="141"/>
      <c r="CH398" s="141"/>
      <c r="CI398" s="141"/>
      <c r="CJ398" s="141"/>
      <c r="CK398" s="141"/>
      <c r="CL398" s="141"/>
      <c r="CM398" s="141"/>
      <c r="CN398" s="141"/>
      <c r="CO398" s="141"/>
      <c r="CP398" s="141"/>
      <c r="CQ398" s="141"/>
      <c r="CR398" s="141"/>
      <c r="CS398" s="141"/>
      <c r="CT398" s="141"/>
      <c r="CU398" s="141"/>
      <c r="CV398" s="141"/>
      <c r="CW398" s="141"/>
      <c r="CX398" s="141"/>
      <c r="CY398" s="141"/>
      <c r="CZ398" s="141"/>
      <c r="DA398" s="141"/>
      <c r="DB398" s="141"/>
      <c r="DC398" s="141"/>
      <c r="DD398" s="141"/>
      <c r="DE398" s="141"/>
      <c r="DF398" s="141"/>
      <c r="DG398" s="141"/>
      <c r="DH398" s="141"/>
      <c r="DI398" s="141"/>
      <c r="DJ398" s="141"/>
      <c r="DK398" s="141"/>
      <c r="DL398" s="141"/>
      <c r="DM398" s="141"/>
      <c r="DN398" s="141"/>
      <c r="DO398" s="141"/>
      <c r="DP398" s="141"/>
      <c r="DQ398" s="141"/>
      <c r="DR398" s="141"/>
      <c r="DS398" s="141"/>
      <c r="DT398" s="141"/>
      <c r="DU398" s="141"/>
      <c r="DV398" s="141"/>
      <c r="DW398" s="141"/>
      <c r="DX398" s="141"/>
      <c r="DY398" s="141"/>
      <c r="DZ398" s="141"/>
      <c r="EA398" s="141"/>
      <c r="EB398" s="141"/>
      <c r="EC398" s="141"/>
      <c r="ED398" s="141"/>
      <c r="EE398" s="141"/>
      <c r="EF398" s="141"/>
      <c r="EG398" s="141"/>
      <c r="EH398" s="141"/>
      <c r="EI398" s="141"/>
      <c r="EJ398" s="141"/>
      <c r="EK398" s="141"/>
      <c r="EL398" s="141"/>
      <c r="EM398" s="141"/>
      <c r="EN398" s="141"/>
    </row>
    <row r="399" spans="3:144" x14ac:dyDescent="0.2">
      <c r="C399" s="141"/>
      <c r="D399" s="141"/>
      <c r="E399" s="141"/>
      <c r="F399" s="141"/>
      <c r="G399" s="141"/>
      <c r="H399" s="141"/>
      <c r="I399" s="141"/>
      <c r="J399" s="141"/>
      <c r="K399" s="141"/>
      <c r="L399" s="141"/>
      <c r="M399" s="141"/>
      <c r="N399" s="141"/>
      <c r="O399" s="141"/>
      <c r="P399" s="141"/>
      <c r="Q399" s="141"/>
      <c r="R399" s="141"/>
      <c r="S399" s="141"/>
      <c r="T399" s="141"/>
      <c r="U399" s="141"/>
      <c r="V399" s="141"/>
      <c r="W399" s="141"/>
      <c r="X399" s="141"/>
      <c r="Y399" s="141"/>
      <c r="Z399" s="141"/>
      <c r="AA399" s="141"/>
      <c r="AB399" s="141"/>
      <c r="AC399" s="141"/>
      <c r="AD399" s="141"/>
      <c r="AE399" s="141"/>
      <c r="AF399" s="141"/>
      <c r="AG399" s="141"/>
      <c r="AH399" s="141"/>
      <c r="AI399" s="141"/>
      <c r="AJ399" s="141"/>
      <c r="AK399" s="141"/>
      <c r="AL399" s="141"/>
      <c r="AM399" s="141"/>
      <c r="AN399" s="141"/>
      <c r="AO399" s="141"/>
      <c r="AP399" s="141"/>
      <c r="AQ399" s="141"/>
      <c r="AR399" s="141"/>
      <c r="AS399" s="141"/>
      <c r="AT399" s="141"/>
      <c r="AU399" s="141"/>
      <c r="AV399" s="141"/>
      <c r="AW399" s="141"/>
      <c r="AX399" s="141"/>
      <c r="AY399" s="141"/>
      <c r="AZ399" s="141"/>
      <c r="BA399" s="141"/>
      <c r="BB399" s="141"/>
      <c r="BC399" s="141"/>
      <c r="BD399" s="141"/>
      <c r="BE399" s="141"/>
      <c r="BF399" s="141"/>
      <c r="BG399" s="141"/>
      <c r="BH399" s="141"/>
      <c r="BI399" s="141"/>
      <c r="BJ399" s="141"/>
      <c r="BK399" s="141"/>
      <c r="BL399" s="141"/>
      <c r="BM399" s="141"/>
      <c r="BN399" s="141"/>
      <c r="BO399" s="141"/>
      <c r="BP399" s="141"/>
      <c r="BQ399" s="141"/>
      <c r="BR399" s="141"/>
      <c r="BS399" s="141"/>
      <c r="BT399" s="141"/>
      <c r="BU399" s="141"/>
      <c r="BV399" s="141"/>
      <c r="BW399" s="141"/>
      <c r="BX399" s="141"/>
      <c r="BY399" s="141"/>
      <c r="BZ399" s="141"/>
      <c r="CA399" s="141"/>
      <c r="CB399" s="141"/>
      <c r="CC399" s="141"/>
      <c r="CD399" s="141"/>
      <c r="CE399" s="141"/>
      <c r="CF399" s="141"/>
      <c r="CG399" s="141"/>
      <c r="CH399" s="141"/>
      <c r="CI399" s="141"/>
      <c r="CJ399" s="141"/>
      <c r="CK399" s="141"/>
      <c r="CL399" s="141"/>
      <c r="CM399" s="141"/>
      <c r="CN399" s="141"/>
      <c r="CO399" s="141"/>
      <c r="CP399" s="141"/>
      <c r="CQ399" s="141"/>
      <c r="CR399" s="141"/>
      <c r="CS399" s="141"/>
      <c r="CT399" s="141"/>
      <c r="CU399" s="141"/>
      <c r="CV399" s="141"/>
      <c r="CW399" s="141"/>
      <c r="CX399" s="141"/>
      <c r="CY399" s="141"/>
      <c r="CZ399" s="141"/>
      <c r="DA399" s="141"/>
      <c r="DB399" s="141"/>
      <c r="DC399" s="141"/>
      <c r="DD399" s="141"/>
      <c r="DE399" s="141"/>
      <c r="DF399" s="141"/>
      <c r="DG399" s="141"/>
      <c r="DH399" s="141"/>
      <c r="DI399" s="141"/>
      <c r="DJ399" s="141"/>
      <c r="DK399" s="141"/>
      <c r="DL399" s="141"/>
      <c r="DM399" s="141"/>
      <c r="DN399" s="141"/>
      <c r="DO399" s="141"/>
      <c r="DP399" s="141"/>
      <c r="DQ399" s="141"/>
      <c r="DR399" s="141"/>
      <c r="DS399" s="141"/>
      <c r="DT399" s="141"/>
      <c r="DU399" s="141"/>
      <c r="DV399" s="141"/>
      <c r="DW399" s="141"/>
      <c r="DX399" s="141"/>
      <c r="DY399" s="141"/>
      <c r="DZ399" s="141"/>
      <c r="EA399" s="141"/>
      <c r="EB399" s="141"/>
      <c r="EC399" s="141"/>
      <c r="ED399" s="141"/>
      <c r="EE399" s="141"/>
      <c r="EF399" s="141"/>
      <c r="EG399" s="141"/>
      <c r="EH399" s="141"/>
      <c r="EI399" s="141"/>
      <c r="EJ399" s="141"/>
      <c r="EK399" s="141"/>
      <c r="EL399" s="141"/>
      <c r="EM399" s="141"/>
      <c r="EN399" s="141"/>
    </row>
    <row r="400" spans="3:144" x14ac:dyDescent="0.2">
      <c r="C400" s="141"/>
      <c r="D400" s="141"/>
      <c r="E400" s="141"/>
      <c r="F400" s="141"/>
      <c r="G400" s="141"/>
      <c r="H400" s="141"/>
      <c r="I400" s="141"/>
      <c r="J400" s="141"/>
      <c r="K400" s="141"/>
      <c r="L400" s="141"/>
      <c r="M400" s="141"/>
      <c r="N400" s="141"/>
      <c r="O400" s="141"/>
      <c r="P400" s="141"/>
      <c r="Q400" s="141"/>
      <c r="R400" s="141"/>
      <c r="S400" s="141"/>
      <c r="T400" s="141"/>
      <c r="U400" s="141"/>
      <c r="V400" s="141"/>
      <c r="W400" s="141"/>
      <c r="X400" s="141"/>
      <c r="Y400" s="141"/>
      <c r="Z400" s="141"/>
      <c r="AA400" s="141"/>
      <c r="AB400" s="141"/>
      <c r="AC400" s="141"/>
      <c r="AD400" s="141"/>
      <c r="AE400" s="141"/>
      <c r="AF400" s="141"/>
      <c r="AG400" s="141"/>
      <c r="AH400" s="141"/>
      <c r="AI400" s="141"/>
      <c r="AJ400" s="141"/>
      <c r="AK400" s="141"/>
      <c r="AL400" s="141"/>
      <c r="AM400" s="141"/>
      <c r="AN400" s="141"/>
      <c r="AO400" s="141"/>
      <c r="AP400" s="141"/>
      <c r="AQ400" s="141"/>
      <c r="AR400" s="141"/>
      <c r="AS400" s="141"/>
      <c r="AT400" s="141"/>
      <c r="AU400" s="141"/>
      <c r="AV400" s="141"/>
      <c r="AW400" s="141"/>
      <c r="AX400" s="141"/>
      <c r="AY400" s="141"/>
      <c r="AZ400" s="141"/>
      <c r="BA400" s="141"/>
      <c r="BB400" s="141"/>
      <c r="BC400" s="141"/>
      <c r="BD400" s="141"/>
      <c r="BE400" s="141"/>
      <c r="BF400" s="141"/>
      <c r="BG400" s="141"/>
      <c r="BH400" s="141"/>
      <c r="BI400" s="141"/>
      <c r="BJ400" s="141"/>
      <c r="BK400" s="141"/>
      <c r="BL400" s="141"/>
      <c r="BM400" s="141"/>
      <c r="BN400" s="141"/>
      <c r="BO400" s="141"/>
      <c r="BP400" s="141"/>
      <c r="BQ400" s="141"/>
      <c r="BR400" s="141"/>
      <c r="BS400" s="141"/>
      <c r="BT400" s="141"/>
      <c r="BU400" s="141"/>
      <c r="BV400" s="141"/>
      <c r="BW400" s="141"/>
      <c r="BX400" s="141"/>
      <c r="BY400" s="141"/>
      <c r="BZ400" s="141"/>
      <c r="CA400" s="141"/>
      <c r="CB400" s="141"/>
      <c r="CC400" s="141"/>
      <c r="CD400" s="141"/>
      <c r="CE400" s="141"/>
      <c r="CF400" s="141"/>
      <c r="CG400" s="141"/>
      <c r="CH400" s="141"/>
      <c r="CI400" s="141"/>
      <c r="CJ400" s="141"/>
      <c r="CK400" s="141"/>
      <c r="CL400" s="141"/>
      <c r="CM400" s="141"/>
      <c r="CN400" s="141"/>
      <c r="CO400" s="141"/>
      <c r="CP400" s="141"/>
      <c r="CQ400" s="141"/>
      <c r="CR400" s="141"/>
      <c r="CS400" s="141"/>
      <c r="CT400" s="141"/>
      <c r="CU400" s="141"/>
      <c r="CV400" s="141"/>
      <c r="CW400" s="141"/>
      <c r="CX400" s="141"/>
      <c r="CY400" s="141"/>
      <c r="CZ400" s="141"/>
      <c r="DA400" s="141"/>
      <c r="DB400" s="141"/>
      <c r="DC400" s="141"/>
      <c r="DD400" s="141"/>
      <c r="DE400" s="141"/>
      <c r="DF400" s="141"/>
      <c r="DG400" s="141"/>
      <c r="DH400" s="141"/>
      <c r="DI400" s="141"/>
      <c r="DJ400" s="141"/>
      <c r="DK400" s="141"/>
      <c r="DL400" s="141"/>
      <c r="DM400" s="141"/>
      <c r="DN400" s="141"/>
      <c r="DO400" s="141"/>
      <c r="DP400" s="141"/>
      <c r="DQ400" s="141"/>
      <c r="DR400" s="141"/>
      <c r="DS400" s="141"/>
      <c r="DT400" s="141"/>
      <c r="DU400" s="141"/>
      <c r="DV400" s="141"/>
      <c r="DW400" s="141"/>
      <c r="DX400" s="141"/>
      <c r="DY400" s="141"/>
      <c r="DZ400" s="141"/>
      <c r="EA400" s="141"/>
      <c r="EB400" s="141"/>
      <c r="EC400" s="141"/>
      <c r="ED400" s="141"/>
      <c r="EE400" s="141"/>
      <c r="EF400" s="141"/>
      <c r="EG400" s="141"/>
      <c r="EH400" s="141"/>
      <c r="EI400" s="141"/>
      <c r="EJ400" s="141"/>
      <c r="EK400" s="141"/>
      <c r="EL400" s="141"/>
      <c r="EM400" s="141"/>
      <c r="EN400" s="141"/>
    </row>
    <row r="401" spans="3:144" x14ac:dyDescent="0.2">
      <c r="C401" s="141"/>
      <c r="D401" s="141"/>
      <c r="E401" s="141"/>
      <c r="F401" s="141"/>
      <c r="G401" s="141"/>
      <c r="H401" s="141"/>
      <c r="I401" s="141"/>
      <c r="J401" s="141"/>
      <c r="K401" s="141"/>
      <c r="L401" s="141"/>
      <c r="M401" s="141"/>
      <c r="N401" s="141"/>
      <c r="O401" s="141"/>
      <c r="P401" s="141"/>
      <c r="Q401" s="141"/>
      <c r="R401" s="141"/>
      <c r="S401" s="141"/>
      <c r="T401" s="141"/>
      <c r="U401" s="141"/>
      <c r="V401" s="141"/>
      <c r="W401" s="141"/>
      <c r="X401" s="141"/>
      <c r="Y401" s="141"/>
      <c r="Z401" s="141"/>
      <c r="AA401" s="141"/>
      <c r="AB401" s="141"/>
      <c r="AC401" s="141"/>
      <c r="AD401" s="141"/>
      <c r="AE401" s="141"/>
      <c r="AF401" s="141"/>
      <c r="AG401" s="141"/>
      <c r="AH401" s="141"/>
      <c r="AI401" s="141"/>
      <c r="AJ401" s="141"/>
      <c r="AK401" s="141"/>
      <c r="AL401" s="141"/>
      <c r="AM401" s="141"/>
      <c r="AN401" s="141"/>
      <c r="AO401" s="141"/>
      <c r="AP401" s="141"/>
      <c r="AQ401" s="141"/>
      <c r="AR401" s="141"/>
      <c r="AS401" s="141"/>
      <c r="AT401" s="141"/>
      <c r="AU401" s="141"/>
      <c r="AV401" s="141"/>
      <c r="AW401" s="141"/>
      <c r="AX401" s="141"/>
      <c r="AY401" s="141"/>
      <c r="AZ401" s="141"/>
      <c r="BA401" s="141"/>
      <c r="BB401" s="141"/>
      <c r="BC401" s="141"/>
      <c r="BD401" s="141"/>
      <c r="BE401" s="141"/>
      <c r="BF401" s="141"/>
      <c r="BG401" s="141"/>
      <c r="BH401" s="141"/>
      <c r="BI401" s="141"/>
      <c r="BJ401" s="141"/>
      <c r="BK401" s="141"/>
      <c r="BL401" s="141"/>
      <c r="BM401" s="141"/>
      <c r="BN401" s="141"/>
      <c r="BO401" s="141"/>
      <c r="BP401" s="141"/>
      <c r="BQ401" s="141"/>
      <c r="BR401" s="141"/>
      <c r="BS401" s="141"/>
      <c r="BT401" s="141"/>
      <c r="BU401" s="141"/>
      <c r="BV401" s="141"/>
      <c r="BW401" s="141"/>
      <c r="BX401" s="141"/>
      <c r="BY401" s="141"/>
      <c r="BZ401" s="141"/>
      <c r="CA401" s="141"/>
      <c r="CB401" s="141"/>
      <c r="CC401" s="141"/>
      <c r="CD401" s="141"/>
      <c r="CE401" s="141"/>
      <c r="CF401" s="141"/>
      <c r="CG401" s="141"/>
      <c r="CH401" s="141"/>
      <c r="CI401" s="141"/>
      <c r="CJ401" s="141"/>
      <c r="CK401" s="141"/>
      <c r="CL401" s="141"/>
      <c r="CM401" s="141"/>
      <c r="CN401" s="141"/>
      <c r="CO401" s="141"/>
      <c r="CP401" s="141"/>
      <c r="CQ401" s="141"/>
      <c r="CR401" s="141"/>
      <c r="CS401" s="141"/>
      <c r="CT401" s="141"/>
      <c r="CU401" s="141"/>
      <c r="CV401" s="141"/>
      <c r="CW401" s="141"/>
      <c r="CX401" s="141"/>
      <c r="CY401" s="141"/>
      <c r="CZ401" s="141"/>
      <c r="DA401" s="141"/>
      <c r="DB401" s="141"/>
      <c r="DC401" s="141"/>
      <c r="DD401" s="141"/>
      <c r="DE401" s="141"/>
      <c r="DF401" s="141"/>
      <c r="DG401" s="141"/>
      <c r="DH401" s="141"/>
      <c r="DI401" s="141"/>
      <c r="DJ401" s="141"/>
      <c r="DK401" s="141"/>
      <c r="DL401" s="141"/>
      <c r="DM401" s="141"/>
      <c r="DN401" s="141"/>
      <c r="DO401" s="141"/>
      <c r="DP401" s="141"/>
      <c r="DQ401" s="141"/>
      <c r="DR401" s="141"/>
      <c r="DS401" s="141"/>
      <c r="DT401" s="141"/>
      <c r="DU401" s="141"/>
      <c r="DV401" s="141"/>
      <c r="DW401" s="141"/>
      <c r="DX401" s="141"/>
      <c r="DY401" s="141"/>
      <c r="DZ401" s="141"/>
      <c r="EA401" s="141"/>
      <c r="EB401" s="141"/>
      <c r="EC401" s="141"/>
      <c r="ED401" s="141"/>
      <c r="EE401" s="141"/>
      <c r="EF401" s="141"/>
      <c r="EG401" s="141"/>
      <c r="EH401" s="141"/>
      <c r="EI401" s="141"/>
      <c r="EJ401" s="141"/>
      <c r="EK401" s="141"/>
      <c r="EL401" s="141"/>
      <c r="EM401" s="141"/>
      <c r="EN401" s="141"/>
    </row>
    <row r="402" spans="3:144" x14ac:dyDescent="0.2">
      <c r="C402" s="141"/>
      <c r="D402" s="141"/>
      <c r="E402" s="141"/>
      <c r="F402" s="141"/>
      <c r="G402" s="141"/>
      <c r="H402" s="141"/>
      <c r="I402" s="141"/>
      <c r="J402" s="141"/>
      <c r="K402" s="141"/>
      <c r="L402" s="141"/>
      <c r="M402" s="141"/>
      <c r="N402" s="141"/>
      <c r="O402" s="141"/>
      <c r="P402" s="141"/>
      <c r="Q402" s="141"/>
      <c r="R402" s="141"/>
      <c r="S402" s="141"/>
      <c r="T402" s="141"/>
      <c r="U402" s="141"/>
      <c r="V402" s="141"/>
      <c r="W402" s="141"/>
      <c r="X402" s="141"/>
      <c r="Y402" s="141"/>
      <c r="Z402" s="141"/>
      <c r="AA402" s="141"/>
      <c r="AB402" s="141"/>
      <c r="AC402" s="141"/>
      <c r="AD402" s="141"/>
      <c r="AE402" s="141"/>
      <c r="AF402" s="141"/>
      <c r="AG402" s="141"/>
      <c r="AH402" s="141"/>
      <c r="AI402" s="141"/>
      <c r="AJ402" s="141"/>
      <c r="AK402" s="141"/>
      <c r="AL402" s="141"/>
      <c r="AM402" s="141"/>
      <c r="AN402" s="141"/>
      <c r="AO402" s="141"/>
      <c r="AP402" s="141"/>
      <c r="AQ402" s="141"/>
      <c r="AR402" s="141"/>
      <c r="AS402" s="141"/>
      <c r="AT402" s="141"/>
      <c r="AU402" s="141"/>
      <c r="AV402" s="141"/>
      <c r="AW402" s="141"/>
      <c r="AX402" s="141"/>
      <c r="AY402" s="141"/>
      <c r="AZ402" s="141"/>
      <c r="BA402" s="141"/>
      <c r="BB402" s="141"/>
      <c r="BC402" s="141"/>
      <c r="BD402" s="141"/>
      <c r="BE402" s="141"/>
      <c r="BF402" s="141"/>
      <c r="BG402" s="141"/>
      <c r="BH402" s="141"/>
      <c r="BI402" s="141"/>
      <c r="BJ402" s="141"/>
      <c r="BK402" s="141"/>
      <c r="BL402" s="141"/>
      <c r="BM402" s="141"/>
      <c r="BN402" s="141"/>
      <c r="BO402" s="141"/>
      <c r="BP402" s="141"/>
      <c r="BQ402" s="141"/>
      <c r="BR402" s="141"/>
      <c r="BS402" s="141"/>
      <c r="BT402" s="141"/>
      <c r="BU402" s="141"/>
      <c r="BV402" s="141"/>
      <c r="BW402" s="141"/>
      <c r="BX402" s="141"/>
      <c r="BY402" s="141"/>
      <c r="BZ402" s="141"/>
      <c r="CA402" s="141"/>
      <c r="CB402" s="141"/>
      <c r="CC402" s="141"/>
      <c r="CD402" s="141"/>
      <c r="CE402" s="141"/>
      <c r="CF402" s="141"/>
      <c r="CG402" s="141"/>
      <c r="CH402" s="141"/>
      <c r="CI402" s="141"/>
      <c r="CJ402" s="141"/>
      <c r="CK402" s="141"/>
      <c r="CL402" s="141"/>
      <c r="CM402" s="141"/>
      <c r="CN402" s="141"/>
      <c r="CO402" s="141"/>
      <c r="CP402" s="141"/>
      <c r="CQ402" s="141"/>
      <c r="CR402" s="141"/>
      <c r="CS402" s="141"/>
      <c r="CT402" s="141"/>
      <c r="CU402" s="141"/>
      <c r="CV402" s="141"/>
      <c r="CW402" s="141"/>
      <c r="CX402" s="141"/>
      <c r="CY402" s="141"/>
      <c r="CZ402" s="141"/>
      <c r="DA402" s="141"/>
      <c r="DB402" s="141"/>
      <c r="DC402" s="141"/>
      <c r="DD402" s="141"/>
      <c r="DE402" s="141"/>
      <c r="DF402" s="141"/>
      <c r="DG402" s="141"/>
      <c r="DH402" s="141"/>
      <c r="DI402" s="141"/>
      <c r="DJ402" s="141"/>
      <c r="DK402" s="141"/>
      <c r="DL402" s="141"/>
      <c r="DM402" s="141"/>
      <c r="DN402" s="141"/>
      <c r="DO402" s="141"/>
      <c r="DP402" s="141"/>
      <c r="DQ402" s="141"/>
      <c r="DR402" s="141"/>
      <c r="DS402" s="141"/>
      <c r="DT402" s="141"/>
      <c r="DU402" s="141"/>
      <c r="DV402" s="141"/>
      <c r="DW402" s="141"/>
      <c r="DX402" s="141"/>
      <c r="DY402" s="141"/>
      <c r="DZ402" s="141"/>
      <c r="EA402" s="141"/>
      <c r="EB402" s="141"/>
      <c r="EC402" s="141"/>
      <c r="ED402" s="141"/>
      <c r="EE402" s="141"/>
      <c r="EF402" s="141"/>
      <c r="EG402" s="141"/>
      <c r="EH402" s="141"/>
      <c r="EI402" s="141"/>
      <c r="EJ402" s="141"/>
      <c r="EK402" s="141"/>
      <c r="EL402" s="141"/>
      <c r="EM402" s="141"/>
      <c r="EN402" s="141"/>
    </row>
    <row r="403" spans="3:144" x14ac:dyDescent="0.2">
      <c r="C403" s="141"/>
      <c r="D403" s="141"/>
      <c r="E403" s="141"/>
      <c r="F403" s="141"/>
      <c r="G403" s="141"/>
      <c r="H403" s="141"/>
      <c r="I403" s="141"/>
      <c r="J403" s="141"/>
      <c r="K403" s="141"/>
      <c r="L403" s="141"/>
      <c r="M403" s="141"/>
      <c r="N403" s="141"/>
      <c r="O403" s="141"/>
      <c r="P403" s="141"/>
      <c r="Q403" s="141"/>
      <c r="R403" s="141"/>
      <c r="S403" s="141"/>
      <c r="T403" s="141"/>
      <c r="U403" s="141"/>
      <c r="V403" s="141"/>
      <c r="W403" s="141"/>
      <c r="X403" s="141"/>
      <c r="Y403" s="141"/>
      <c r="Z403" s="141"/>
      <c r="AA403" s="141"/>
      <c r="AB403" s="141"/>
      <c r="AC403" s="141"/>
      <c r="AD403" s="141"/>
      <c r="AE403" s="141"/>
      <c r="AF403" s="141"/>
      <c r="AG403" s="141"/>
      <c r="AH403" s="141"/>
      <c r="AI403" s="141"/>
      <c r="AJ403" s="141"/>
      <c r="AK403" s="141"/>
      <c r="AL403" s="141"/>
      <c r="AM403" s="141"/>
      <c r="AN403" s="141"/>
      <c r="AO403" s="141"/>
      <c r="AP403" s="141"/>
      <c r="AQ403" s="141"/>
      <c r="AR403" s="141"/>
      <c r="AS403" s="141"/>
      <c r="AT403" s="141"/>
      <c r="AU403" s="141"/>
      <c r="AV403" s="141"/>
      <c r="AW403" s="141"/>
      <c r="AX403" s="141"/>
      <c r="AY403" s="141"/>
      <c r="AZ403" s="141"/>
      <c r="BA403" s="141"/>
      <c r="BB403" s="141"/>
      <c r="BC403" s="141"/>
      <c r="BD403" s="141"/>
      <c r="BE403" s="141"/>
      <c r="BF403" s="141"/>
      <c r="BG403" s="141"/>
      <c r="BH403" s="141"/>
      <c r="BI403" s="141"/>
      <c r="BJ403" s="141"/>
      <c r="BK403" s="141"/>
      <c r="BL403" s="141"/>
      <c r="BM403" s="141"/>
      <c r="BN403" s="141"/>
      <c r="BO403" s="141"/>
      <c r="BP403" s="141"/>
      <c r="BQ403" s="141"/>
      <c r="BR403" s="141"/>
      <c r="BS403" s="141"/>
      <c r="BT403" s="141"/>
      <c r="BU403" s="141"/>
      <c r="BV403" s="141"/>
      <c r="BW403" s="141"/>
      <c r="BX403" s="141"/>
      <c r="BY403" s="141"/>
      <c r="BZ403" s="141"/>
      <c r="CA403" s="141"/>
      <c r="CB403" s="141"/>
      <c r="CC403" s="141"/>
      <c r="CD403" s="141"/>
      <c r="CE403" s="141"/>
      <c r="CF403" s="141"/>
      <c r="CG403" s="141"/>
      <c r="CH403" s="141"/>
      <c r="CI403" s="141"/>
      <c r="CJ403" s="141"/>
      <c r="CK403" s="141"/>
      <c r="CL403" s="141"/>
      <c r="CM403" s="141"/>
      <c r="CN403" s="141"/>
      <c r="CO403" s="141"/>
      <c r="CP403" s="141"/>
      <c r="CQ403" s="141"/>
      <c r="CR403" s="141"/>
      <c r="CS403" s="141"/>
      <c r="CT403" s="141"/>
      <c r="CU403" s="141"/>
      <c r="CV403" s="141"/>
      <c r="CW403" s="141"/>
      <c r="CX403" s="141"/>
      <c r="CY403" s="141"/>
      <c r="CZ403" s="141"/>
      <c r="DA403" s="141"/>
      <c r="DB403" s="141"/>
      <c r="DC403" s="141"/>
      <c r="DD403" s="141"/>
      <c r="DE403" s="141"/>
      <c r="DF403" s="141"/>
      <c r="DG403" s="141"/>
      <c r="DH403" s="141"/>
      <c r="DI403" s="141"/>
      <c r="DJ403" s="141"/>
      <c r="DK403" s="141"/>
      <c r="DL403" s="141"/>
      <c r="DM403" s="141"/>
      <c r="DN403" s="141"/>
      <c r="DO403" s="141"/>
      <c r="DP403" s="141"/>
      <c r="DQ403" s="141"/>
      <c r="DR403" s="141"/>
      <c r="DS403" s="141"/>
      <c r="DT403" s="141"/>
      <c r="DU403" s="141"/>
      <c r="DV403" s="141"/>
      <c r="DW403" s="141"/>
      <c r="DX403" s="141"/>
      <c r="DY403" s="141"/>
      <c r="DZ403" s="141"/>
      <c r="EA403" s="141"/>
      <c r="EB403" s="141"/>
      <c r="EC403" s="141"/>
      <c r="ED403" s="141"/>
      <c r="EE403" s="141"/>
      <c r="EF403" s="141"/>
      <c r="EG403" s="141"/>
      <c r="EH403" s="141"/>
      <c r="EI403" s="141"/>
      <c r="EJ403" s="141"/>
      <c r="EK403" s="141"/>
      <c r="EL403" s="141"/>
      <c r="EM403" s="141"/>
      <c r="EN403" s="141"/>
    </row>
    <row r="404" spans="3:144" x14ac:dyDescent="0.2">
      <c r="C404" s="141"/>
      <c r="D404" s="141"/>
      <c r="E404" s="141"/>
      <c r="F404" s="141"/>
      <c r="G404" s="141"/>
      <c r="H404" s="141"/>
      <c r="I404" s="141"/>
      <c r="J404" s="141"/>
      <c r="K404" s="141"/>
      <c r="L404" s="141"/>
      <c r="M404" s="141"/>
      <c r="N404" s="141"/>
      <c r="O404" s="141"/>
      <c r="P404" s="141"/>
      <c r="Q404" s="141"/>
      <c r="R404" s="141"/>
      <c r="S404" s="141"/>
      <c r="T404" s="141"/>
      <c r="U404" s="141"/>
      <c r="V404" s="141"/>
      <c r="W404" s="141"/>
      <c r="X404" s="141"/>
      <c r="Y404" s="141"/>
      <c r="Z404" s="141"/>
      <c r="AA404" s="141"/>
      <c r="AB404" s="141"/>
      <c r="AC404" s="141"/>
      <c r="AD404" s="141"/>
      <c r="AE404" s="141"/>
      <c r="AF404" s="141"/>
      <c r="AG404" s="141"/>
      <c r="AH404" s="141"/>
      <c r="AI404" s="141"/>
      <c r="AJ404" s="141"/>
      <c r="AK404" s="141"/>
      <c r="AL404" s="141"/>
      <c r="AM404" s="141"/>
      <c r="AN404" s="141"/>
      <c r="AO404" s="141"/>
      <c r="AP404" s="141"/>
      <c r="AQ404" s="141"/>
      <c r="AR404" s="141"/>
      <c r="AS404" s="141"/>
      <c r="AT404" s="141"/>
      <c r="AU404" s="141"/>
      <c r="AV404" s="141"/>
      <c r="AW404" s="141"/>
      <c r="AX404" s="141"/>
      <c r="AY404" s="141"/>
      <c r="AZ404" s="141"/>
      <c r="BA404" s="141"/>
      <c r="BB404" s="141"/>
      <c r="BC404" s="141"/>
      <c r="BD404" s="141"/>
      <c r="BE404" s="141"/>
      <c r="BF404" s="141"/>
      <c r="BG404" s="141"/>
      <c r="BH404" s="141"/>
      <c r="BI404" s="141"/>
      <c r="BJ404" s="141"/>
      <c r="BK404" s="141"/>
      <c r="BL404" s="141"/>
      <c r="BM404" s="141"/>
      <c r="BN404" s="141"/>
      <c r="BO404" s="141"/>
      <c r="BP404" s="141"/>
      <c r="BQ404" s="141"/>
      <c r="BR404" s="141"/>
      <c r="BS404" s="141"/>
      <c r="BT404" s="141"/>
      <c r="BU404" s="141"/>
      <c r="BV404" s="141"/>
      <c r="BW404" s="141"/>
      <c r="BX404" s="141"/>
      <c r="BY404" s="141"/>
      <c r="BZ404" s="141"/>
      <c r="CA404" s="141"/>
      <c r="CB404" s="141"/>
      <c r="CC404" s="141"/>
      <c r="CD404" s="141"/>
      <c r="CE404" s="141"/>
      <c r="CF404" s="141"/>
      <c r="CG404" s="141"/>
      <c r="CH404" s="141"/>
      <c r="CI404" s="141"/>
      <c r="CJ404" s="141"/>
      <c r="CK404" s="141"/>
      <c r="CL404" s="141"/>
      <c r="CM404" s="141"/>
      <c r="CN404" s="141"/>
      <c r="CO404" s="141"/>
      <c r="CP404" s="141"/>
      <c r="CQ404" s="141"/>
      <c r="CR404" s="141"/>
      <c r="CS404" s="141"/>
      <c r="CT404" s="141"/>
      <c r="CU404" s="141"/>
      <c r="CV404" s="141"/>
      <c r="CW404" s="141"/>
      <c r="CX404" s="141"/>
      <c r="CY404" s="141"/>
      <c r="CZ404" s="141"/>
      <c r="DA404" s="141"/>
      <c r="DB404" s="141"/>
      <c r="DC404" s="141"/>
      <c r="DD404" s="141"/>
      <c r="DE404" s="141"/>
      <c r="DF404" s="141"/>
      <c r="DG404" s="141"/>
      <c r="DH404" s="141"/>
      <c r="DI404" s="141"/>
      <c r="DJ404" s="141"/>
      <c r="DK404" s="141"/>
      <c r="DL404" s="141"/>
      <c r="DM404" s="141"/>
      <c r="DN404" s="141"/>
      <c r="DO404" s="141"/>
      <c r="DP404" s="141"/>
      <c r="DQ404" s="141"/>
      <c r="DR404" s="141"/>
      <c r="DS404" s="141"/>
      <c r="DT404" s="141"/>
      <c r="DU404" s="141"/>
      <c r="DV404" s="141"/>
      <c r="DW404" s="141"/>
      <c r="DX404" s="141"/>
      <c r="DY404" s="141"/>
      <c r="DZ404" s="141"/>
      <c r="EA404" s="141"/>
      <c r="EB404" s="141"/>
      <c r="EC404" s="141"/>
      <c r="ED404" s="141"/>
      <c r="EE404" s="141"/>
      <c r="EF404" s="141"/>
      <c r="EG404" s="141"/>
      <c r="EH404" s="141"/>
      <c r="EI404" s="141"/>
      <c r="EJ404" s="141"/>
      <c r="EK404" s="141"/>
      <c r="EL404" s="141"/>
      <c r="EM404" s="141"/>
      <c r="EN404" s="141"/>
    </row>
    <row r="405" spans="3:144" x14ac:dyDescent="0.2">
      <c r="C405" s="141"/>
      <c r="D405" s="141"/>
      <c r="E405" s="141"/>
      <c r="F405" s="141"/>
      <c r="G405" s="141"/>
      <c r="H405" s="141"/>
      <c r="I405" s="141"/>
      <c r="J405" s="141"/>
      <c r="K405" s="141"/>
      <c r="L405" s="141"/>
      <c r="M405" s="141"/>
      <c r="N405" s="141"/>
      <c r="O405" s="141"/>
      <c r="P405" s="141"/>
      <c r="Q405" s="141"/>
      <c r="R405" s="141"/>
      <c r="S405" s="141"/>
      <c r="T405" s="141"/>
      <c r="U405" s="141"/>
      <c r="V405" s="141"/>
      <c r="W405" s="141"/>
      <c r="X405" s="141"/>
      <c r="Y405" s="141"/>
      <c r="Z405" s="141"/>
      <c r="AA405" s="141"/>
      <c r="AB405" s="141"/>
      <c r="AC405" s="141"/>
      <c r="AD405" s="141"/>
      <c r="AE405" s="141"/>
      <c r="AF405" s="141"/>
      <c r="AG405" s="141"/>
      <c r="AH405" s="141"/>
      <c r="AI405" s="141"/>
      <c r="AJ405" s="141"/>
      <c r="AK405" s="141"/>
      <c r="AL405" s="141"/>
      <c r="AM405" s="141"/>
      <c r="AN405" s="141"/>
      <c r="AO405" s="141"/>
      <c r="AP405" s="141"/>
      <c r="AQ405" s="141"/>
      <c r="AR405" s="141"/>
      <c r="AS405" s="141"/>
      <c r="AT405" s="141"/>
      <c r="AU405" s="141"/>
      <c r="AV405" s="141"/>
      <c r="AW405" s="141"/>
      <c r="AX405" s="141"/>
      <c r="AY405" s="141"/>
      <c r="AZ405" s="141"/>
      <c r="BA405" s="141"/>
      <c r="BB405" s="141"/>
      <c r="BC405" s="141"/>
      <c r="BD405" s="141"/>
      <c r="BE405" s="141"/>
      <c r="BF405" s="141"/>
      <c r="BG405" s="141"/>
      <c r="BH405" s="141"/>
      <c r="BI405" s="141"/>
      <c r="BJ405" s="141"/>
      <c r="BK405" s="141"/>
      <c r="BL405" s="141"/>
      <c r="BM405" s="141"/>
      <c r="BN405" s="141"/>
      <c r="BO405" s="141"/>
      <c r="BP405" s="141"/>
      <c r="BQ405" s="141"/>
      <c r="BR405" s="141"/>
      <c r="BS405" s="141"/>
      <c r="BT405" s="141"/>
      <c r="BU405" s="141"/>
      <c r="BV405" s="141"/>
      <c r="BW405" s="141"/>
      <c r="BX405" s="141"/>
      <c r="BY405" s="141"/>
      <c r="BZ405" s="141"/>
      <c r="CA405" s="141"/>
      <c r="CB405" s="141"/>
      <c r="CC405" s="141"/>
      <c r="CD405" s="141"/>
      <c r="CE405" s="141"/>
      <c r="CF405" s="141"/>
      <c r="CG405" s="141"/>
      <c r="CH405" s="141"/>
      <c r="CI405" s="141"/>
      <c r="CJ405" s="141"/>
      <c r="CK405" s="141"/>
      <c r="CL405" s="141"/>
      <c r="CM405" s="141"/>
      <c r="CN405" s="141"/>
      <c r="CO405" s="141"/>
      <c r="CP405" s="141"/>
      <c r="CQ405" s="141"/>
      <c r="CR405" s="141"/>
      <c r="CS405" s="141"/>
      <c r="CT405" s="141"/>
      <c r="CU405" s="141"/>
      <c r="CV405" s="141"/>
      <c r="CW405" s="141"/>
      <c r="CX405" s="141"/>
      <c r="CY405" s="141"/>
      <c r="CZ405" s="141"/>
      <c r="DA405" s="141"/>
      <c r="DB405" s="141"/>
      <c r="DC405" s="141"/>
      <c r="DD405" s="141"/>
      <c r="DE405" s="141"/>
      <c r="DF405" s="141"/>
      <c r="DG405" s="141"/>
      <c r="DH405" s="141"/>
      <c r="DI405" s="141"/>
      <c r="DJ405" s="141"/>
      <c r="DK405" s="141"/>
      <c r="DL405" s="141"/>
      <c r="DM405" s="141"/>
      <c r="DN405" s="141"/>
      <c r="DO405" s="141"/>
      <c r="DP405" s="141"/>
      <c r="DQ405" s="141"/>
      <c r="DR405" s="141"/>
      <c r="DS405" s="141"/>
      <c r="DT405" s="141"/>
      <c r="DU405" s="141"/>
      <c r="DV405" s="141"/>
      <c r="DW405" s="141"/>
      <c r="DX405" s="141"/>
      <c r="DY405" s="141"/>
      <c r="DZ405" s="141"/>
      <c r="EA405" s="141"/>
      <c r="EB405" s="141"/>
      <c r="EC405" s="141"/>
      <c r="ED405" s="141"/>
      <c r="EE405" s="141"/>
      <c r="EF405" s="141"/>
      <c r="EG405" s="141"/>
      <c r="EH405" s="141"/>
      <c r="EI405" s="141"/>
      <c r="EJ405" s="141"/>
      <c r="EK405" s="141"/>
      <c r="EL405" s="141"/>
      <c r="EM405" s="141"/>
      <c r="EN405" s="141"/>
    </row>
    <row r="406" spans="3:144" x14ac:dyDescent="0.2">
      <c r="C406" s="141"/>
      <c r="D406" s="141"/>
      <c r="E406" s="141"/>
      <c r="F406" s="141"/>
      <c r="G406" s="141"/>
      <c r="H406" s="141"/>
      <c r="I406" s="141"/>
      <c r="J406" s="141"/>
      <c r="K406" s="141"/>
      <c r="L406" s="141"/>
      <c r="M406" s="141"/>
      <c r="N406" s="141"/>
      <c r="O406" s="141"/>
      <c r="P406" s="141"/>
      <c r="Q406" s="141"/>
      <c r="R406" s="141"/>
      <c r="S406" s="141"/>
      <c r="T406" s="141"/>
      <c r="U406" s="141"/>
      <c r="V406" s="141"/>
      <c r="W406" s="141"/>
      <c r="X406" s="141"/>
      <c r="Y406" s="141"/>
      <c r="Z406" s="141"/>
      <c r="AA406" s="141"/>
      <c r="AB406" s="141"/>
      <c r="AC406" s="141"/>
      <c r="AD406" s="141"/>
      <c r="AE406" s="141"/>
      <c r="AF406" s="141"/>
      <c r="AG406" s="141"/>
      <c r="AH406" s="141"/>
      <c r="AI406" s="141"/>
      <c r="AJ406" s="141"/>
      <c r="AK406" s="141"/>
      <c r="AL406" s="141"/>
      <c r="AM406" s="141"/>
      <c r="AN406" s="141"/>
      <c r="AO406" s="141"/>
      <c r="AP406" s="141"/>
      <c r="AQ406" s="141"/>
      <c r="AR406" s="141"/>
      <c r="AS406" s="141"/>
      <c r="AT406" s="141"/>
      <c r="AU406" s="141"/>
      <c r="AV406" s="141"/>
      <c r="AW406" s="141"/>
      <c r="AX406" s="141"/>
      <c r="AY406" s="141"/>
      <c r="AZ406" s="141"/>
      <c r="BA406" s="141"/>
      <c r="BB406" s="141"/>
      <c r="BC406" s="141"/>
      <c r="BD406" s="141"/>
      <c r="BE406" s="141"/>
      <c r="BF406" s="141"/>
      <c r="BG406" s="141"/>
      <c r="BH406" s="141"/>
      <c r="BI406" s="141"/>
      <c r="BJ406" s="141"/>
      <c r="BK406" s="141"/>
      <c r="BL406" s="141"/>
      <c r="BM406" s="141"/>
      <c r="BN406" s="141"/>
      <c r="BO406" s="141"/>
      <c r="BP406" s="141"/>
      <c r="BQ406" s="141"/>
      <c r="BR406" s="141"/>
      <c r="BS406" s="141"/>
      <c r="BT406" s="141"/>
      <c r="BU406" s="141"/>
      <c r="BV406" s="141"/>
      <c r="BW406" s="141"/>
      <c r="BX406" s="141"/>
      <c r="BY406" s="141"/>
      <c r="BZ406" s="141"/>
      <c r="CA406" s="141"/>
      <c r="CB406" s="141"/>
      <c r="CC406" s="141"/>
      <c r="CD406" s="141"/>
      <c r="CE406" s="141"/>
      <c r="CF406" s="141"/>
      <c r="CG406" s="141"/>
      <c r="CH406" s="141"/>
      <c r="CI406" s="141"/>
      <c r="CJ406" s="141"/>
      <c r="CK406" s="141"/>
      <c r="CL406" s="141"/>
      <c r="CM406" s="141"/>
      <c r="CN406" s="141"/>
      <c r="CO406" s="141"/>
      <c r="CP406" s="141"/>
      <c r="CQ406" s="141"/>
      <c r="CR406" s="141"/>
      <c r="CS406" s="141"/>
      <c r="CT406" s="141"/>
      <c r="CU406" s="141"/>
      <c r="CV406" s="141"/>
      <c r="CW406" s="141"/>
      <c r="CX406" s="141"/>
      <c r="CY406" s="141"/>
      <c r="CZ406" s="141"/>
      <c r="DA406" s="141"/>
      <c r="DB406" s="141"/>
      <c r="DC406" s="141"/>
      <c r="DD406" s="141"/>
      <c r="DE406" s="141"/>
      <c r="DF406" s="141"/>
      <c r="DG406" s="141"/>
      <c r="DH406" s="141"/>
      <c r="DI406" s="141"/>
      <c r="DJ406" s="141"/>
      <c r="DK406" s="141"/>
      <c r="DL406" s="141"/>
      <c r="DM406" s="141"/>
      <c r="DN406" s="141"/>
      <c r="DO406" s="141"/>
      <c r="DP406" s="141"/>
      <c r="DQ406" s="141"/>
      <c r="DR406" s="141"/>
      <c r="DS406" s="141"/>
      <c r="DT406" s="141"/>
      <c r="DU406" s="141"/>
      <c r="DV406" s="141"/>
      <c r="DW406" s="141"/>
      <c r="DX406" s="141"/>
      <c r="DY406" s="141"/>
      <c r="DZ406" s="141"/>
      <c r="EA406" s="141"/>
      <c r="EB406" s="141"/>
      <c r="EC406" s="141"/>
      <c r="ED406" s="141"/>
      <c r="EE406" s="141"/>
      <c r="EF406" s="141"/>
      <c r="EG406" s="141"/>
      <c r="EH406" s="141"/>
      <c r="EI406" s="141"/>
      <c r="EJ406" s="141"/>
      <c r="EK406" s="141"/>
      <c r="EL406" s="141"/>
      <c r="EM406" s="141"/>
      <c r="EN406" s="141"/>
    </row>
    <row r="407" spans="3:144" x14ac:dyDescent="0.2">
      <c r="C407" s="141"/>
      <c r="D407" s="141"/>
      <c r="E407" s="141"/>
      <c r="F407" s="141"/>
      <c r="G407" s="141"/>
      <c r="H407" s="141"/>
      <c r="I407" s="141"/>
      <c r="J407" s="141"/>
      <c r="K407" s="141"/>
      <c r="L407" s="141"/>
      <c r="M407" s="141"/>
      <c r="N407" s="141"/>
      <c r="O407" s="141"/>
      <c r="P407" s="141"/>
      <c r="Q407" s="141"/>
      <c r="R407" s="141"/>
      <c r="S407" s="141"/>
      <c r="T407" s="141"/>
      <c r="U407" s="141"/>
      <c r="V407" s="141"/>
      <c r="W407" s="141"/>
      <c r="X407" s="141"/>
      <c r="Y407" s="141"/>
      <c r="Z407" s="141"/>
      <c r="AA407" s="141"/>
      <c r="AB407" s="141"/>
      <c r="AC407" s="141"/>
      <c r="AD407" s="141"/>
      <c r="AE407" s="141"/>
      <c r="AF407" s="141"/>
      <c r="AG407" s="141"/>
      <c r="AH407" s="141"/>
      <c r="AI407" s="141"/>
      <c r="AJ407" s="141"/>
      <c r="AK407" s="141"/>
      <c r="AL407" s="141"/>
      <c r="AM407" s="141"/>
      <c r="AN407" s="141"/>
      <c r="AO407" s="141"/>
      <c r="AP407" s="141"/>
      <c r="AQ407" s="141"/>
      <c r="AR407" s="141"/>
      <c r="AS407" s="141"/>
      <c r="AT407" s="141"/>
      <c r="AU407" s="141"/>
      <c r="AV407" s="141"/>
      <c r="AW407" s="141"/>
      <c r="AX407" s="141"/>
      <c r="AY407" s="141"/>
      <c r="AZ407" s="141"/>
      <c r="BA407" s="141"/>
      <c r="BB407" s="141"/>
      <c r="BC407" s="141"/>
      <c r="BD407" s="141"/>
      <c r="BE407" s="141"/>
      <c r="BF407" s="141"/>
      <c r="BG407" s="141"/>
      <c r="BH407" s="141"/>
      <c r="BI407" s="141"/>
      <c r="BJ407" s="141"/>
      <c r="BK407" s="141"/>
      <c r="BL407" s="141"/>
      <c r="BM407" s="141"/>
      <c r="BN407" s="141"/>
      <c r="BO407" s="141"/>
      <c r="BP407" s="141"/>
      <c r="BQ407" s="141"/>
      <c r="BR407" s="141"/>
      <c r="BS407" s="141"/>
      <c r="BT407" s="141"/>
      <c r="BU407" s="141"/>
      <c r="BV407" s="141"/>
      <c r="BW407" s="141"/>
      <c r="BX407" s="141"/>
      <c r="BY407" s="141"/>
      <c r="BZ407" s="141"/>
      <c r="CA407" s="141"/>
      <c r="CB407" s="141"/>
      <c r="CC407" s="141"/>
      <c r="CD407" s="141"/>
      <c r="CE407" s="141"/>
      <c r="CF407" s="141"/>
      <c r="CG407" s="141"/>
      <c r="CH407" s="141"/>
      <c r="CI407" s="141"/>
      <c r="CJ407" s="141"/>
      <c r="CK407" s="141"/>
      <c r="CL407" s="141"/>
      <c r="CM407" s="141"/>
      <c r="CN407" s="141"/>
      <c r="CO407" s="141"/>
      <c r="CP407" s="141"/>
      <c r="CQ407" s="141"/>
      <c r="CR407" s="141"/>
      <c r="CS407" s="141"/>
      <c r="CT407" s="141"/>
      <c r="CU407" s="141"/>
      <c r="CV407" s="141"/>
      <c r="CW407" s="141"/>
      <c r="CX407" s="141"/>
      <c r="CY407" s="141"/>
      <c r="CZ407" s="141"/>
      <c r="DA407" s="141"/>
      <c r="DB407" s="141"/>
      <c r="DC407" s="141"/>
      <c r="DD407" s="141"/>
      <c r="DE407" s="141"/>
      <c r="DF407" s="141"/>
      <c r="DG407" s="141"/>
      <c r="DH407" s="141"/>
      <c r="DI407" s="141"/>
      <c r="DJ407" s="141"/>
      <c r="DK407" s="141"/>
      <c r="DL407" s="141"/>
      <c r="DM407" s="141"/>
      <c r="DN407" s="141"/>
      <c r="DO407" s="141"/>
      <c r="DP407" s="141"/>
      <c r="DQ407" s="141"/>
      <c r="DR407" s="141"/>
      <c r="DS407" s="141"/>
      <c r="DT407" s="141"/>
      <c r="DU407" s="141"/>
      <c r="DV407" s="141"/>
      <c r="DW407" s="141"/>
      <c r="DX407" s="141"/>
      <c r="DY407" s="141"/>
      <c r="DZ407" s="141"/>
      <c r="EA407" s="141"/>
      <c r="EB407" s="141"/>
      <c r="EC407" s="141"/>
      <c r="ED407" s="141"/>
      <c r="EE407" s="141"/>
      <c r="EF407" s="141"/>
      <c r="EG407" s="141"/>
      <c r="EH407" s="141"/>
      <c r="EI407" s="141"/>
      <c r="EJ407" s="141"/>
      <c r="EK407" s="141"/>
      <c r="EL407" s="141"/>
      <c r="EM407" s="141"/>
      <c r="EN407" s="141"/>
    </row>
    <row r="408" spans="3:144" x14ac:dyDescent="0.2">
      <c r="C408" s="141"/>
      <c r="D408" s="141"/>
      <c r="E408" s="141"/>
      <c r="F408" s="141"/>
      <c r="G408" s="141"/>
      <c r="H408" s="141"/>
      <c r="I408" s="141"/>
      <c r="J408" s="141"/>
      <c r="K408" s="141"/>
      <c r="L408" s="141"/>
      <c r="M408" s="141"/>
      <c r="N408" s="141"/>
      <c r="O408" s="141"/>
      <c r="P408" s="141"/>
      <c r="Q408" s="141"/>
      <c r="R408" s="141"/>
      <c r="S408" s="141"/>
      <c r="T408" s="141"/>
      <c r="U408" s="141"/>
      <c r="V408" s="141"/>
      <c r="W408" s="141"/>
      <c r="X408" s="141"/>
      <c r="Y408" s="141"/>
      <c r="Z408" s="141"/>
      <c r="AA408" s="141"/>
      <c r="AB408" s="141"/>
      <c r="AC408" s="141"/>
      <c r="AD408" s="141"/>
      <c r="AE408" s="141"/>
      <c r="AF408" s="141"/>
      <c r="AG408" s="141"/>
      <c r="AH408" s="141"/>
      <c r="AI408" s="141"/>
      <c r="AJ408" s="141"/>
      <c r="AK408" s="141"/>
      <c r="AL408" s="141"/>
      <c r="AM408" s="141"/>
      <c r="AN408" s="141"/>
      <c r="AO408" s="141"/>
      <c r="AP408" s="141"/>
      <c r="AQ408" s="141"/>
      <c r="AR408" s="141"/>
      <c r="AS408" s="141"/>
      <c r="AT408" s="141"/>
      <c r="AU408" s="141"/>
      <c r="AV408" s="141"/>
      <c r="AW408" s="141"/>
      <c r="AX408" s="141"/>
      <c r="AY408" s="141"/>
      <c r="AZ408" s="141"/>
      <c r="BA408" s="141"/>
      <c r="BB408" s="141"/>
      <c r="BC408" s="141"/>
      <c r="BD408" s="141"/>
      <c r="BE408" s="141"/>
      <c r="BF408" s="141"/>
      <c r="BG408" s="141"/>
      <c r="BH408" s="141"/>
      <c r="BI408" s="141"/>
      <c r="BJ408" s="141"/>
      <c r="BK408" s="141"/>
      <c r="BL408" s="141"/>
      <c r="BM408" s="141"/>
      <c r="BN408" s="141"/>
      <c r="BO408" s="141"/>
      <c r="BP408" s="141"/>
      <c r="BQ408" s="141"/>
      <c r="BR408" s="141"/>
      <c r="BS408" s="141"/>
      <c r="BT408" s="141"/>
      <c r="BU408" s="141"/>
      <c r="BV408" s="141"/>
      <c r="BW408" s="141"/>
      <c r="BX408" s="141"/>
      <c r="BY408" s="141"/>
      <c r="BZ408" s="141"/>
      <c r="CA408" s="141"/>
      <c r="CB408" s="141"/>
      <c r="CC408" s="141"/>
      <c r="CD408" s="141"/>
      <c r="CE408" s="141"/>
      <c r="CF408" s="141"/>
      <c r="CG408" s="141"/>
      <c r="CH408" s="141"/>
      <c r="CI408" s="141"/>
      <c r="CJ408" s="141"/>
      <c r="CK408" s="141"/>
      <c r="CL408" s="141"/>
      <c r="CM408" s="141"/>
      <c r="CN408" s="141"/>
      <c r="CO408" s="141"/>
      <c r="CP408" s="141"/>
      <c r="CQ408" s="141"/>
      <c r="CR408" s="141"/>
      <c r="CS408" s="141"/>
      <c r="CT408" s="141"/>
      <c r="CU408" s="141"/>
      <c r="CV408" s="141"/>
      <c r="CW408" s="141"/>
      <c r="CX408" s="141"/>
      <c r="CY408" s="141"/>
      <c r="CZ408" s="141"/>
      <c r="DA408" s="141"/>
      <c r="DB408" s="141"/>
      <c r="DC408" s="141"/>
      <c r="DD408" s="141"/>
      <c r="DE408" s="141"/>
      <c r="DF408" s="141"/>
      <c r="DG408" s="141"/>
      <c r="DH408" s="141"/>
      <c r="DI408" s="141"/>
      <c r="DJ408" s="141"/>
      <c r="DK408" s="141"/>
      <c r="DL408" s="141"/>
      <c r="DM408" s="141"/>
      <c r="DN408" s="141"/>
      <c r="DO408" s="141"/>
      <c r="DP408" s="141"/>
      <c r="DQ408" s="141"/>
      <c r="DR408" s="141"/>
      <c r="DS408" s="141"/>
      <c r="DT408" s="141"/>
      <c r="DU408" s="141"/>
      <c r="DV408" s="141"/>
      <c r="DW408" s="141"/>
      <c r="DX408" s="141"/>
      <c r="DY408" s="141"/>
      <c r="DZ408" s="141"/>
      <c r="EA408" s="141"/>
      <c r="EB408" s="141"/>
      <c r="EC408" s="141"/>
      <c r="ED408" s="141"/>
      <c r="EE408" s="141"/>
      <c r="EF408" s="141"/>
      <c r="EG408" s="141"/>
      <c r="EH408" s="141"/>
      <c r="EI408" s="141"/>
      <c r="EJ408" s="141"/>
      <c r="EK408" s="141"/>
      <c r="EL408" s="141"/>
      <c r="EM408" s="141"/>
      <c r="EN408" s="141"/>
    </row>
    <row r="409" spans="3:144" x14ac:dyDescent="0.2">
      <c r="C409" s="141"/>
      <c r="D409" s="141"/>
      <c r="E409" s="141"/>
      <c r="F409" s="141"/>
      <c r="G409" s="141"/>
      <c r="H409" s="141"/>
      <c r="I409" s="141"/>
      <c r="J409" s="141"/>
      <c r="K409" s="141"/>
      <c r="L409" s="141"/>
      <c r="M409" s="141"/>
      <c r="N409" s="141"/>
      <c r="O409" s="141"/>
      <c r="P409" s="141"/>
      <c r="Q409" s="141"/>
      <c r="R409" s="141"/>
      <c r="S409" s="141"/>
      <c r="T409" s="141"/>
      <c r="U409" s="141"/>
      <c r="V409" s="141"/>
      <c r="W409" s="141"/>
      <c r="X409" s="141"/>
      <c r="Y409" s="141"/>
      <c r="Z409" s="141"/>
      <c r="AA409" s="141"/>
      <c r="AB409" s="141"/>
      <c r="AC409" s="141"/>
      <c r="AD409" s="141"/>
      <c r="AE409" s="141"/>
      <c r="AF409" s="141"/>
      <c r="AG409" s="141"/>
      <c r="AH409" s="141"/>
      <c r="AI409" s="141"/>
      <c r="AJ409" s="141"/>
      <c r="AK409" s="141"/>
      <c r="AL409" s="141"/>
      <c r="AM409" s="141"/>
      <c r="AN409" s="141"/>
      <c r="AO409" s="141"/>
      <c r="AP409" s="141"/>
      <c r="AQ409" s="141"/>
      <c r="AR409" s="141"/>
      <c r="AS409" s="141"/>
      <c r="AT409" s="141"/>
      <c r="AU409" s="141"/>
      <c r="AV409" s="141"/>
      <c r="AW409" s="141"/>
      <c r="AX409" s="141"/>
      <c r="AY409" s="141"/>
      <c r="AZ409" s="141"/>
      <c r="BA409" s="141"/>
      <c r="BB409" s="141"/>
      <c r="BC409" s="141"/>
      <c r="BD409" s="141"/>
      <c r="BE409" s="141"/>
      <c r="BF409" s="141"/>
      <c r="BG409" s="141"/>
      <c r="BH409" s="141"/>
      <c r="BI409" s="141"/>
      <c r="BJ409" s="141"/>
      <c r="BK409" s="141"/>
      <c r="BL409" s="141"/>
      <c r="BM409" s="141"/>
      <c r="BN409" s="141"/>
      <c r="BO409" s="141"/>
      <c r="BP409" s="141"/>
      <c r="BQ409" s="141"/>
      <c r="BR409" s="141"/>
      <c r="BS409" s="141"/>
      <c r="BT409" s="141"/>
      <c r="BU409" s="141"/>
      <c r="BV409" s="141"/>
      <c r="BW409" s="141"/>
      <c r="BX409" s="141"/>
      <c r="BY409" s="141"/>
      <c r="BZ409" s="141"/>
      <c r="CA409" s="141"/>
      <c r="CB409" s="141"/>
      <c r="CC409" s="141"/>
      <c r="CD409" s="141"/>
      <c r="CE409" s="141"/>
      <c r="CF409" s="141"/>
      <c r="CG409" s="141"/>
      <c r="CH409" s="141"/>
      <c r="CI409" s="141"/>
      <c r="CJ409" s="141"/>
      <c r="CK409" s="141"/>
      <c r="CL409" s="141"/>
      <c r="CM409" s="141"/>
      <c r="CN409" s="141"/>
      <c r="CO409" s="141"/>
      <c r="CP409" s="141"/>
      <c r="CQ409" s="141"/>
      <c r="CR409" s="141"/>
      <c r="CS409" s="141"/>
      <c r="CT409" s="141"/>
      <c r="CU409" s="141"/>
      <c r="CV409" s="141"/>
      <c r="CW409" s="141"/>
      <c r="CX409" s="141"/>
      <c r="CY409" s="141"/>
      <c r="CZ409" s="141"/>
      <c r="DA409" s="141"/>
      <c r="DB409" s="141"/>
      <c r="DC409" s="141"/>
      <c r="DD409" s="141"/>
      <c r="DE409" s="141"/>
      <c r="DF409" s="141"/>
      <c r="DG409" s="141"/>
      <c r="DH409" s="141"/>
      <c r="DI409" s="141"/>
      <c r="DJ409" s="141"/>
      <c r="DK409" s="141"/>
      <c r="DL409" s="141"/>
      <c r="DM409" s="141"/>
      <c r="DN409" s="141"/>
      <c r="DO409" s="141"/>
      <c r="DP409" s="141"/>
      <c r="DQ409" s="141"/>
      <c r="DR409" s="141"/>
      <c r="DS409" s="141"/>
      <c r="DT409" s="141"/>
      <c r="DU409" s="141"/>
      <c r="DV409" s="141"/>
      <c r="DW409" s="141"/>
      <c r="DX409" s="141"/>
      <c r="DY409" s="141"/>
      <c r="DZ409" s="141"/>
      <c r="EA409" s="141"/>
      <c r="EB409" s="141"/>
      <c r="EC409" s="141"/>
      <c r="ED409" s="141"/>
      <c r="EE409" s="141"/>
      <c r="EF409" s="141"/>
      <c r="EG409" s="141"/>
      <c r="EH409" s="141"/>
      <c r="EI409" s="141"/>
      <c r="EJ409" s="141"/>
      <c r="EK409" s="141"/>
      <c r="EL409" s="141"/>
      <c r="EM409" s="141"/>
      <c r="EN409" s="141"/>
    </row>
    <row r="410" spans="3:144" x14ac:dyDescent="0.2">
      <c r="C410" s="141"/>
      <c r="D410" s="141"/>
      <c r="E410" s="141"/>
      <c r="F410" s="141"/>
      <c r="G410" s="141"/>
      <c r="H410" s="141"/>
      <c r="I410" s="141"/>
      <c r="J410" s="141"/>
      <c r="K410" s="141"/>
      <c r="L410" s="141"/>
      <c r="M410" s="141"/>
      <c r="N410" s="141"/>
      <c r="O410" s="141"/>
      <c r="P410" s="141"/>
      <c r="Q410" s="141"/>
      <c r="R410" s="141"/>
      <c r="S410" s="141"/>
      <c r="T410" s="141"/>
      <c r="U410" s="141"/>
      <c r="V410" s="141"/>
      <c r="W410" s="141"/>
      <c r="X410" s="141"/>
      <c r="Y410" s="141"/>
      <c r="Z410" s="141"/>
      <c r="AA410" s="141"/>
      <c r="AB410" s="141"/>
      <c r="AC410" s="141"/>
      <c r="AD410" s="141"/>
      <c r="AE410" s="141"/>
      <c r="AF410" s="141"/>
      <c r="AG410" s="141"/>
      <c r="AH410" s="141"/>
      <c r="AI410" s="141"/>
      <c r="AJ410" s="141"/>
      <c r="AK410" s="141"/>
      <c r="AL410" s="141"/>
      <c r="AM410" s="141"/>
      <c r="AN410" s="141"/>
      <c r="AO410" s="141"/>
      <c r="AP410" s="141"/>
      <c r="AQ410" s="141"/>
      <c r="AR410" s="141"/>
      <c r="AS410" s="141"/>
      <c r="AT410" s="141"/>
      <c r="AU410" s="141"/>
      <c r="AV410" s="141"/>
      <c r="AW410" s="141"/>
      <c r="AX410" s="141"/>
      <c r="AY410" s="141"/>
      <c r="AZ410" s="141"/>
      <c r="BA410" s="141"/>
      <c r="BB410" s="141"/>
      <c r="BC410" s="141"/>
      <c r="BD410" s="141"/>
      <c r="BE410" s="141"/>
      <c r="BF410" s="141"/>
      <c r="BG410" s="141"/>
      <c r="BH410" s="141"/>
      <c r="BI410" s="141"/>
      <c r="BJ410" s="141"/>
      <c r="BK410" s="141"/>
      <c r="BL410" s="141"/>
      <c r="BM410" s="141"/>
      <c r="BN410" s="141"/>
      <c r="BO410" s="141"/>
      <c r="BP410" s="141"/>
      <c r="BQ410" s="141"/>
      <c r="BR410" s="141"/>
      <c r="BS410" s="141"/>
      <c r="BT410" s="141"/>
      <c r="BU410" s="141"/>
      <c r="BV410" s="141"/>
      <c r="BW410" s="141"/>
      <c r="BX410" s="141"/>
      <c r="BY410" s="141"/>
      <c r="BZ410" s="141"/>
      <c r="CA410" s="141"/>
      <c r="CB410" s="141"/>
      <c r="CC410" s="141"/>
      <c r="CD410" s="141"/>
      <c r="CE410" s="141"/>
      <c r="CF410" s="141"/>
      <c r="CG410" s="141"/>
      <c r="CH410" s="141"/>
      <c r="CI410" s="141"/>
      <c r="CJ410" s="141"/>
      <c r="CK410" s="141"/>
      <c r="CL410" s="141"/>
      <c r="CM410" s="141"/>
      <c r="CN410" s="141"/>
      <c r="CO410" s="141"/>
      <c r="CP410" s="141"/>
      <c r="CQ410" s="141"/>
      <c r="CR410" s="141"/>
      <c r="CS410" s="141"/>
      <c r="CT410" s="141"/>
      <c r="CU410" s="141"/>
      <c r="CV410" s="141"/>
      <c r="CW410" s="141"/>
      <c r="CX410" s="141"/>
      <c r="CY410" s="141"/>
      <c r="CZ410" s="141"/>
      <c r="DA410" s="141"/>
      <c r="DB410" s="141"/>
      <c r="DC410" s="141"/>
      <c r="DD410" s="141"/>
      <c r="DE410" s="141"/>
      <c r="DF410" s="141"/>
      <c r="DG410" s="141"/>
      <c r="DH410" s="141"/>
      <c r="DI410" s="141"/>
      <c r="DJ410" s="141"/>
      <c r="DK410" s="141"/>
      <c r="DL410" s="141"/>
      <c r="DM410" s="141"/>
      <c r="DN410" s="141"/>
      <c r="DO410" s="141"/>
      <c r="DP410" s="141"/>
      <c r="DQ410" s="141"/>
      <c r="DR410" s="141"/>
      <c r="DS410" s="141"/>
      <c r="DT410" s="141"/>
      <c r="DU410" s="141"/>
      <c r="DV410" s="141"/>
      <c r="DW410" s="141"/>
      <c r="DX410" s="141"/>
      <c r="DY410" s="141"/>
      <c r="DZ410" s="141"/>
      <c r="EA410" s="141"/>
      <c r="EB410" s="141"/>
      <c r="EC410" s="141"/>
      <c r="ED410" s="141"/>
      <c r="EE410" s="141"/>
      <c r="EF410" s="141"/>
      <c r="EG410" s="141"/>
      <c r="EH410" s="141"/>
      <c r="EI410" s="141"/>
      <c r="EJ410" s="141"/>
      <c r="EK410" s="141"/>
      <c r="EL410" s="141"/>
      <c r="EM410" s="141"/>
      <c r="EN410" s="141"/>
    </row>
    <row r="411" spans="3:144" x14ac:dyDescent="0.2">
      <c r="C411" s="141"/>
      <c r="D411" s="141"/>
      <c r="E411" s="141"/>
      <c r="F411" s="141"/>
      <c r="G411" s="141"/>
      <c r="H411" s="141"/>
      <c r="I411" s="141"/>
      <c r="J411" s="141"/>
      <c r="K411" s="141"/>
      <c r="L411" s="141"/>
      <c r="M411" s="141"/>
      <c r="N411" s="141"/>
      <c r="O411" s="141"/>
      <c r="P411" s="141"/>
      <c r="Q411" s="141"/>
      <c r="R411" s="141"/>
      <c r="S411" s="141"/>
      <c r="T411" s="141"/>
      <c r="U411" s="141"/>
      <c r="V411" s="141"/>
      <c r="W411" s="141"/>
      <c r="X411" s="141"/>
      <c r="Y411" s="141"/>
      <c r="Z411" s="141"/>
      <c r="AA411" s="141"/>
      <c r="AB411" s="141"/>
      <c r="AC411" s="141"/>
      <c r="AD411" s="141"/>
      <c r="AE411" s="141"/>
      <c r="AF411" s="141"/>
      <c r="AG411" s="141"/>
      <c r="AH411" s="141"/>
      <c r="AI411" s="141"/>
      <c r="AJ411" s="141"/>
      <c r="AK411" s="141"/>
      <c r="AL411" s="141"/>
      <c r="AM411" s="141"/>
      <c r="AN411" s="141"/>
      <c r="AO411" s="141"/>
      <c r="AP411" s="141"/>
      <c r="AQ411" s="141"/>
      <c r="AR411" s="141"/>
      <c r="AS411" s="141"/>
      <c r="AT411" s="141"/>
      <c r="AU411" s="141"/>
      <c r="AV411" s="141"/>
      <c r="AW411" s="141"/>
      <c r="AX411" s="141"/>
      <c r="AY411" s="141"/>
      <c r="AZ411" s="141"/>
      <c r="BA411" s="141"/>
      <c r="BB411" s="141"/>
      <c r="BC411" s="141"/>
      <c r="BD411" s="141"/>
      <c r="BE411" s="141"/>
      <c r="BF411" s="141"/>
      <c r="BG411" s="141"/>
      <c r="BH411" s="141"/>
      <c r="BI411" s="141"/>
      <c r="BJ411" s="141"/>
      <c r="BK411" s="141"/>
      <c r="BL411" s="141"/>
      <c r="BM411" s="141"/>
      <c r="BN411" s="141"/>
      <c r="BO411" s="141"/>
      <c r="BP411" s="141"/>
      <c r="BQ411" s="141"/>
      <c r="BR411" s="141"/>
      <c r="BS411" s="141"/>
      <c r="BT411" s="141"/>
      <c r="BU411" s="141"/>
      <c r="BV411" s="141"/>
      <c r="BW411" s="141"/>
      <c r="BX411" s="141"/>
      <c r="BY411" s="141"/>
      <c r="BZ411" s="141"/>
      <c r="CA411" s="141"/>
      <c r="CB411" s="141"/>
      <c r="CC411" s="141"/>
      <c r="CD411" s="141"/>
      <c r="CE411" s="141"/>
      <c r="CF411" s="141"/>
      <c r="CG411" s="141"/>
      <c r="CH411" s="141"/>
      <c r="CI411" s="141"/>
      <c r="CJ411" s="141"/>
      <c r="CK411" s="141"/>
      <c r="CL411" s="141"/>
      <c r="CM411" s="141"/>
      <c r="CN411" s="141"/>
      <c r="CO411" s="141"/>
      <c r="CP411" s="141"/>
      <c r="CQ411" s="141"/>
      <c r="CR411" s="141"/>
      <c r="CS411" s="141"/>
      <c r="CT411" s="141"/>
      <c r="CU411" s="141"/>
      <c r="CV411" s="141"/>
      <c r="CW411" s="141"/>
      <c r="CX411" s="141"/>
      <c r="CY411" s="141"/>
      <c r="CZ411" s="141"/>
      <c r="DA411" s="141"/>
      <c r="DB411" s="141"/>
      <c r="DC411" s="141"/>
      <c r="DD411" s="141"/>
      <c r="DE411" s="141"/>
      <c r="DF411" s="141"/>
      <c r="DG411" s="141"/>
      <c r="DH411" s="141"/>
      <c r="DI411" s="141"/>
      <c r="DJ411" s="141"/>
      <c r="DK411" s="141"/>
      <c r="DL411" s="141"/>
      <c r="DM411" s="141"/>
      <c r="DN411" s="141"/>
      <c r="DO411" s="141"/>
      <c r="DP411" s="141"/>
      <c r="DQ411" s="141"/>
      <c r="DR411" s="141"/>
      <c r="DS411" s="141"/>
      <c r="DT411" s="141"/>
      <c r="DU411" s="141"/>
      <c r="DV411" s="141"/>
      <c r="DW411" s="141"/>
      <c r="DX411" s="141"/>
      <c r="DY411" s="141"/>
      <c r="DZ411" s="141"/>
      <c r="EA411" s="141"/>
      <c r="EB411" s="141"/>
      <c r="EC411" s="141"/>
      <c r="ED411" s="141"/>
      <c r="EE411" s="141"/>
      <c r="EF411" s="141"/>
      <c r="EG411" s="141"/>
      <c r="EH411" s="141"/>
      <c r="EI411" s="141"/>
      <c r="EJ411" s="141"/>
      <c r="EK411" s="141"/>
      <c r="EL411" s="141"/>
      <c r="EM411" s="141"/>
      <c r="EN411" s="141"/>
    </row>
    <row r="412" spans="3:144" x14ac:dyDescent="0.2">
      <c r="C412" s="141"/>
      <c r="D412" s="141"/>
      <c r="E412" s="141"/>
      <c r="F412" s="141"/>
      <c r="G412" s="141"/>
      <c r="H412" s="141"/>
      <c r="I412" s="141"/>
      <c r="J412" s="141"/>
      <c r="K412" s="141"/>
      <c r="L412" s="141"/>
      <c r="M412" s="141"/>
      <c r="N412" s="141"/>
      <c r="O412" s="141"/>
      <c r="P412" s="141"/>
      <c r="Q412" s="141"/>
      <c r="R412" s="141"/>
      <c r="S412" s="141"/>
      <c r="T412" s="141"/>
      <c r="U412" s="141"/>
      <c r="V412" s="141"/>
      <c r="W412" s="141"/>
      <c r="X412" s="141"/>
      <c r="Y412" s="141"/>
      <c r="Z412" s="141"/>
      <c r="AA412" s="141"/>
      <c r="AB412" s="141"/>
      <c r="AC412" s="141"/>
      <c r="AD412" s="141"/>
      <c r="AE412" s="141"/>
      <c r="AF412" s="141"/>
      <c r="AG412" s="141"/>
      <c r="AH412" s="141"/>
      <c r="AI412" s="141"/>
      <c r="AJ412" s="141"/>
      <c r="AK412" s="141"/>
      <c r="AL412" s="141"/>
      <c r="AM412" s="141"/>
      <c r="AN412" s="141"/>
      <c r="AO412" s="141"/>
      <c r="AP412" s="141"/>
      <c r="AQ412" s="141"/>
      <c r="AR412" s="141"/>
      <c r="AS412" s="141"/>
      <c r="AT412" s="141"/>
      <c r="AU412" s="141"/>
      <c r="AV412" s="141"/>
      <c r="AW412" s="141"/>
      <c r="AX412" s="141"/>
      <c r="AY412" s="141"/>
      <c r="AZ412" s="141"/>
      <c r="BA412" s="141"/>
      <c r="BB412" s="141"/>
      <c r="BC412" s="141"/>
      <c r="BD412" s="141"/>
      <c r="BE412" s="141"/>
      <c r="BF412" s="141"/>
      <c r="BG412" s="141"/>
      <c r="BH412" s="141"/>
      <c r="BI412" s="141"/>
      <c r="BJ412" s="141"/>
      <c r="BK412" s="141"/>
      <c r="BL412" s="141"/>
      <c r="BM412" s="141"/>
      <c r="BN412" s="141"/>
      <c r="BO412" s="141"/>
      <c r="BP412" s="141"/>
      <c r="BQ412" s="141"/>
      <c r="BR412" s="141"/>
      <c r="BS412" s="141"/>
      <c r="BT412" s="141"/>
      <c r="BU412" s="141"/>
      <c r="BV412" s="141"/>
      <c r="BW412" s="141"/>
      <c r="BX412" s="141"/>
      <c r="BY412" s="141"/>
      <c r="BZ412" s="141"/>
      <c r="CA412" s="141"/>
      <c r="CB412" s="141"/>
      <c r="CC412" s="141"/>
      <c r="CD412" s="141"/>
      <c r="CE412" s="141"/>
      <c r="CF412" s="141"/>
      <c r="CG412" s="141"/>
      <c r="CH412" s="141"/>
      <c r="CI412" s="141"/>
      <c r="CJ412" s="141"/>
      <c r="CK412" s="141"/>
      <c r="CL412" s="141"/>
      <c r="CM412" s="141"/>
      <c r="CN412" s="141"/>
      <c r="CO412" s="141"/>
      <c r="CP412" s="141"/>
      <c r="CQ412" s="141"/>
      <c r="CR412" s="141"/>
      <c r="CS412" s="141"/>
      <c r="CT412" s="141"/>
      <c r="CU412" s="141"/>
      <c r="CV412" s="141"/>
      <c r="CW412" s="141"/>
      <c r="CX412" s="141"/>
      <c r="CY412" s="141"/>
      <c r="CZ412" s="141"/>
      <c r="DA412" s="141"/>
      <c r="DB412" s="141"/>
      <c r="DC412" s="141"/>
      <c r="DD412" s="141"/>
      <c r="DE412" s="141"/>
      <c r="DF412" s="141"/>
      <c r="DG412" s="141"/>
      <c r="DH412" s="141"/>
      <c r="DI412" s="141"/>
      <c r="DJ412" s="141"/>
      <c r="DK412" s="141"/>
      <c r="DL412" s="141"/>
      <c r="DM412" s="141"/>
      <c r="DN412" s="141"/>
      <c r="DO412" s="141"/>
      <c r="DP412" s="141"/>
      <c r="DQ412" s="141"/>
      <c r="DR412" s="141"/>
      <c r="DS412" s="141"/>
      <c r="DT412" s="141"/>
      <c r="DU412" s="141"/>
      <c r="DV412" s="141"/>
      <c r="DW412" s="141"/>
      <c r="DX412" s="141"/>
      <c r="DY412" s="141"/>
      <c r="DZ412" s="141"/>
      <c r="EA412" s="141"/>
      <c r="EB412" s="141"/>
      <c r="EC412" s="141"/>
      <c r="ED412" s="141"/>
      <c r="EE412" s="141"/>
      <c r="EF412" s="141"/>
      <c r="EG412" s="141"/>
      <c r="EH412" s="141"/>
      <c r="EI412" s="141"/>
      <c r="EJ412" s="141"/>
      <c r="EK412" s="141"/>
      <c r="EL412" s="141"/>
      <c r="EM412" s="141"/>
      <c r="EN412" s="141"/>
    </row>
    <row r="413" spans="3:144" x14ac:dyDescent="0.2">
      <c r="C413" s="141"/>
      <c r="D413" s="141"/>
      <c r="E413" s="141"/>
      <c r="F413" s="141"/>
      <c r="G413" s="141"/>
      <c r="H413" s="141"/>
      <c r="I413" s="141"/>
      <c r="J413" s="141"/>
      <c r="K413" s="141"/>
      <c r="L413" s="141"/>
      <c r="M413" s="141"/>
      <c r="N413" s="141"/>
      <c r="O413" s="141"/>
      <c r="P413" s="141"/>
      <c r="Q413" s="141"/>
      <c r="R413" s="141"/>
      <c r="S413" s="141"/>
      <c r="T413" s="141"/>
      <c r="U413" s="141"/>
      <c r="V413" s="141"/>
      <c r="W413" s="141"/>
      <c r="X413" s="141"/>
      <c r="Y413" s="141"/>
      <c r="Z413" s="141"/>
      <c r="AA413" s="141"/>
      <c r="AB413" s="141"/>
      <c r="AC413" s="141"/>
      <c r="AD413" s="141"/>
      <c r="AE413" s="141"/>
      <c r="AF413" s="141"/>
      <c r="AG413" s="141"/>
      <c r="AH413" s="141"/>
      <c r="AI413" s="141"/>
      <c r="AJ413" s="141"/>
      <c r="AK413" s="141"/>
      <c r="AL413" s="141"/>
      <c r="AM413" s="141"/>
      <c r="AN413" s="141"/>
      <c r="AO413" s="141"/>
      <c r="AP413" s="141"/>
      <c r="AQ413" s="141"/>
      <c r="AR413" s="141"/>
      <c r="AS413" s="141"/>
      <c r="AT413" s="141"/>
      <c r="AU413" s="141"/>
      <c r="AV413" s="141"/>
      <c r="AW413" s="141"/>
      <c r="AX413" s="141"/>
      <c r="AY413" s="141"/>
      <c r="AZ413" s="141"/>
      <c r="BA413" s="141"/>
      <c r="BB413" s="141"/>
      <c r="BC413" s="141"/>
      <c r="BD413" s="141"/>
      <c r="BE413" s="141"/>
      <c r="BF413" s="141"/>
      <c r="BG413" s="141"/>
      <c r="BH413" s="141"/>
      <c r="BI413" s="141"/>
      <c r="BJ413" s="141"/>
      <c r="BK413" s="141"/>
      <c r="BL413" s="141"/>
      <c r="BM413" s="141"/>
      <c r="BN413" s="141"/>
      <c r="BO413" s="141"/>
      <c r="BP413" s="141"/>
      <c r="BQ413" s="141"/>
      <c r="BR413" s="141"/>
      <c r="BS413" s="141"/>
      <c r="BT413" s="141"/>
      <c r="BU413" s="141"/>
      <c r="BV413" s="141"/>
      <c r="BW413" s="141"/>
      <c r="BX413" s="141"/>
      <c r="BY413" s="141"/>
      <c r="BZ413" s="141"/>
      <c r="CA413" s="141"/>
      <c r="CB413" s="141"/>
      <c r="CC413" s="141"/>
      <c r="CD413" s="141"/>
      <c r="CE413" s="141"/>
      <c r="CF413" s="141"/>
      <c r="CG413" s="141"/>
      <c r="CH413" s="141"/>
      <c r="CI413" s="141"/>
      <c r="CJ413" s="141"/>
      <c r="CK413" s="141"/>
      <c r="CL413" s="141"/>
      <c r="CM413" s="141"/>
      <c r="CN413" s="141"/>
      <c r="CO413" s="141"/>
      <c r="CP413" s="141"/>
      <c r="CQ413" s="141"/>
      <c r="CR413" s="141"/>
      <c r="CS413" s="141"/>
      <c r="CT413" s="141"/>
      <c r="CU413" s="141"/>
      <c r="CV413" s="141"/>
      <c r="CW413" s="141"/>
      <c r="CX413" s="141"/>
      <c r="CY413" s="141"/>
      <c r="CZ413" s="141"/>
      <c r="DA413" s="141"/>
      <c r="DB413" s="141"/>
      <c r="DC413" s="141"/>
      <c r="DD413" s="141"/>
      <c r="DE413" s="141"/>
      <c r="DF413" s="141"/>
      <c r="DG413" s="141"/>
      <c r="DH413" s="141"/>
      <c r="DI413" s="141"/>
      <c r="DJ413" s="141"/>
      <c r="DK413" s="141"/>
      <c r="DL413" s="141"/>
      <c r="DM413" s="141"/>
      <c r="DN413" s="141"/>
      <c r="DO413" s="141"/>
      <c r="DP413" s="141"/>
      <c r="DQ413" s="141"/>
      <c r="DR413" s="141"/>
      <c r="DS413" s="141"/>
      <c r="DT413" s="141"/>
      <c r="DU413" s="141"/>
      <c r="DV413" s="141"/>
      <c r="DW413" s="141"/>
      <c r="DX413" s="141"/>
      <c r="DY413" s="141"/>
      <c r="DZ413" s="141"/>
      <c r="EA413" s="141"/>
      <c r="EB413" s="141"/>
      <c r="EC413" s="141"/>
      <c r="ED413" s="141"/>
      <c r="EE413" s="141"/>
      <c r="EF413" s="141"/>
      <c r="EG413" s="141"/>
      <c r="EH413" s="141"/>
      <c r="EI413" s="141"/>
      <c r="EJ413" s="141"/>
      <c r="EK413" s="141"/>
      <c r="EL413" s="141"/>
      <c r="EM413" s="141"/>
      <c r="EN413" s="141"/>
    </row>
  </sheetData>
  <printOptions gridLines="1"/>
  <pageMargins left="0" right="0" top="0.25" bottom="0" header="0" footer="0.25"/>
  <pageSetup scale="87" orientation="landscape" horizontalDpi="4294967292" r:id="rId1"/>
  <headerFooter alignWithMargins="0">
    <oddFooter>&amp;R&amp;"Times New Roman,Italic"&amp;8Capital Reocvery
&amp;F
&amp;D</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F21"/>
  <sheetViews>
    <sheetView workbookViewId="0">
      <selection activeCell="Q42" sqref="Q42"/>
    </sheetView>
  </sheetViews>
  <sheetFormatPr defaultColWidth="9.140625" defaultRowHeight="11.25" x14ac:dyDescent="0.2"/>
  <cols>
    <col min="1" max="1" width="1.140625" style="284" customWidth="1"/>
    <col min="2" max="2" width="5.140625" style="284" bestFit="1" customWidth="1"/>
    <col min="3" max="3" width="62.5703125" style="284" bestFit="1" customWidth="1"/>
    <col min="4" max="4" width="9.140625" style="284"/>
    <col min="5" max="6" width="8.5703125" style="284" bestFit="1" customWidth="1"/>
    <col min="7" max="7" width="1.140625" style="284" customWidth="1"/>
    <col min="8" max="9" width="9.42578125" style="284" bestFit="1" customWidth="1"/>
    <col min="10" max="10" width="0.5703125" style="284" customWidth="1"/>
    <col min="11" max="11" width="9.5703125" style="284" bestFit="1" customWidth="1"/>
    <col min="12" max="16384" width="9.140625" style="284"/>
  </cols>
  <sheetData>
    <row r="2" spans="3:6" ht="12" thickBot="1" x14ac:dyDescent="0.25">
      <c r="C2" s="290"/>
    </row>
    <row r="3" spans="3:6" ht="12.75" x14ac:dyDescent="0.2">
      <c r="C3" s="291">
        <v>2023</v>
      </c>
      <c r="D3" s="292"/>
      <c r="E3" s="292"/>
      <c r="F3" s="293"/>
    </row>
    <row r="4" spans="3:6" ht="12.75" x14ac:dyDescent="0.2">
      <c r="C4" s="294" t="s">
        <v>363</v>
      </c>
      <c r="D4" s="295">
        <v>0.51</v>
      </c>
      <c r="E4" s="295">
        <v>0.05</v>
      </c>
      <c r="F4" s="296">
        <v>2.5499999999999998E-2</v>
      </c>
    </row>
    <row r="5" spans="3:6" ht="12.75" x14ac:dyDescent="0.2">
      <c r="C5" s="294" t="s">
        <v>364</v>
      </c>
      <c r="D5" s="295">
        <v>0.49</v>
      </c>
      <c r="E5" s="295">
        <v>9.4E-2</v>
      </c>
      <c r="F5" s="296">
        <v>4.6100000000000002E-2</v>
      </c>
    </row>
    <row r="6" spans="3:6" ht="12.75" x14ac:dyDescent="0.2">
      <c r="C6" s="294" t="s">
        <v>290</v>
      </c>
      <c r="D6" s="297">
        <v>1</v>
      </c>
      <c r="E6" s="298"/>
      <c r="F6" s="299">
        <v>7.1599999999999997E-2</v>
      </c>
    </row>
    <row r="7" spans="3:6" ht="12.75" x14ac:dyDescent="0.2">
      <c r="C7" s="294"/>
      <c r="D7" s="300"/>
      <c r="E7" s="300"/>
      <c r="F7" s="301"/>
    </row>
    <row r="8" spans="3:6" ht="12.75" x14ac:dyDescent="0.2">
      <c r="C8" s="294" t="s">
        <v>365</v>
      </c>
      <c r="D8" s="295">
        <v>0.51</v>
      </c>
      <c r="E8" s="295">
        <v>3.9500000000000007E-2</v>
      </c>
      <c r="F8" s="296">
        <v>2.01E-2</v>
      </c>
    </row>
    <row r="9" spans="3:6" ht="12.75" x14ac:dyDescent="0.2">
      <c r="C9" s="294" t="s">
        <v>364</v>
      </c>
      <c r="D9" s="295">
        <v>0.49</v>
      </c>
      <c r="E9" s="295">
        <v>9.4E-2</v>
      </c>
      <c r="F9" s="296">
        <v>4.6100000000000002E-2</v>
      </c>
    </row>
    <row r="10" spans="3:6" ht="12.75" x14ac:dyDescent="0.2">
      <c r="C10" s="302" t="s">
        <v>366</v>
      </c>
      <c r="D10" s="303">
        <v>1</v>
      </c>
      <c r="E10" s="304"/>
      <c r="F10" s="305">
        <v>6.6200000000000009E-2</v>
      </c>
    </row>
    <row r="11" spans="3:6" ht="12.75" x14ac:dyDescent="0.2">
      <c r="C11" s="306"/>
      <c r="D11" s="300"/>
      <c r="E11" s="300"/>
      <c r="F11" s="301"/>
    </row>
    <row r="12" spans="3:6" ht="12.75" x14ac:dyDescent="0.2">
      <c r="C12" s="307">
        <v>2024</v>
      </c>
      <c r="D12" s="298"/>
      <c r="E12" s="298"/>
      <c r="F12" s="308"/>
    </row>
    <row r="13" spans="3:6" ht="12.75" x14ac:dyDescent="0.2">
      <c r="C13" s="294" t="s">
        <v>363</v>
      </c>
      <c r="D13" s="295">
        <v>0.51</v>
      </c>
      <c r="E13" s="295">
        <v>0.05</v>
      </c>
      <c r="F13" s="296">
        <v>2.5499999999999998E-2</v>
      </c>
    </row>
    <row r="14" spans="3:6" ht="12.75" x14ac:dyDescent="0.2">
      <c r="C14" s="294" t="s">
        <v>364</v>
      </c>
      <c r="D14" s="295">
        <v>0.49</v>
      </c>
      <c r="E14" s="295">
        <v>9.4E-2</v>
      </c>
      <c r="F14" s="296">
        <v>4.6100000000000002E-2</v>
      </c>
    </row>
    <row r="15" spans="3:6" ht="12.75" x14ac:dyDescent="0.2">
      <c r="C15" s="294" t="s">
        <v>290</v>
      </c>
      <c r="D15" s="297">
        <v>1</v>
      </c>
      <c r="E15" s="298"/>
      <c r="F15" s="299">
        <v>7.1599999999999997E-2</v>
      </c>
    </row>
    <row r="16" spans="3:6" ht="12.75" x14ac:dyDescent="0.2">
      <c r="C16" s="294"/>
      <c r="D16" s="300"/>
      <c r="E16" s="300"/>
      <c r="F16" s="301"/>
    </row>
    <row r="17" spans="3:6" ht="12.75" x14ac:dyDescent="0.2">
      <c r="C17" s="294" t="s">
        <v>365</v>
      </c>
      <c r="D17" s="295">
        <v>0.51</v>
      </c>
      <c r="E17" s="295">
        <v>3.9500000000000007E-2</v>
      </c>
      <c r="F17" s="296">
        <v>2.01E-2</v>
      </c>
    </row>
    <row r="18" spans="3:6" ht="12.75" x14ac:dyDescent="0.2">
      <c r="C18" s="294" t="s">
        <v>364</v>
      </c>
      <c r="D18" s="295">
        <v>0.49</v>
      </c>
      <c r="E18" s="295">
        <v>9.4E-2</v>
      </c>
      <c r="F18" s="296">
        <v>4.6100000000000002E-2</v>
      </c>
    </row>
    <row r="19" spans="3:6" ht="12.75" x14ac:dyDescent="0.2">
      <c r="C19" s="302" t="s">
        <v>366</v>
      </c>
      <c r="D19" s="303">
        <v>1</v>
      </c>
      <c r="E19" s="304"/>
      <c r="F19" s="305">
        <v>6.6200000000000009E-2</v>
      </c>
    </row>
    <row r="20" spans="3:6" x14ac:dyDescent="0.2">
      <c r="C20" s="287"/>
      <c r="D20" s="285"/>
      <c r="E20" s="285"/>
      <c r="F20" s="286"/>
    </row>
    <row r="21" spans="3:6" ht="12" thickBot="1" x14ac:dyDescent="0.25">
      <c r="C21" s="309" t="s">
        <v>367</v>
      </c>
      <c r="D21" s="288"/>
      <c r="E21" s="288"/>
      <c r="F21" s="289"/>
    </row>
  </sheetData>
  <pageMargins left="0.7" right="0.7" top="0.75" bottom="0.75" header="0.3" footer="0.3"/>
  <pageSetup orientation="portrait" horizontalDpi="90" verticalDpi="9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26"/>
  <sheetViews>
    <sheetView zoomScaleNormal="100" workbookViewId="0">
      <selection activeCell="E20" sqref="E20"/>
    </sheetView>
  </sheetViews>
  <sheetFormatPr defaultColWidth="9.140625" defaultRowHeight="12.75" x14ac:dyDescent="0.2"/>
  <cols>
    <col min="1" max="1" width="5.42578125" style="256" customWidth="1"/>
    <col min="2" max="2" width="63.140625" style="256" customWidth="1"/>
    <col min="3" max="3" width="3.42578125" style="256" customWidth="1"/>
    <col min="4" max="4" width="7.85546875" style="256" customWidth="1"/>
    <col min="5" max="5" width="15.42578125" style="256" customWidth="1"/>
    <col min="6" max="16384" width="9.140625" style="256"/>
  </cols>
  <sheetData>
    <row r="2" spans="1:5" ht="15" x14ac:dyDescent="0.25">
      <c r="A2" s="255" t="s">
        <v>304</v>
      </c>
      <c r="B2" s="255" t="s">
        <v>305</v>
      </c>
      <c r="C2" s="255"/>
      <c r="D2" s="255"/>
      <c r="E2" s="255"/>
    </row>
    <row r="3" spans="1:5" ht="15" x14ac:dyDescent="0.25">
      <c r="A3" s="257"/>
      <c r="B3" s="258"/>
      <c r="C3" s="258"/>
      <c r="D3" s="259"/>
      <c r="E3" s="259"/>
    </row>
    <row r="4" spans="1:5" x14ac:dyDescent="0.2">
      <c r="A4" s="260"/>
      <c r="B4" s="260" t="s">
        <v>306</v>
      </c>
      <c r="C4" s="260"/>
      <c r="D4" s="261"/>
      <c r="E4" s="261"/>
    </row>
    <row r="5" spans="1:5" x14ac:dyDescent="0.2">
      <c r="A5" s="260"/>
      <c r="B5" s="260" t="s">
        <v>307</v>
      </c>
      <c r="C5" s="260"/>
      <c r="D5" s="261"/>
      <c r="E5" s="261"/>
    </row>
    <row r="6" spans="1:5" x14ac:dyDescent="0.2">
      <c r="A6" s="260"/>
      <c r="B6" s="260" t="s">
        <v>308</v>
      </c>
      <c r="C6" s="260"/>
      <c r="D6" s="261"/>
      <c r="E6" s="261"/>
    </row>
    <row r="7" spans="1:5" x14ac:dyDescent="0.2">
      <c r="A7" s="260"/>
      <c r="B7" s="260" t="s">
        <v>309</v>
      </c>
      <c r="C7" s="260"/>
      <c r="D7" s="261"/>
      <c r="E7" s="261"/>
    </row>
    <row r="8" spans="1:5" x14ac:dyDescent="0.2">
      <c r="A8" s="260"/>
      <c r="B8" s="260" t="s">
        <v>310</v>
      </c>
      <c r="C8" s="260"/>
      <c r="D8" s="261"/>
      <c r="E8" s="261"/>
    </row>
    <row r="9" spans="1:5" x14ac:dyDescent="0.2">
      <c r="A9" s="262"/>
      <c r="B9" s="262" t="s">
        <v>311</v>
      </c>
      <c r="C9" s="262"/>
      <c r="D9" s="262"/>
      <c r="E9" s="262"/>
    </row>
    <row r="10" spans="1:5" x14ac:dyDescent="0.2">
      <c r="A10" s="257"/>
      <c r="B10" s="257"/>
      <c r="C10" s="257"/>
      <c r="D10" s="257"/>
      <c r="E10" s="257"/>
    </row>
    <row r="11" spans="1:5" x14ac:dyDescent="0.2">
      <c r="A11" s="263" t="s">
        <v>312</v>
      </c>
      <c r="B11" s="263"/>
      <c r="C11" s="263"/>
      <c r="D11" s="263"/>
      <c r="E11" s="263"/>
    </row>
    <row r="12" spans="1:5" x14ac:dyDescent="0.2">
      <c r="A12" s="264" t="s">
        <v>313</v>
      </c>
      <c r="B12" s="265" t="s">
        <v>287</v>
      </c>
      <c r="C12" s="264"/>
      <c r="D12" s="264" t="s">
        <v>314</v>
      </c>
      <c r="E12" s="264" t="s">
        <v>315</v>
      </c>
    </row>
    <row r="13" spans="1:5" x14ac:dyDescent="0.2">
      <c r="A13" s="266"/>
      <c r="B13" s="266"/>
      <c r="C13" s="266"/>
      <c r="D13" s="266"/>
      <c r="E13" s="267"/>
    </row>
    <row r="14" spans="1:5" x14ac:dyDescent="0.2">
      <c r="A14" s="267">
        <v>1</v>
      </c>
      <c r="B14" s="268" t="s">
        <v>316</v>
      </c>
      <c r="C14" s="266"/>
      <c r="D14" s="266"/>
      <c r="E14" s="269">
        <v>7.1970000000000003E-3</v>
      </c>
    </row>
    <row r="15" spans="1:5" ht="15" x14ac:dyDescent="0.25">
      <c r="A15" s="255">
        <v>2</v>
      </c>
      <c r="B15" s="270" t="s">
        <v>317</v>
      </c>
      <c r="C15" s="255"/>
      <c r="D15" s="255"/>
      <c r="E15" s="271">
        <v>4.0000000000000001E-3</v>
      </c>
    </row>
    <row r="16" spans="1:5" x14ac:dyDescent="0.2">
      <c r="A16" s="267">
        <v>3</v>
      </c>
      <c r="B16" s="268" t="str">
        <f>"STATE UTILITY TAX - NET OF BAD DEBTS ( "&amp;D16*100&amp;"% - ( LINE 1 * "&amp;D16*100&amp;"%) )"</f>
        <v>STATE UTILITY TAX - NET OF BAD DEBTS ( 3.8734% - ( LINE 1 * 3.8734%) )</v>
      </c>
      <c r="C16" s="266"/>
      <c r="D16" s="272">
        <v>3.8733999999999998E-2</v>
      </c>
      <c r="E16" s="273">
        <f>ROUND(D16-(D16*E14),6)</f>
        <v>3.8455000000000003E-2</v>
      </c>
    </row>
    <row r="17" spans="1:5" x14ac:dyDescent="0.2">
      <c r="A17" s="267">
        <v>4</v>
      </c>
      <c r="B17" s="268"/>
      <c r="C17" s="266"/>
      <c r="D17" s="267"/>
      <c r="E17" s="274"/>
    </row>
    <row r="18" spans="1:5" x14ac:dyDescent="0.2">
      <c r="A18" s="267">
        <v>5</v>
      </c>
      <c r="B18" s="268" t="s">
        <v>318</v>
      </c>
      <c r="C18" s="266"/>
      <c r="D18" s="267"/>
      <c r="E18" s="269">
        <f>ROUND(SUM(E14:E16),6)</f>
        <v>4.9652000000000002E-2</v>
      </c>
    </row>
    <row r="19" spans="1:5" x14ac:dyDescent="0.2">
      <c r="A19" s="267">
        <v>6</v>
      </c>
      <c r="B19" s="266"/>
      <c r="C19" s="266"/>
      <c r="D19" s="267"/>
      <c r="E19" s="269"/>
    </row>
    <row r="20" spans="1:5" x14ac:dyDescent="0.2">
      <c r="A20" s="267">
        <v>7</v>
      </c>
      <c r="B20" s="266" t="s">
        <v>319</v>
      </c>
      <c r="C20" s="266"/>
      <c r="D20" s="267"/>
      <c r="E20" s="269">
        <f>ROUND(1-E18,6)</f>
        <v>0.95034799999999997</v>
      </c>
    </row>
    <row r="21" spans="1:5" x14ac:dyDescent="0.2">
      <c r="A21" s="267">
        <v>8</v>
      </c>
      <c r="B21" s="268" t="s">
        <v>320</v>
      </c>
      <c r="C21" s="266"/>
      <c r="D21" s="275">
        <v>0.21</v>
      </c>
      <c r="E21" s="269">
        <f>ROUND((E20)*D21,6)</f>
        <v>0.199573</v>
      </c>
    </row>
    <row r="22" spans="1:5" x14ac:dyDescent="0.2">
      <c r="A22" s="267">
        <v>9</v>
      </c>
      <c r="B22" s="268" t="s">
        <v>321</v>
      </c>
      <c r="C22" s="266"/>
      <c r="D22" s="266"/>
      <c r="E22" s="276">
        <f>ROUND(1-E21-E18,6)</f>
        <v>0.75077499999999997</v>
      </c>
    </row>
    <row r="23" spans="1:5" x14ac:dyDescent="0.2">
      <c r="A23" s="266"/>
      <c r="B23" s="266"/>
      <c r="C23" s="266"/>
      <c r="D23" s="266"/>
      <c r="E23" s="267"/>
    </row>
    <row r="26" spans="1:5" x14ac:dyDescent="0.2">
      <c r="E26" s="277"/>
    </row>
  </sheetData>
  <printOptions horizontalCentered="1"/>
  <pageMargins left="0.68" right="0.56000000000000005" top="1" bottom="1" header="0.5" footer="0.5"/>
  <pageSetup scale="99" orientation="portrait"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B1:J40"/>
  <sheetViews>
    <sheetView zoomScaleNormal="100" workbookViewId="0">
      <pane ySplit="8" topLeftCell="A9" activePane="bottomLeft" state="frozen"/>
      <selection activeCell="O12" sqref="O12"/>
      <selection pane="bottomLeft" activeCell="E12" sqref="E12"/>
    </sheetView>
  </sheetViews>
  <sheetFormatPr defaultColWidth="9.140625" defaultRowHeight="11.25" x14ac:dyDescent="0.2"/>
  <cols>
    <col min="1" max="1" width="1.5703125" style="192" customWidth="1"/>
    <col min="2" max="2" width="3.5703125" style="192" customWidth="1"/>
    <col min="3" max="3" width="69.140625" style="192" bestFit="1" customWidth="1"/>
    <col min="4" max="4" width="2.42578125" style="192" customWidth="1"/>
    <col min="5" max="5" width="14.42578125" style="193" bestFit="1" customWidth="1"/>
    <col min="6" max="7" width="15.5703125" style="193" bestFit="1" customWidth="1"/>
    <col min="8" max="8" width="4.5703125" style="192" customWidth="1"/>
    <col min="9" max="9" width="12.85546875" style="192" bestFit="1" customWidth="1"/>
    <col min="10" max="10" width="11.140625" style="192" bestFit="1" customWidth="1"/>
    <col min="11" max="16384" width="9.140625" style="192"/>
  </cols>
  <sheetData>
    <row r="1" spans="2:10" x14ac:dyDescent="0.2">
      <c r="B1" s="415" t="s">
        <v>283</v>
      </c>
      <c r="C1" s="415"/>
      <c r="D1" s="415"/>
      <c r="E1" s="415"/>
      <c r="F1" s="415"/>
      <c r="G1" s="415"/>
    </row>
    <row r="2" spans="2:10" x14ac:dyDescent="0.2">
      <c r="B2" s="415" t="s">
        <v>284</v>
      </c>
      <c r="C2" s="415"/>
      <c r="D2" s="415"/>
      <c r="E2" s="415"/>
      <c r="F2" s="415"/>
      <c r="G2" s="415"/>
    </row>
    <row r="3" spans="2:10" s="193" customFormat="1" x14ac:dyDescent="0.2">
      <c r="B3" s="415" t="s">
        <v>362</v>
      </c>
      <c r="C3" s="415"/>
      <c r="D3" s="415"/>
      <c r="E3" s="415"/>
      <c r="F3" s="415"/>
      <c r="G3" s="415"/>
      <c r="H3" s="192"/>
    </row>
    <row r="4" spans="2:10" s="193" customFormat="1" x14ac:dyDescent="0.2">
      <c r="B4" s="416"/>
      <c r="C4" s="416"/>
      <c r="D4" s="416"/>
      <c r="E4" s="416"/>
      <c r="F4" s="416"/>
      <c r="G4" s="416"/>
      <c r="H4" s="192"/>
    </row>
    <row r="5" spans="2:10" s="193" customFormat="1" x14ac:dyDescent="0.2">
      <c r="B5" s="417" t="s">
        <v>285</v>
      </c>
      <c r="C5" s="417"/>
      <c r="D5" s="417"/>
      <c r="E5" s="417"/>
      <c r="F5" s="417"/>
      <c r="G5" s="417"/>
      <c r="H5" s="192"/>
    </row>
    <row r="6" spans="2:10" s="193" customFormat="1" ht="12" customHeight="1" thickBot="1" x14ac:dyDescent="0.25">
      <c r="C6" s="194"/>
      <c r="D6" s="195"/>
      <c r="E6" s="196"/>
      <c r="F6" s="196"/>
      <c r="H6" s="192"/>
    </row>
    <row r="7" spans="2:10" s="193" customFormat="1" ht="12" thickBot="1" x14ac:dyDescent="0.25">
      <c r="B7" s="197"/>
      <c r="C7" s="198"/>
      <c r="D7" s="199"/>
      <c r="E7" s="200" t="s">
        <v>286</v>
      </c>
      <c r="F7" s="201"/>
      <c r="G7" s="202"/>
      <c r="H7" s="192"/>
    </row>
    <row r="8" spans="2:10" s="193" customFormat="1" x14ac:dyDescent="0.2">
      <c r="B8" s="203"/>
      <c r="C8" s="204" t="s">
        <v>287</v>
      </c>
      <c r="D8" s="205"/>
      <c r="E8" s="206" t="s">
        <v>288</v>
      </c>
      <c r="F8" s="207" t="s">
        <v>289</v>
      </c>
      <c r="G8" s="208" t="s">
        <v>290</v>
      </c>
      <c r="H8" s="192"/>
    </row>
    <row r="9" spans="2:10" s="193" customFormat="1" x14ac:dyDescent="0.2">
      <c r="B9" s="209"/>
      <c r="C9" s="210"/>
      <c r="D9" s="211"/>
      <c r="E9" s="212"/>
      <c r="F9" s="213"/>
      <c r="G9" s="214"/>
      <c r="H9" s="192"/>
    </row>
    <row r="10" spans="2:10" s="193" customFormat="1" x14ac:dyDescent="0.2">
      <c r="B10" s="209"/>
      <c r="C10" s="210"/>
      <c r="D10" s="211"/>
      <c r="E10" s="209"/>
      <c r="F10" s="211"/>
      <c r="G10" s="215"/>
      <c r="H10" s="192"/>
    </row>
    <row r="11" spans="2:10" s="193" customFormat="1" x14ac:dyDescent="0.2">
      <c r="B11" s="216">
        <v>1</v>
      </c>
      <c r="C11" s="217"/>
      <c r="D11" s="211"/>
      <c r="E11" s="218"/>
      <c r="F11" s="211"/>
      <c r="G11" s="219"/>
      <c r="H11" s="192"/>
    </row>
    <row r="12" spans="2:10" s="193" customFormat="1" x14ac:dyDescent="0.2">
      <c r="B12" s="216">
        <v>2</v>
      </c>
      <c r="C12" s="217" t="s">
        <v>302</v>
      </c>
      <c r="D12" s="211"/>
      <c r="E12" s="218">
        <f>'CEIP - Monthly Rate Base'!R11</f>
        <v>13047768.080915486</v>
      </c>
      <c r="F12" s="220"/>
      <c r="G12" s="221">
        <f>SUM(E12:F12)</f>
        <v>13047768.080915486</v>
      </c>
      <c r="H12" s="192"/>
    </row>
    <row r="13" spans="2:10" s="193" customFormat="1" x14ac:dyDescent="0.2">
      <c r="B13" s="216">
        <v>3</v>
      </c>
      <c r="C13" s="217"/>
      <c r="D13" s="211"/>
      <c r="E13" s="222"/>
      <c r="F13" s="223"/>
      <c r="G13" s="219"/>
      <c r="H13" s="192"/>
    </row>
    <row r="14" spans="2:10" s="193" customFormat="1" x14ac:dyDescent="0.2">
      <c r="B14" s="216">
        <v>4</v>
      </c>
      <c r="C14" s="217" t="s">
        <v>291</v>
      </c>
      <c r="D14" s="211"/>
      <c r="E14" s="222"/>
      <c r="F14" s="223">
        <f>SUM('CEIP - Monthly Rate Base'!C14:R14)*79%</f>
        <v>1984979.5799036718</v>
      </c>
      <c r="G14" s="221">
        <f>SUM(E14:F14)</f>
        <v>1984979.5799036718</v>
      </c>
      <c r="H14" s="192"/>
      <c r="J14" s="400"/>
    </row>
    <row r="15" spans="2:10" s="193" customFormat="1" x14ac:dyDescent="0.2">
      <c r="B15" s="216">
        <v>5</v>
      </c>
      <c r="C15" s="217"/>
      <c r="D15" s="211"/>
      <c r="E15" s="222"/>
      <c r="F15" s="223"/>
      <c r="G15" s="219"/>
      <c r="H15" s="192"/>
    </row>
    <row r="16" spans="2:10" s="193" customFormat="1" x14ac:dyDescent="0.2">
      <c r="B16" s="216">
        <v>6</v>
      </c>
      <c r="C16" s="210" t="s">
        <v>292</v>
      </c>
      <c r="D16" s="211"/>
      <c r="E16" s="222"/>
      <c r="F16" s="223">
        <f>-E12*'22GRC COC'!F4*0.21</f>
        <v>-69870.798073302431</v>
      </c>
      <c r="G16" s="221">
        <f>SUM(E16:F16)</f>
        <v>-69870.798073302431</v>
      </c>
      <c r="H16" s="192"/>
    </row>
    <row r="17" spans="2:9" s="193" customFormat="1" x14ac:dyDescent="0.2">
      <c r="B17" s="216">
        <v>7</v>
      </c>
      <c r="C17" s="210"/>
      <c r="D17" s="211"/>
      <c r="E17" s="222"/>
      <c r="F17" s="223"/>
      <c r="G17" s="219"/>
      <c r="H17" s="192"/>
    </row>
    <row r="18" spans="2:9" s="193" customFormat="1" x14ac:dyDescent="0.2">
      <c r="B18" s="216">
        <v>8</v>
      </c>
      <c r="C18" s="210" t="s">
        <v>293</v>
      </c>
      <c r="D18" s="211"/>
      <c r="E18" s="222"/>
      <c r="F18" s="223">
        <f>(SUM('CEIP - O&amp;M '!L14:O14)+SUM('CEIP - O&amp;M '!Q14:AB14))*79%</f>
        <v>20704806.052384254</v>
      </c>
      <c r="G18" s="221">
        <f>SUM(E18:F18)</f>
        <v>20704806.052384254</v>
      </c>
      <c r="H18" s="192"/>
      <c r="I18" s="403"/>
    </row>
    <row r="19" spans="2:9" s="193" customFormat="1" x14ac:dyDescent="0.2">
      <c r="B19" s="216">
        <v>9</v>
      </c>
      <c r="C19" s="210"/>
      <c r="D19" s="211"/>
      <c r="E19" s="222"/>
      <c r="F19" s="223"/>
      <c r="G19" s="219"/>
      <c r="H19" s="192"/>
    </row>
    <row r="20" spans="2:9" s="193" customFormat="1" x14ac:dyDescent="0.2">
      <c r="B20" s="216">
        <v>10</v>
      </c>
      <c r="C20" s="210"/>
      <c r="D20" s="211"/>
      <c r="E20" s="222"/>
      <c r="F20" s="223"/>
      <c r="G20" s="221"/>
      <c r="H20" s="192"/>
    </row>
    <row r="21" spans="2:9" s="193" customFormat="1" x14ac:dyDescent="0.2">
      <c r="B21" s="216">
        <v>11</v>
      </c>
      <c r="C21" s="210"/>
      <c r="D21" s="211"/>
      <c r="E21" s="222"/>
      <c r="F21" s="223"/>
      <c r="G21" s="219"/>
      <c r="H21" s="192"/>
    </row>
    <row r="22" spans="2:9" s="193" customFormat="1" x14ac:dyDescent="0.2">
      <c r="B22" s="216">
        <v>12</v>
      </c>
      <c r="C22" s="210"/>
      <c r="D22" s="211"/>
      <c r="E22" s="222"/>
      <c r="F22" s="223"/>
      <c r="G22" s="219"/>
      <c r="H22" s="192"/>
    </row>
    <row r="23" spans="2:9" s="193" customFormat="1" x14ac:dyDescent="0.2">
      <c r="B23" s="216">
        <v>13</v>
      </c>
      <c r="C23" s="217"/>
      <c r="D23" s="211"/>
      <c r="E23" s="224"/>
      <c r="F23" s="220"/>
      <c r="G23" s="219"/>
      <c r="H23" s="192"/>
    </row>
    <row r="24" spans="2:9" s="193" customFormat="1" x14ac:dyDescent="0.2">
      <c r="B24" s="216">
        <v>14</v>
      </c>
      <c r="C24" s="225" t="s">
        <v>294</v>
      </c>
      <c r="D24" s="205" t="s">
        <v>295</v>
      </c>
      <c r="E24" s="226">
        <f>'22GRC COC'!F6</f>
        <v>7.1599999999999997E-2</v>
      </c>
      <c r="F24" s="227"/>
      <c r="G24" s="228"/>
      <c r="H24" s="192"/>
    </row>
    <row r="25" spans="2:9" s="193" customFormat="1" x14ac:dyDescent="0.2">
      <c r="B25" s="216">
        <v>15</v>
      </c>
      <c r="C25" s="210"/>
      <c r="D25" s="211"/>
      <c r="E25" s="229"/>
      <c r="F25" s="230"/>
      <c r="G25" s="231"/>
      <c r="H25" s="192"/>
    </row>
    <row r="26" spans="2:9" s="193" customFormat="1" x14ac:dyDescent="0.2">
      <c r="B26" s="216">
        <v>16</v>
      </c>
      <c r="C26" s="210" t="s">
        <v>296</v>
      </c>
      <c r="D26" s="211"/>
      <c r="E26" s="232">
        <f>E12*E24</f>
        <v>934220.19459354877</v>
      </c>
      <c r="F26" s="233">
        <f>SUM(F12:F20)</f>
        <v>22619914.834214624</v>
      </c>
      <c r="G26" s="221">
        <f>SUM(E26:F26)</f>
        <v>23554135.028808173</v>
      </c>
      <c r="H26" s="192"/>
    </row>
    <row r="27" spans="2:9" s="193" customFormat="1" x14ac:dyDescent="0.2">
      <c r="B27" s="216">
        <v>17</v>
      </c>
      <c r="C27" s="210"/>
      <c r="D27" s="211"/>
      <c r="E27" s="232"/>
      <c r="F27" s="234"/>
      <c r="G27" s="235"/>
      <c r="H27" s="192"/>
    </row>
    <row r="28" spans="2:9" s="193" customFormat="1" x14ac:dyDescent="0.2">
      <c r="B28" s="216">
        <v>18</v>
      </c>
      <c r="C28" s="225" t="s">
        <v>297</v>
      </c>
      <c r="D28" s="205" t="s">
        <v>385</v>
      </c>
      <c r="E28" s="236">
        <v>0.79</v>
      </c>
      <c r="F28" s="237">
        <v>0.79</v>
      </c>
      <c r="G28" s="238">
        <v>0.79</v>
      </c>
      <c r="H28" s="192"/>
    </row>
    <row r="29" spans="2:9" s="193" customFormat="1" x14ac:dyDescent="0.2">
      <c r="B29" s="216">
        <v>19</v>
      </c>
      <c r="C29" s="210"/>
      <c r="D29" s="211"/>
      <c r="E29" s="209"/>
      <c r="F29" s="211"/>
      <c r="G29" s="239"/>
      <c r="H29" s="192"/>
    </row>
    <row r="30" spans="2:9" s="193" customFormat="1" x14ac:dyDescent="0.2">
      <c r="B30" s="216">
        <v>20</v>
      </c>
      <c r="C30" s="217" t="s">
        <v>298</v>
      </c>
      <c r="D30" s="211"/>
      <c r="E30" s="232">
        <f>E26/E28</f>
        <v>1182557.2083462642</v>
      </c>
      <c r="F30" s="234">
        <f>F26/F28</f>
        <v>28632803.587613449</v>
      </c>
      <c r="G30" s="221">
        <f>SUM(E30:F30)</f>
        <v>29815360.795959711</v>
      </c>
      <c r="H30" s="192"/>
    </row>
    <row r="31" spans="2:9" s="193" customFormat="1" x14ac:dyDescent="0.2">
      <c r="B31" s="216">
        <v>21</v>
      </c>
      <c r="C31" s="210"/>
      <c r="D31" s="211"/>
      <c r="E31" s="209"/>
      <c r="F31" s="211"/>
      <c r="G31" s="215"/>
      <c r="H31" s="192"/>
    </row>
    <row r="32" spans="2:9" s="193" customFormat="1" x14ac:dyDescent="0.2">
      <c r="B32" s="216">
        <v>22</v>
      </c>
      <c r="C32" s="225" t="s">
        <v>299</v>
      </c>
      <c r="D32" s="205" t="s">
        <v>385</v>
      </c>
      <c r="E32" s="240">
        <f>'22GRC CF'!E20</f>
        <v>0.95034799999999997</v>
      </c>
      <c r="F32" s="241">
        <f>E32</f>
        <v>0.95034799999999997</v>
      </c>
      <c r="G32" s="242">
        <f>E32</f>
        <v>0.95034799999999997</v>
      </c>
      <c r="H32" s="192"/>
    </row>
    <row r="33" spans="2:8" s="193" customFormat="1" x14ac:dyDescent="0.2">
      <c r="B33" s="216">
        <v>23</v>
      </c>
      <c r="C33" s="210"/>
      <c r="D33" s="211"/>
      <c r="E33" s="229"/>
      <c r="F33" s="230"/>
      <c r="G33" s="231"/>
      <c r="H33" s="192"/>
    </row>
    <row r="34" spans="2:8" s="193" customFormat="1" x14ac:dyDescent="0.2">
      <c r="B34" s="216">
        <v>24</v>
      </c>
      <c r="C34" s="217" t="s">
        <v>300</v>
      </c>
      <c r="D34" s="211"/>
      <c r="E34" s="232">
        <f>E30/E32</f>
        <v>1244341.2395735711</v>
      </c>
      <c r="F34" s="234">
        <f>F30/F32</f>
        <v>30128756.610855654</v>
      </c>
      <c r="G34" s="243">
        <f>SUM(E34:F34)</f>
        <v>31373097.850429226</v>
      </c>
      <c r="H34" s="192"/>
    </row>
    <row r="35" spans="2:8" s="193" customFormat="1" x14ac:dyDescent="0.2">
      <c r="B35" s="216">
        <v>25</v>
      </c>
      <c r="C35" s="217"/>
      <c r="D35" s="211"/>
      <c r="E35" s="209"/>
      <c r="F35" s="211"/>
      <c r="G35" s="215"/>
      <c r="H35" s="192"/>
    </row>
    <row r="36" spans="2:8" s="193" customFormat="1" x14ac:dyDescent="0.2">
      <c r="B36" s="216">
        <v>26</v>
      </c>
      <c r="C36" s="244" t="s">
        <v>301</v>
      </c>
      <c r="D36" s="205"/>
      <c r="E36" s="224">
        <v>0</v>
      </c>
      <c r="F36" s="245">
        <v>0</v>
      </c>
      <c r="G36" s="221">
        <f>SUM(E36:F36)</f>
        <v>0</v>
      </c>
      <c r="H36" s="192"/>
    </row>
    <row r="37" spans="2:8" s="193" customFormat="1" x14ac:dyDescent="0.2">
      <c r="B37" s="216">
        <v>27</v>
      </c>
      <c r="C37" s="210"/>
      <c r="D37" s="211"/>
      <c r="E37" s="229"/>
      <c r="F37" s="230"/>
      <c r="G37" s="231"/>
      <c r="H37" s="192"/>
    </row>
    <row r="38" spans="2:8" s="193" customFormat="1" ht="16.350000000000001" customHeight="1" thickBot="1" x14ac:dyDescent="0.25">
      <c r="B38" s="216">
        <v>28</v>
      </c>
      <c r="C38" s="246" t="s">
        <v>303</v>
      </c>
      <c r="D38" s="247"/>
      <c r="E38" s="248">
        <f>SUM(E34:E37)</f>
        <v>1244341.2395735711</v>
      </c>
      <c r="F38" s="249">
        <f>SUM(F34:F37)</f>
        <v>30128756.610855654</v>
      </c>
      <c r="G38" s="250">
        <f>SUM(E38:F38)</f>
        <v>31373097.850429226</v>
      </c>
      <c r="H38" s="192"/>
    </row>
    <row r="39" spans="2:8" s="193" customFormat="1" ht="12.75" thickTop="1" thickBot="1" x14ac:dyDescent="0.25">
      <c r="B39" s="251"/>
      <c r="C39" s="252"/>
      <c r="D39" s="253"/>
      <c r="E39" s="310"/>
      <c r="F39" s="311"/>
      <c r="G39" s="312"/>
      <c r="H39" s="192"/>
    </row>
    <row r="40" spans="2:8" x14ac:dyDescent="0.2">
      <c r="B40" s="193"/>
      <c r="C40" s="193"/>
      <c r="D40" s="193"/>
    </row>
  </sheetData>
  <mergeCells count="5">
    <mergeCell ref="B1:G1"/>
    <mergeCell ref="B2:G2"/>
    <mergeCell ref="B3:G3"/>
    <mergeCell ref="B4:G4"/>
    <mergeCell ref="B5:G5"/>
  </mergeCells>
  <conditionalFormatting sqref="E6">
    <cfRule type="cellIs" dxfId="93" priority="2" operator="notEqual">
      <formula>0</formula>
    </cfRule>
  </conditionalFormatting>
  <conditionalFormatting sqref="F6">
    <cfRule type="cellIs" dxfId="92" priority="1" operator="notEqual">
      <formula>0</formula>
    </cfRule>
  </conditionalFormatting>
  <printOptions horizontalCentered="1"/>
  <pageMargins left="0.35" right="0.35" top="0.39" bottom="0" header="0.3" footer="0.05"/>
  <pageSetup orientation="landscape" r:id="rId1"/>
  <headerFooter>
    <oddFooter>&amp;L&amp;F
&amp;A&amp;RPage &amp;P</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E25"/>
  <sheetViews>
    <sheetView workbookViewId="0">
      <selection activeCell="B29" sqref="B29"/>
    </sheetView>
  </sheetViews>
  <sheetFormatPr defaultRowHeight="15" x14ac:dyDescent="0.25"/>
  <cols>
    <col min="2" max="2" width="45.5703125" customWidth="1"/>
    <col min="4" max="4" width="13.140625" bestFit="1" customWidth="1"/>
    <col min="5" max="5" width="57.5703125" bestFit="1" customWidth="1"/>
  </cols>
  <sheetData>
    <row r="1" spans="1:5" ht="18.75" x14ac:dyDescent="0.3">
      <c r="A1" s="313" t="s">
        <v>368</v>
      </c>
      <c r="B1" s="314"/>
      <c r="C1" s="314"/>
      <c r="D1" s="314"/>
      <c r="E1" s="315"/>
    </row>
    <row r="2" spans="1:5" x14ac:dyDescent="0.25">
      <c r="A2" s="316"/>
      <c r="B2" s="317"/>
      <c r="C2" s="317"/>
      <c r="D2" s="317"/>
      <c r="E2" s="318"/>
    </row>
    <row r="3" spans="1:5" x14ac:dyDescent="0.25">
      <c r="A3" s="316"/>
      <c r="B3" s="317"/>
      <c r="C3" s="317"/>
      <c r="D3" s="317"/>
      <c r="E3" s="318"/>
    </row>
    <row r="4" spans="1:5" x14ac:dyDescent="0.25">
      <c r="A4" s="319" t="s">
        <v>384</v>
      </c>
      <c r="B4" s="320"/>
      <c r="C4" s="320"/>
      <c r="D4" s="321"/>
      <c r="E4" s="322"/>
    </row>
    <row r="5" spans="1:5" x14ac:dyDescent="0.25">
      <c r="A5" s="323">
        <v>1</v>
      </c>
      <c r="B5" s="324"/>
      <c r="C5" s="324"/>
      <c r="D5" s="325"/>
      <c r="E5" s="326" t="s">
        <v>369</v>
      </c>
    </row>
    <row r="6" spans="1:5" x14ac:dyDescent="0.25">
      <c r="A6" s="323">
        <v>2</v>
      </c>
      <c r="B6" s="324" t="s">
        <v>194</v>
      </c>
      <c r="C6" s="324"/>
      <c r="D6" s="327">
        <f>'22GRC COC'!F4</f>
        <v>2.5499999999999998E-2</v>
      </c>
      <c r="E6" s="328" t="s">
        <v>370</v>
      </c>
    </row>
    <row r="7" spans="1:5" x14ac:dyDescent="0.25">
      <c r="A7" s="323">
        <f t="shared" ref="A7:A18" si="0">+A6+1</f>
        <v>3</v>
      </c>
      <c r="B7" s="324" t="s">
        <v>371</v>
      </c>
      <c r="C7" s="324"/>
      <c r="D7" s="327">
        <f>'22GRC COC'!F6</f>
        <v>7.1599999999999997E-2</v>
      </c>
      <c r="E7" s="328" t="s">
        <v>370</v>
      </c>
    </row>
    <row r="8" spans="1:5" x14ac:dyDescent="0.25">
      <c r="A8" s="323"/>
      <c r="B8" s="324"/>
      <c r="C8" s="324"/>
      <c r="D8" s="327"/>
      <c r="E8" s="328"/>
    </row>
    <row r="9" spans="1:5" x14ac:dyDescent="0.25">
      <c r="A9" s="323">
        <f>+A7+1</f>
        <v>4</v>
      </c>
      <c r="B9" s="324" t="s">
        <v>372</v>
      </c>
      <c r="C9" s="324"/>
      <c r="D9" s="329">
        <f>'CEIP - Monthly Rate Base'!R8</f>
        <v>14891867.806213213</v>
      </c>
      <c r="E9" s="328" t="s">
        <v>373</v>
      </c>
    </row>
    <row r="10" spans="1:5" x14ac:dyDescent="0.25">
      <c r="A10" s="323">
        <f>+A9+1</f>
        <v>5</v>
      </c>
      <c r="B10" s="324" t="s">
        <v>195</v>
      </c>
      <c r="C10" s="324"/>
      <c r="D10" s="330">
        <f>'CEIP - Monthly Rate Base'!R9</f>
        <v>-1171542.8426496857</v>
      </c>
      <c r="E10" s="328" t="s">
        <v>373</v>
      </c>
    </row>
    <row r="11" spans="1:5" x14ac:dyDescent="0.25">
      <c r="A11" s="323">
        <f t="shared" si="0"/>
        <v>6</v>
      </c>
      <c r="B11" s="324" t="s">
        <v>374</v>
      </c>
      <c r="C11" s="324"/>
      <c r="D11" s="331">
        <f>'CEIP - Monthly Rate Base'!R10</f>
        <v>-672556.88264804205</v>
      </c>
      <c r="E11" s="332" t="s">
        <v>373</v>
      </c>
    </row>
    <row r="12" spans="1:5" x14ac:dyDescent="0.25">
      <c r="A12" s="323">
        <f t="shared" si="0"/>
        <v>7</v>
      </c>
      <c r="B12" s="324" t="s">
        <v>375</v>
      </c>
      <c r="C12" s="324"/>
      <c r="D12" s="329">
        <f>SUM(D9:D11)</f>
        <v>13047768.080915486</v>
      </c>
      <c r="E12" s="328"/>
    </row>
    <row r="13" spans="1:5" x14ac:dyDescent="0.25">
      <c r="A13" s="323">
        <f t="shared" si="0"/>
        <v>8</v>
      </c>
      <c r="B13" s="324"/>
      <c r="C13" s="324"/>
      <c r="D13" s="324"/>
      <c r="E13" s="328"/>
    </row>
    <row r="14" spans="1:5" x14ac:dyDescent="0.25">
      <c r="A14" s="323">
        <f t="shared" si="0"/>
        <v>9</v>
      </c>
      <c r="B14" s="324" t="s">
        <v>136</v>
      </c>
      <c r="C14" s="324"/>
      <c r="D14" s="329">
        <f>-SUM('CEIP - Monthly Rate Base'!C14:R14)*79%</f>
        <v>-1984979.5799036718</v>
      </c>
      <c r="E14" s="328" t="s">
        <v>376</v>
      </c>
    </row>
    <row r="15" spans="1:5" x14ac:dyDescent="0.25">
      <c r="A15" s="323">
        <v>10</v>
      </c>
      <c r="B15" s="324" t="s">
        <v>377</v>
      </c>
      <c r="C15" s="324"/>
      <c r="D15" s="329">
        <f>-(SUM('CEIP - O&amp;M '!L14:O14)+SUM('CEIP - O&amp;M '!Q14:AB14))*0.79</f>
        <v>-20704806.052384254</v>
      </c>
      <c r="E15" s="328" t="s">
        <v>383</v>
      </c>
    </row>
    <row r="16" spans="1:5" x14ac:dyDescent="0.25">
      <c r="A16" s="323">
        <v>11</v>
      </c>
      <c r="B16" s="324" t="s">
        <v>196</v>
      </c>
      <c r="C16" s="324"/>
      <c r="D16" s="333">
        <f>+D12*D6*0.21</f>
        <v>69870.798073302431</v>
      </c>
      <c r="E16" s="328" t="s">
        <v>378</v>
      </c>
    </row>
    <row r="17" spans="1:5" x14ac:dyDescent="0.25">
      <c r="A17" s="323">
        <f t="shared" si="0"/>
        <v>12</v>
      </c>
      <c r="B17" s="324" t="s">
        <v>197</v>
      </c>
      <c r="C17" s="324"/>
      <c r="D17" s="331">
        <f>-D12*D7</f>
        <v>-934220.19459354877</v>
      </c>
      <c r="E17" s="332" t="s">
        <v>379</v>
      </c>
    </row>
    <row r="18" spans="1:5" x14ac:dyDescent="0.25">
      <c r="A18" s="323">
        <f t="shared" si="0"/>
        <v>13</v>
      </c>
      <c r="B18" s="324" t="s">
        <v>380</v>
      </c>
      <c r="C18" s="324"/>
      <c r="D18" s="329">
        <f>-D14-D15-D16-D17</f>
        <v>23554135.028808173</v>
      </c>
      <c r="E18" s="334"/>
    </row>
    <row r="19" spans="1:5" ht="15.75" thickBot="1" x14ac:dyDescent="0.3">
      <c r="A19" s="323"/>
      <c r="B19" s="324"/>
      <c r="C19" s="324"/>
      <c r="D19" s="335"/>
      <c r="E19" s="328"/>
    </row>
    <row r="20" spans="1:5" ht="15.75" thickBot="1" x14ac:dyDescent="0.3">
      <c r="A20" s="323">
        <f>+A18+1</f>
        <v>14</v>
      </c>
      <c r="B20" s="324" t="s">
        <v>381</v>
      </c>
      <c r="C20" s="324"/>
      <c r="D20" s="336">
        <f>+D18/0.79/0.950348</f>
        <v>31373097.850429222</v>
      </c>
      <c r="E20" s="328" t="s">
        <v>382</v>
      </c>
    </row>
    <row r="21" spans="1:5" x14ac:dyDescent="0.25">
      <c r="A21" s="337"/>
      <c r="B21" s="338"/>
      <c r="C21" s="338"/>
      <c r="D21" s="339"/>
      <c r="E21" s="340"/>
    </row>
    <row r="23" spans="1:5" x14ac:dyDescent="0.25">
      <c r="D23" s="329">
        <f>'Rev Req 2023&amp;2024'!G38</f>
        <v>31373097.850429226</v>
      </c>
    </row>
    <row r="25" spans="1:5" x14ac:dyDescent="0.25">
      <c r="D25" s="341">
        <f>D20-D23</f>
        <v>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O12" sqref="O12"/>
    </sheetView>
  </sheetViews>
  <sheetFormatPr defaultColWidth="9.140625" defaultRowHeight="12.75" x14ac:dyDescent="0.2"/>
  <cols>
    <col min="1" max="16384" width="9.140625" style="254"/>
  </cols>
  <sheetData/>
  <pageMargins left="0.7" right="0.7" top="0.75" bottom="0.75" header="0.3" footer="0.3"/>
  <customProperties>
    <customPr name="_pios_id"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4"/>
  <sheetViews>
    <sheetView zoomScaleNormal="100" workbookViewId="0">
      <pane xSplit="2" ySplit="5" topLeftCell="C6" activePane="bottomRight" state="frozen"/>
      <selection pane="topRight" activeCell="C1" sqref="C1"/>
      <selection pane="bottomLeft" activeCell="A6" sqref="A6"/>
      <selection pane="bottomRight" activeCell="F13" sqref="F13"/>
    </sheetView>
  </sheetViews>
  <sheetFormatPr defaultColWidth="8.5703125" defaultRowHeight="15" x14ac:dyDescent="0.25"/>
  <cols>
    <col min="1" max="1" width="4.42578125" style="159" bestFit="1" customWidth="1"/>
    <col min="2" max="2" width="49.140625" style="159" customWidth="1"/>
    <col min="3" max="15" width="11.5703125" style="159" bestFit="1" customWidth="1"/>
    <col min="16" max="16" width="13" style="159" customWidth="1"/>
    <col min="17" max="17" width="13.42578125" style="159" customWidth="1"/>
    <col min="18" max="18" width="12.42578125" style="159" bestFit="1" customWidth="1"/>
    <col min="19" max="16384" width="8.5703125" style="159"/>
  </cols>
  <sheetData>
    <row r="1" spans="1:20" ht="18.75" x14ac:dyDescent="0.3">
      <c r="A1" s="169" t="s">
        <v>269</v>
      </c>
    </row>
    <row r="2" spans="1:20" x14ac:dyDescent="0.25">
      <c r="B2" s="185" t="s">
        <v>278</v>
      </c>
    </row>
    <row r="3" spans="1:20" x14ac:dyDescent="0.25">
      <c r="B3"/>
      <c r="C3"/>
    </row>
    <row r="4" spans="1:20" x14ac:dyDescent="0.25">
      <c r="A4" s="160"/>
      <c r="B4" s="161" t="s">
        <v>194</v>
      </c>
      <c r="C4" s="162">
        <v>2.5499999999999998E-2</v>
      </c>
    </row>
    <row r="5" spans="1:20" x14ac:dyDescent="0.25">
      <c r="A5" s="160"/>
      <c r="B5" s="161" t="s">
        <v>267</v>
      </c>
      <c r="C5" s="162">
        <v>7.1599999999999997E-2</v>
      </c>
    </row>
    <row r="6" spans="1:20" x14ac:dyDescent="0.25">
      <c r="A6" s="163"/>
      <c r="B6" s="161"/>
    </row>
    <row r="7" spans="1:20" x14ac:dyDescent="0.25">
      <c r="A7" s="170" t="s">
        <v>271</v>
      </c>
      <c r="B7" s="164"/>
      <c r="C7" s="171">
        <v>45170</v>
      </c>
      <c r="D7" s="171">
        <v>45200</v>
      </c>
      <c r="E7" s="171">
        <v>45231</v>
      </c>
      <c r="F7" s="171">
        <v>45261</v>
      </c>
      <c r="G7" s="171">
        <v>45292</v>
      </c>
      <c r="H7" s="171">
        <v>45323</v>
      </c>
      <c r="I7" s="171">
        <v>45352</v>
      </c>
      <c r="J7" s="171">
        <v>45383</v>
      </c>
      <c r="K7" s="171">
        <v>45413</v>
      </c>
      <c r="L7" s="171">
        <v>45444</v>
      </c>
      <c r="M7" s="171">
        <v>45474</v>
      </c>
      <c r="N7" s="171">
        <v>45505</v>
      </c>
      <c r="O7" s="171">
        <v>45536</v>
      </c>
      <c r="P7" s="171">
        <v>45566</v>
      </c>
      <c r="Q7" s="171">
        <v>45597</v>
      </c>
      <c r="R7" s="171">
        <v>45627</v>
      </c>
      <c r="S7" s="165"/>
      <c r="T7" s="165"/>
    </row>
    <row r="8" spans="1:20" x14ac:dyDescent="0.25">
      <c r="A8"/>
      <c r="B8" s="161" t="s">
        <v>263</v>
      </c>
      <c r="C8" s="344">
        <f>'Bridging Plant WP'!I4</f>
        <v>1217795.8677546878</v>
      </c>
      <c r="D8" s="344">
        <f>'Bridging Plant WP'!I5</f>
        <v>1466998.5142815628</v>
      </c>
      <c r="E8" s="344">
        <f>'Bridging Plant WP'!I6</f>
        <v>1879662.0420491039</v>
      </c>
      <c r="F8" s="344">
        <f>'Bridging Plant WP'!I7</f>
        <v>2519421.9098360874</v>
      </c>
      <c r="G8" s="344">
        <f>'Bridging Plant WP'!I8</f>
        <v>3265500.513276848</v>
      </c>
      <c r="H8" s="344">
        <f>'Bridging Plant WP'!I9</f>
        <v>4011579.1167176086</v>
      </c>
      <c r="I8" s="344">
        <f>'Bridging Plant WP'!I10</f>
        <v>4718314.7767521199</v>
      </c>
      <c r="J8" s="344">
        <f>'Bridging Plant WP'!I11</f>
        <v>5419087.1728178784</v>
      </c>
      <c r="K8" s="344">
        <f>'Bridging Plant WP'!I12</f>
        <v>6152211.6963836392</v>
      </c>
      <c r="L8" s="344">
        <f>'Bridging Plant WP'!I13</f>
        <v>7033321.207510313</v>
      </c>
      <c r="M8" s="344">
        <f>'Bridging Plant WP'!I14</f>
        <v>8063296.5145603986</v>
      </c>
      <c r="N8" s="344">
        <f>'Bridging Plant WP'!I15</f>
        <v>9131538.2885167375</v>
      </c>
      <c r="O8" s="344">
        <f>'Bridging Plant WP'!I16</f>
        <v>10399810.047076173</v>
      </c>
      <c r="P8" s="344">
        <f>'Bridging Plant WP'!I17</f>
        <v>11847122.330089778</v>
      </c>
      <c r="Q8" s="344">
        <f>'Bridging Plant WP'!I18</f>
        <v>13288301.046757199</v>
      </c>
      <c r="R8" s="344">
        <f>'Bridging Plant WP'!I19</f>
        <v>14891867.806213213</v>
      </c>
      <c r="S8" s="165"/>
    </row>
    <row r="9" spans="1:20" x14ac:dyDescent="0.25">
      <c r="A9"/>
      <c r="B9" s="161" t="s">
        <v>270</v>
      </c>
      <c r="C9" s="166">
        <f>'Bridging Plant WP'!Q4</f>
        <v>-82819.513755013526</v>
      </c>
      <c r="D9" s="166">
        <f>'Bridging Plant WP'!Q5</f>
        <v>-100917.17778942556</v>
      </c>
      <c r="E9" s="166">
        <f>'Bridging Plant WP'!Q6</f>
        <v>-122357.19021622281</v>
      </c>
      <c r="F9" s="166">
        <f>'Bridging Plant WP'!Q7</f>
        <v>-149294.50588796151</v>
      </c>
      <c r="G9" s="166">
        <f>'Bridging Plant WP'!Q8</f>
        <v>-183801.64716793702</v>
      </c>
      <c r="H9" s="166">
        <f>'Bridging Plant WP'!Q9</f>
        <v>-226626.03663423972</v>
      </c>
      <c r="I9" s="166">
        <f>'Bridging Plant WP'!Q10</f>
        <v>-277439.81642515084</v>
      </c>
      <c r="J9" s="166">
        <f>'Bridging Plant WP'!Q11</f>
        <v>-335773.35891968815</v>
      </c>
      <c r="K9" s="166">
        <f>'Bridging Plant WP'!Q12</f>
        <v>-401662.41952823126</v>
      </c>
      <c r="L9" s="166">
        <f>'Bridging Plant WP'!Q13</f>
        <v>-476164.47643175279</v>
      </c>
      <c r="M9" s="166">
        <f>'Bridging Plant WP'!Q14</f>
        <v>-561046.77572259994</v>
      </c>
      <c r="N9" s="166">
        <f>'Bridging Plant WP'!Q15</f>
        <v>-657423.42181315145</v>
      </c>
      <c r="O9" s="166">
        <f>'Bridging Plant WP'!Q16</f>
        <v>-765996.92501674301</v>
      </c>
      <c r="P9" s="166">
        <f>'Bridging Plant WP'!Q17</f>
        <v>-887517.3074408432</v>
      </c>
      <c r="Q9" s="166">
        <f>'Bridging Plant WP'!Q18</f>
        <v>-1022302.9400129007</v>
      </c>
      <c r="R9" s="166">
        <f>'Bridging Plant WP'!Q19</f>
        <v>-1171542.8426496857</v>
      </c>
      <c r="S9" s="165"/>
    </row>
    <row r="10" spans="1:20" x14ac:dyDescent="0.25">
      <c r="A10"/>
      <c r="B10" s="161" t="s">
        <v>279</v>
      </c>
      <c r="C10" s="166">
        <f>'Bridging Plant WP'!Y4</f>
        <v>-116025.30186917835</v>
      </c>
      <c r="D10" s="166">
        <f>'Bridging Plant WP'!Y5</f>
        <v>-134982.61352040104</v>
      </c>
      <c r="E10" s="166">
        <f>'Bridging Plant WP'!Y6</f>
        <v>-155195.07146129655</v>
      </c>
      <c r="F10" s="166">
        <f>'Bridging Plant WP'!Y7</f>
        <v>-176210.13517282796</v>
      </c>
      <c r="G10" s="166">
        <f>'Bridging Plant WP'!Y8</f>
        <v>-199682.38248209649</v>
      </c>
      <c r="H10" s="166">
        <f>'Bridging Plant WP'!Y9</f>
        <v>-227544.66217109651</v>
      </c>
      <c r="I10" s="166">
        <f>'Bridging Plant WP'!Y10</f>
        <v>-259865.82439078888</v>
      </c>
      <c r="J10" s="166">
        <f>'Bridging Plant WP'!Y11</f>
        <v>-296744.49094157986</v>
      </c>
      <c r="K10" s="166">
        <f>'Bridging Plant WP'!Y12</f>
        <v>-337194.63346125314</v>
      </c>
      <c r="L10" s="166">
        <f>'Bridging Plant WP'!Y13</f>
        <v>-380015.66180576739</v>
      </c>
      <c r="M10" s="166">
        <f>'Bridging Plant WP'!Y14</f>
        <v>-424836.45429572975</v>
      </c>
      <c r="N10" s="166">
        <f>'Bridging Plant WP'!Y15</f>
        <v>-471423.0490045409</v>
      </c>
      <c r="O10" s="166">
        <f>'Bridging Plant WP'!Y16</f>
        <v>-519627.91876640014</v>
      </c>
      <c r="P10" s="166">
        <f>'Bridging Plant WP'!Y17</f>
        <v>-569293.55893873924</v>
      </c>
      <c r="Q10" s="166">
        <f>'Bridging Plant WP'!Y18</f>
        <v>-620353.11162679363</v>
      </c>
      <c r="R10" s="166">
        <f>'Bridging Plant WP'!Y19</f>
        <v>-672556.88264804205</v>
      </c>
      <c r="S10" s="165"/>
    </row>
    <row r="11" spans="1:20" x14ac:dyDescent="0.25">
      <c r="A11"/>
      <c r="B11" s="172" t="s">
        <v>268</v>
      </c>
      <c r="C11" s="345">
        <f t="shared" ref="C11:R11" si="0">SUM(C8:C10)</f>
        <v>1018951.052130496</v>
      </c>
      <c r="D11" s="345">
        <f t="shared" si="0"/>
        <v>1231098.7229717362</v>
      </c>
      <c r="E11" s="345">
        <f t="shared" si="0"/>
        <v>1602109.7803715845</v>
      </c>
      <c r="F11" s="345">
        <f t="shared" si="0"/>
        <v>2193917.2687752978</v>
      </c>
      <c r="G11" s="345">
        <f t="shared" si="0"/>
        <v>2882016.4836268146</v>
      </c>
      <c r="H11" s="345">
        <f t="shared" si="0"/>
        <v>3557408.4179122723</v>
      </c>
      <c r="I11" s="345">
        <f t="shared" si="0"/>
        <v>4181009.1359361797</v>
      </c>
      <c r="J11" s="345">
        <f t="shared" si="0"/>
        <v>4786569.3229566105</v>
      </c>
      <c r="K11" s="345">
        <f t="shared" si="0"/>
        <v>5413354.6433941554</v>
      </c>
      <c r="L11" s="345">
        <f t="shared" si="0"/>
        <v>6177141.0692727929</v>
      </c>
      <c r="M11" s="345">
        <f t="shared" si="0"/>
        <v>7077413.2845420688</v>
      </c>
      <c r="N11" s="345">
        <f t="shared" si="0"/>
        <v>8002691.8176990459</v>
      </c>
      <c r="O11" s="345">
        <f t="shared" si="0"/>
        <v>9114185.2032930311</v>
      </c>
      <c r="P11" s="345">
        <f t="shared" si="0"/>
        <v>10390311.463710194</v>
      </c>
      <c r="Q11" s="345">
        <f t="shared" si="0"/>
        <v>11645644.995117504</v>
      </c>
      <c r="R11" s="345">
        <f t="shared" si="0"/>
        <v>13047768.080915486</v>
      </c>
      <c r="S11" s="165"/>
    </row>
    <row r="12" spans="1:20" x14ac:dyDescent="0.25">
      <c r="A12" s="24"/>
      <c r="B12" s="172"/>
      <c r="C12" s="173"/>
      <c r="D12" s="173"/>
      <c r="E12" s="173"/>
      <c r="F12" s="173"/>
      <c r="G12" s="173"/>
      <c r="H12" s="173"/>
      <c r="I12" s="173"/>
      <c r="J12" s="173"/>
      <c r="K12" s="173"/>
      <c r="L12" s="173"/>
      <c r="M12" s="173"/>
      <c r="N12" s="173"/>
      <c r="O12" s="173"/>
      <c r="P12" s="173"/>
      <c r="Q12" s="173"/>
      <c r="R12" s="173"/>
      <c r="S12" s="165"/>
    </row>
    <row r="13" spans="1:20" x14ac:dyDescent="0.25">
      <c r="A13" s="6" t="s">
        <v>272</v>
      </c>
      <c r="B13" s="161"/>
      <c r="C13" s="166"/>
      <c r="D13" s="166"/>
      <c r="E13" s="166"/>
      <c r="F13" s="166"/>
      <c r="G13" s="166"/>
      <c r="H13" s="166"/>
      <c r="I13" s="166"/>
      <c r="J13" s="166"/>
      <c r="K13" s="166"/>
      <c r="L13" s="166"/>
      <c r="M13" s="166"/>
      <c r="N13" s="166"/>
      <c r="O13" s="166"/>
      <c r="P13" s="166"/>
      <c r="Q13" s="166"/>
      <c r="R13" s="166"/>
      <c r="S13" s="165"/>
    </row>
    <row r="14" spans="1:20" x14ac:dyDescent="0.25">
      <c r="A14"/>
      <c r="B14" s="161" t="s">
        <v>136</v>
      </c>
      <c r="C14" s="344">
        <f>'Bridging Plant WP'!AG4</f>
        <v>32062.247189335176</v>
      </c>
      <c r="D14" s="344">
        <f>'Bridging Plant WP'!AG5</f>
        <v>40199.893200549457</v>
      </c>
      <c r="E14" s="344">
        <f>'Bridging Plant WP'!AG6</f>
        <v>66755.255355777743</v>
      </c>
      <c r="F14" s="344">
        <f>'Bridging Plant WP'!AG7</f>
        <v>109158.44848234642</v>
      </c>
      <c r="G14" s="344">
        <f>'Bridging Plant WP'!AG8</f>
        <v>133075.97098123445</v>
      </c>
      <c r="H14" s="344">
        <f>'Bridging Plant WP'!AG9</f>
        <v>133075.97098123445</v>
      </c>
      <c r="I14" s="344">
        <f>'Bridging Plant WP'!AG10</f>
        <v>133075.97098123445</v>
      </c>
      <c r="J14" s="344">
        <f>'Bridging Plant WP'!AG11</f>
        <v>140442.04240980584</v>
      </c>
      <c r="K14" s="344">
        <f>'Bridging Plant WP'!AG12</f>
        <v>147808.11383837726</v>
      </c>
      <c r="L14" s="344">
        <f>'Bridging Plant WP'!AG13</f>
        <v>176068.53130593221</v>
      </c>
      <c r="M14" s="344">
        <f>'Bridging Plant WP'!AG14</f>
        <v>204328.94877348712</v>
      </c>
      <c r="N14" s="344">
        <f>'Bridging Plant WP'!AG15</f>
        <v>211695.02020205854</v>
      </c>
      <c r="O14" s="344">
        <f>'Bridging Plant WP'!AG16</f>
        <v>226971.03418521382</v>
      </c>
      <c r="P14" s="344">
        <f>'Bridging Plant WP'!AG17</f>
        <v>235734.04355606769</v>
      </c>
      <c r="Q14" s="344">
        <f>'Bridging Plant WP'!AG18</f>
        <v>240821.01858264324</v>
      </c>
      <c r="R14" s="344">
        <f>'Bridging Plant WP'!AG19</f>
        <v>281359.86959960352</v>
      </c>
      <c r="S14" s="165"/>
    </row>
    <row r="15" spans="1:20" x14ac:dyDescent="0.25">
      <c r="A15"/>
      <c r="B15" s="161" t="s">
        <v>196</v>
      </c>
      <c r="C15" s="166">
        <f t="shared" ref="C15:R15" si="1">C11*$C$4*0.21/12</f>
        <v>454.70690701323383</v>
      </c>
      <c r="D15" s="166">
        <f t="shared" si="1"/>
        <v>549.37780512613722</v>
      </c>
      <c r="E15" s="166">
        <f t="shared" si="1"/>
        <v>714.94148949081944</v>
      </c>
      <c r="F15" s="166">
        <f t="shared" si="1"/>
        <v>979.03558119097659</v>
      </c>
      <c r="G15" s="166">
        <f t="shared" si="1"/>
        <v>1286.099855818466</v>
      </c>
      <c r="H15" s="166">
        <f t="shared" si="1"/>
        <v>1587.4935064933513</v>
      </c>
      <c r="I15" s="166">
        <f t="shared" si="1"/>
        <v>1865.7753269115199</v>
      </c>
      <c r="J15" s="166">
        <f t="shared" si="1"/>
        <v>2136.006560369387</v>
      </c>
      <c r="K15" s="166">
        <f t="shared" si="1"/>
        <v>2415.7095096146418</v>
      </c>
      <c r="L15" s="166">
        <f t="shared" si="1"/>
        <v>2756.5492021629834</v>
      </c>
      <c r="M15" s="166">
        <f t="shared" si="1"/>
        <v>3158.295678226898</v>
      </c>
      <c r="N15" s="166">
        <f t="shared" si="1"/>
        <v>3571.2012236481992</v>
      </c>
      <c r="O15" s="166">
        <f t="shared" si="1"/>
        <v>4067.2051469695143</v>
      </c>
      <c r="P15" s="166">
        <f t="shared" si="1"/>
        <v>4636.6764906806739</v>
      </c>
      <c r="Q15" s="166">
        <f t="shared" si="1"/>
        <v>5196.8690790711853</v>
      </c>
      <c r="R15" s="166">
        <f t="shared" si="1"/>
        <v>5822.5665061085356</v>
      </c>
      <c r="S15" s="165"/>
    </row>
    <row r="16" spans="1:20" x14ac:dyDescent="0.25">
      <c r="A16"/>
      <c r="B16" s="161" t="s">
        <v>197</v>
      </c>
      <c r="C16" s="174">
        <f t="shared" ref="C16:R16" si="2">C11*$C$5/12</f>
        <v>6079.7412777119598</v>
      </c>
      <c r="D16" s="174">
        <f t="shared" si="2"/>
        <v>7345.555713731359</v>
      </c>
      <c r="E16" s="174">
        <f t="shared" si="2"/>
        <v>9559.2550228837863</v>
      </c>
      <c r="F16" s="174">
        <f t="shared" si="2"/>
        <v>13090.373037025944</v>
      </c>
      <c r="G16" s="174">
        <f t="shared" si="2"/>
        <v>17196.031685639991</v>
      </c>
      <c r="H16" s="174">
        <f t="shared" si="2"/>
        <v>21225.870226876559</v>
      </c>
      <c r="I16" s="174">
        <f t="shared" si="2"/>
        <v>24946.687844419201</v>
      </c>
      <c r="J16" s="174">
        <f t="shared" si="2"/>
        <v>28559.863626974442</v>
      </c>
      <c r="K16" s="174">
        <f t="shared" si="2"/>
        <v>32299.682705585128</v>
      </c>
      <c r="L16" s="174">
        <f t="shared" si="2"/>
        <v>36856.941713327666</v>
      </c>
      <c r="M16" s="174">
        <f t="shared" si="2"/>
        <v>42228.565931101009</v>
      </c>
      <c r="N16" s="174">
        <f t="shared" si="2"/>
        <v>47749.394512270977</v>
      </c>
      <c r="O16" s="174">
        <f t="shared" si="2"/>
        <v>54381.305046315079</v>
      </c>
      <c r="P16" s="174">
        <f t="shared" si="2"/>
        <v>61995.525066804163</v>
      </c>
      <c r="Q16" s="174">
        <f t="shared" si="2"/>
        <v>69485.681804201115</v>
      </c>
      <c r="R16" s="174">
        <f t="shared" si="2"/>
        <v>77851.682882795736</v>
      </c>
      <c r="S16" s="165"/>
    </row>
    <row r="17" spans="2:18" customFormat="1" x14ac:dyDescent="0.25">
      <c r="B17" s="176" t="s">
        <v>273</v>
      </c>
      <c r="C17" s="346">
        <f t="shared" ref="C17:R17" si="3">SUM(C14:C16)</f>
        <v>38596.695374060371</v>
      </c>
      <c r="D17" s="346">
        <f t="shared" si="3"/>
        <v>48094.826719406956</v>
      </c>
      <c r="E17" s="346">
        <f t="shared" si="3"/>
        <v>77029.451868152362</v>
      </c>
      <c r="F17" s="346">
        <f t="shared" si="3"/>
        <v>123227.85710056334</v>
      </c>
      <c r="G17" s="346">
        <f t="shared" si="3"/>
        <v>151558.10252269291</v>
      </c>
      <c r="H17" s="346">
        <f t="shared" si="3"/>
        <v>155889.33471460434</v>
      </c>
      <c r="I17" s="346">
        <f t="shared" si="3"/>
        <v>159888.43415256517</v>
      </c>
      <c r="J17" s="346">
        <f t="shared" si="3"/>
        <v>171137.91259714967</v>
      </c>
      <c r="K17" s="346">
        <f t="shared" si="3"/>
        <v>182523.50605357703</v>
      </c>
      <c r="L17" s="346">
        <f t="shared" si="3"/>
        <v>215682.02222142284</v>
      </c>
      <c r="M17" s="346">
        <f t="shared" si="3"/>
        <v>249715.81038281502</v>
      </c>
      <c r="N17" s="346">
        <f t="shared" si="3"/>
        <v>263015.61593797774</v>
      </c>
      <c r="O17" s="346">
        <f t="shared" si="3"/>
        <v>285419.54437849839</v>
      </c>
      <c r="P17" s="346">
        <f t="shared" si="3"/>
        <v>302366.24511355249</v>
      </c>
      <c r="Q17" s="346">
        <f t="shared" si="3"/>
        <v>315503.56946591556</v>
      </c>
      <c r="R17" s="346">
        <f t="shared" si="3"/>
        <v>365034.11898850783</v>
      </c>
    </row>
    <row r="18" spans="2:18" customFormat="1" x14ac:dyDescent="0.25"/>
    <row r="19" spans="2:18" customFormat="1" x14ac:dyDescent="0.25">
      <c r="B19" s="175"/>
    </row>
    <row r="20" spans="2:18" customFormat="1" x14ac:dyDescent="0.25">
      <c r="C20" s="344"/>
      <c r="D20" s="344"/>
      <c r="E20" s="344"/>
      <c r="F20" s="344"/>
      <c r="G20" s="344"/>
      <c r="H20" s="344"/>
      <c r="I20" s="344"/>
      <c r="J20" s="344"/>
      <c r="K20" s="344"/>
      <c r="L20" s="344"/>
      <c r="M20" s="344"/>
      <c r="N20" s="344"/>
      <c r="O20" s="344"/>
      <c r="P20" s="344"/>
      <c r="Q20" s="344"/>
      <c r="R20" s="344"/>
    </row>
    <row r="21" spans="2:18" customFormat="1" x14ac:dyDescent="0.25">
      <c r="C21" s="342"/>
      <c r="D21" s="342"/>
      <c r="E21" s="342"/>
      <c r="F21" s="342"/>
      <c r="G21" s="342"/>
      <c r="H21" s="342"/>
      <c r="I21" s="342"/>
      <c r="J21" s="342"/>
      <c r="K21" s="342"/>
      <c r="L21" s="342"/>
      <c r="M21" s="342"/>
      <c r="N21" s="342"/>
      <c r="O21" s="342"/>
      <c r="P21" s="342"/>
      <c r="Q21" s="342"/>
      <c r="R21" s="342"/>
    </row>
    <row r="22" spans="2:18" customFormat="1" x14ac:dyDescent="0.25"/>
    <row r="23" spans="2:18" customFormat="1" x14ac:dyDescent="0.25"/>
    <row r="24" spans="2:18" customFormat="1" x14ac:dyDescent="0.25"/>
    <row r="25" spans="2:18" customFormat="1" x14ac:dyDescent="0.25"/>
    <row r="26" spans="2:18" customFormat="1" x14ac:dyDescent="0.25"/>
    <row r="27" spans="2:18" customFormat="1" x14ac:dyDescent="0.25"/>
    <row r="28" spans="2:18" customFormat="1" x14ac:dyDescent="0.25"/>
    <row r="29" spans="2:18" customFormat="1" x14ac:dyDescent="0.25"/>
    <row r="30" spans="2:18" customFormat="1" x14ac:dyDescent="0.25"/>
    <row r="31" spans="2:18" customFormat="1" x14ac:dyDescent="0.25"/>
    <row r="32" spans="2:18" customFormat="1" x14ac:dyDescent="0.25"/>
    <row r="33" spans="1:18" customFormat="1" x14ac:dyDescent="0.25"/>
    <row r="34" spans="1:18" customFormat="1" x14ac:dyDescent="0.25"/>
    <row r="35" spans="1:18" customFormat="1" x14ac:dyDescent="0.25"/>
    <row r="36" spans="1:18" x14ac:dyDescent="0.25">
      <c r="A36" s="165"/>
      <c r="B36" s="161"/>
      <c r="C36" s="168"/>
      <c r="D36" s="168"/>
      <c r="E36" s="168"/>
      <c r="F36" s="168"/>
      <c r="G36" s="168"/>
      <c r="H36" s="168"/>
      <c r="I36" s="168"/>
      <c r="J36" s="168"/>
      <c r="K36" s="168"/>
      <c r="L36" s="168"/>
      <c r="M36" s="168"/>
      <c r="N36" s="168"/>
      <c r="O36" s="168"/>
      <c r="P36" s="168"/>
      <c r="Q36" s="168"/>
      <c r="R36" s="168"/>
    </row>
    <row r="37" spans="1:18" x14ac:dyDescent="0.25">
      <c r="A37" s="165"/>
      <c r="B37" s="161"/>
      <c r="C37" s="168"/>
      <c r="D37" s="168"/>
      <c r="E37" s="168"/>
      <c r="F37" s="168"/>
      <c r="G37" s="168"/>
      <c r="H37" s="168"/>
      <c r="I37" s="168"/>
      <c r="J37" s="168"/>
      <c r="K37" s="168"/>
      <c r="L37" s="168"/>
      <c r="M37" s="168"/>
      <c r="N37" s="168"/>
      <c r="O37" s="168"/>
      <c r="P37" s="168"/>
      <c r="Q37" s="168"/>
      <c r="R37" s="168"/>
    </row>
    <row r="38" spans="1:18" x14ac:dyDescent="0.25">
      <c r="A38" s="165"/>
      <c r="B38" s="161"/>
    </row>
    <row r="39" spans="1:18" x14ac:dyDescent="0.25">
      <c r="A39" s="165"/>
      <c r="B39" s="161"/>
    </row>
    <row r="40" spans="1:18" x14ac:dyDescent="0.25">
      <c r="A40" s="165"/>
      <c r="B40" s="161"/>
      <c r="C40" s="168"/>
      <c r="D40" s="168"/>
      <c r="E40" s="168"/>
      <c r="F40" s="168"/>
      <c r="G40" s="168"/>
      <c r="H40" s="168"/>
      <c r="I40" s="168"/>
      <c r="J40" s="168"/>
      <c r="K40" s="168"/>
      <c r="L40" s="168"/>
      <c r="M40" s="168"/>
      <c r="N40" s="168"/>
      <c r="O40" s="168"/>
      <c r="P40" s="168"/>
      <c r="Q40" s="168"/>
      <c r="R40" s="168"/>
    </row>
    <row r="41" spans="1:18" x14ac:dyDescent="0.25">
      <c r="A41" s="165"/>
      <c r="B41" s="161"/>
    </row>
    <row r="42" spans="1:18" x14ac:dyDescent="0.25">
      <c r="A42" s="165"/>
      <c r="B42" s="161"/>
    </row>
    <row r="43" spans="1:18" x14ac:dyDescent="0.25">
      <c r="A43" s="165"/>
      <c r="B43" s="161"/>
    </row>
    <row r="44" spans="1:18" x14ac:dyDescent="0.25">
      <c r="A44" s="165"/>
      <c r="B44" s="161"/>
    </row>
    <row r="45" spans="1:18" x14ac:dyDescent="0.25">
      <c r="A45" s="165"/>
      <c r="B45" s="161"/>
    </row>
    <row r="46" spans="1:18" x14ac:dyDescent="0.25">
      <c r="A46" s="165"/>
      <c r="B46" s="161"/>
    </row>
    <row r="47" spans="1:18" x14ac:dyDescent="0.25">
      <c r="A47" s="165"/>
      <c r="B47" s="161"/>
    </row>
    <row r="48" spans="1:18" x14ac:dyDescent="0.25">
      <c r="A48" s="165"/>
      <c r="B48" s="167"/>
    </row>
    <row r="49" spans="1:2" x14ac:dyDescent="0.25">
      <c r="A49" s="165"/>
      <c r="B49" s="167"/>
    </row>
    <row r="50" spans="1:2" x14ac:dyDescent="0.25">
      <c r="A50" s="165"/>
      <c r="B50" s="167"/>
    </row>
    <row r="51" spans="1:2" x14ac:dyDescent="0.25">
      <c r="A51" s="165"/>
      <c r="B51" s="167"/>
    </row>
    <row r="52" spans="1:2" x14ac:dyDescent="0.25">
      <c r="A52" s="165"/>
      <c r="B52" s="165"/>
    </row>
    <row r="53" spans="1:2" x14ac:dyDescent="0.25">
      <c r="A53" s="165"/>
      <c r="B53" s="165"/>
    </row>
    <row r="54" spans="1:2" x14ac:dyDescent="0.25">
      <c r="A54" s="165"/>
      <c r="B54" s="165"/>
    </row>
    <row r="55" spans="1:2" x14ac:dyDescent="0.25">
      <c r="A55" s="165"/>
      <c r="B55" s="165"/>
    </row>
    <row r="56" spans="1:2" x14ac:dyDescent="0.25">
      <c r="A56" s="165"/>
      <c r="B56" s="165"/>
    </row>
    <row r="57" spans="1:2" x14ac:dyDescent="0.25">
      <c r="A57" s="165"/>
      <c r="B57" s="165"/>
    </row>
    <row r="58" spans="1:2" x14ac:dyDescent="0.25">
      <c r="A58" s="165"/>
      <c r="B58" s="165"/>
    </row>
    <row r="59" spans="1:2" x14ac:dyDescent="0.25">
      <c r="A59" s="165"/>
      <c r="B59" s="165"/>
    </row>
    <row r="60" spans="1:2" x14ac:dyDescent="0.25">
      <c r="A60" s="165"/>
      <c r="B60" s="165"/>
    </row>
    <row r="61" spans="1:2" x14ac:dyDescent="0.25">
      <c r="A61" s="165"/>
      <c r="B61" s="165"/>
    </row>
    <row r="62" spans="1:2" x14ac:dyDescent="0.25">
      <c r="A62" s="165"/>
      <c r="B62" s="165"/>
    </row>
    <row r="63" spans="1:2" x14ac:dyDescent="0.25">
      <c r="A63" s="165"/>
      <c r="B63" s="165"/>
    </row>
    <row r="64" spans="1:2" x14ac:dyDescent="0.25">
      <c r="B64" s="165"/>
    </row>
  </sheetData>
  <pageMargins left="0.7" right="0.7" top="0.75" bottom="0.75" header="0.3" footer="0.3"/>
  <pageSetup orientation="portrait" horizontalDpi="4294967293" verticalDpi="30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H19"/>
  <sheetViews>
    <sheetView workbookViewId="0">
      <pane xSplit="1" ySplit="3" topLeftCell="B4" activePane="bottomRight" state="frozen"/>
      <selection pane="topRight" activeCell="B1" sqref="B1"/>
      <selection pane="bottomLeft" activeCell="A4" sqref="A4"/>
      <selection pane="bottomRight" activeCell="B19" sqref="B19"/>
    </sheetView>
  </sheetViews>
  <sheetFormatPr defaultRowHeight="15" x14ac:dyDescent="0.25"/>
  <cols>
    <col min="1" max="1" width="10.5703125" style="343" bestFit="1" customWidth="1"/>
    <col min="2" max="2" width="12.140625" customWidth="1"/>
    <col min="3" max="3" width="11.5703125" style="278" bestFit="1" customWidth="1"/>
    <col min="4" max="4" width="13.42578125" style="278" customWidth="1"/>
    <col min="5" max="5" width="12.5703125" style="278" bestFit="1" customWidth="1"/>
    <col min="6" max="8" width="12.5703125" style="380" customWidth="1"/>
    <col min="9" max="9" width="12.5703125" style="278" bestFit="1" customWidth="1"/>
    <col min="10" max="10" width="12.140625" style="278" customWidth="1"/>
    <col min="11" max="11" width="11.5703125" style="278" bestFit="1" customWidth="1"/>
    <col min="12" max="12" width="13.42578125" style="278" customWidth="1"/>
    <col min="13" max="13" width="12.5703125" style="278" bestFit="1" customWidth="1"/>
    <col min="14" max="16" width="12.5703125" style="380" customWidth="1"/>
    <col min="17" max="17" width="12.5703125" style="278" bestFit="1" customWidth="1"/>
    <col min="18" max="18" width="12.140625" style="278" customWidth="1"/>
    <col min="19" max="19" width="11.5703125" style="278" bestFit="1" customWidth="1"/>
    <col min="20" max="20" width="13.42578125" style="278" customWidth="1"/>
    <col min="21" max="21" width="12.5703125" style="278" bestFit="1" customWidth="1"/>
    <col min="22" max="24" width="12.5703125" style="380" customWidth="1"/>
    <col min="25" max="25" width="12.5703125" style="278" bestFit="1" customWidth="1"/>
    <col min="26" max="26" width="12.140625" style="278" customWidth="1"/>
    <col min="27" max="27" width="11.5703125" style="278" bestFit="1" customWidth="1"/>
    <col min="28" max="28" width="13.140625" style="278" customWidth="1"/>
    <col min="29" max="29" width="12.5703125" style="278" bestFit="1" customWidth="1"/>
    <col min="30" max="32" width="12.5703125" style="380" customWidth="1"/>
    <col min="33" max="33" width="12.5703125" style="278" bestFit="1" customWidth="1"/>
    <col min="34" max="35" width="9.5703125" bestFit="1" customWidth="1"/>
  </cols>
  <sheetData>
    <row r="2" spans="1:34" x14ac:dyDescent="0.25">
      <c r="B2" s="350" t="s">
        <v>396</v>
      </c>
      <c r="C2" s="350"/>
      <c r="D2" s="350"/>
      <c r="E2" s="350"/>
      <c r="F2" s="350"/>
      <c r="G2" s="350"/>
      <c r="H2" s="350"/>
      <c r="I2" s="350"/>
      <c r="J2" s="348" t="s">
        <v>397</v>
      </c>
      <c r="K2" s="348"/>
      <c r="L2" s="348"/>
      <c r="M2" s="348"/>
      <c r="N2" s="350"/>
      <c r="O2" s="350"/>
      <c r="P2" s="350"/>
      <c r="Q2" s="348"/>
      <c r="R2" s="348" t="s">
        <v>398</v>
      </c>
      <c r="S2" s="348"/>
      <c r="T2" s="348"/>
      <c r="U2" s="348"/>
      <c r="V2" s="350"/>
      <c r="W2" s="350"/>
      <c r="X2" s="350"/>
      <c r="Y2" s="348"/>
      <c r="Z2" s="348" t="s">
        <v>136</v>
      </c>
      <c r="AA2" s="348"/>
      <c r="AB2" s="348"/>
      <c r="AC2" s="348"/>
      <c r="AD2" s="350"/>
      <c r="AE2" s="350"/>
      <c r="AF2" s="350"/>
      <c r="AG2" s="348"/>
    </row>
    <row r="3" spans="1:34" ht="75" x14ac:dyDescent="0.25">
      <c r="A3" s="351" t="s">
        <v>235</v>
      </c>
      <c r="B3" s="349" t="s">
        <v>386</v>
      </c>
      <c r="C3" s="349" t="s">
        <v>387</v>
      </c>
      <c r="D3" s="349" t="s">
        <v>431</v>
      </c>
      <c r="E3" s="349" t="s">
        <v>388</v>
      </c>
      <c r="F3" s="349" t="s">
        <v>428</v>
      </c>
      <c r="G3" s="349" t="s">
        <v>429</v>
      </c>
      <c r="H3" s="349" t="s">
        <v>430</v>
      </c>
      <c r="I3" s="352" t="s">
        <v>128</v>
      </c>
      <c r="J3" s="349" t="s">
        <v>386</v>
      </c>
      <c r="K3" s="349" t="s">
        <v>387</v>
      </c>
      <c r="L3" s="349" t="s">
        <v>431</v>
      </c>
      <c r="M3" s="349" t="s">
        <v>388</v>
      </c>
      <c r="N3" s="349" t="s">
        <v>428</v>
      </c>
      <c r="O3" s="349" t="s">
        <v>429</v>
      </c>
      <c r="P3" s="349" t="s">
        <v>430</v>
      </c>
      <c r="Q3" s="352" t="s">
        <v>128</v>
      </c>
      <c r="R3" s="349" t="s">
        <v>386</v>
      </c>
      <c r="S3" s="349" t="s">
        <v>387</v>
      </c>
      <c r="T3" s="349" t="s">
        <v>431</v>
      </c>
      <c r="U3" s="349" t="s">
        <v>388</v>
      </c>
      <c r="V3" s="349" t="s">
        <v>428</v>
      </c>
      <c r="W3" s="349" t="s">
        <v>429</v>
      </c>
      <c r="X3" s="349" t="s">
        <v>430</v>
      </c>
      <c r="Y3" s="352" t="s">
        <v>128</v>
      </c>
      <c r="Z3" s="349" t="s">
        <v>386</v>
      </c>
      <c r="AA3" s="349" t="s">
        <v>387</v>
      </c>
      <c r="AB3" s="349" t="s">
        <v>431</v>
      </c>
      <c r="AC3" s="349" t="s">
        <v>388</v>
      </c>
      <c r="AD3" s="349" t="s">
        <v>428</v>
      </c>
      <c r="AE3" s="349" t="s">
        <v>429</v>
      </c>
      <c r="AF3" s="349" t="s">
        <v>430</v>
      </c>
      <c r="AG3" s="352" t="s">
        <v>128</v>
      </c>
    </row>
    <row r="4" spans="1:34" x14ac:dyDescent="0.25">
      <c r="A4" s="353">
        <v>45199</v>
      </c>
      <c r="B4" s="354">
        <f>'Totals By Depr Grp'!$B$5</f>
        <v>938777.26016250032</v>
      </c>
      <c r="C4" s="354">
        <f>+'Totals By Depr Grp'!$G$5</f>
        <v>0</v>
      </c>
      <c r="D4" s="354">
        <f>+'Totals By Depr Grp'!$L$5</f>
        <v>0</v>
      </c>
      <c r="E4" s="354">
        <f>+'Totals By Depr Grp'!$Q$5</f>
        <v>279018.60759218753</v>
      </c>
      <c r="F4" s="354">
        <f>'Totals By Depr Grp'!B26</f>
        <v>0</v>
      </c>
      <c r="G4" s="354">
        <f>'Totals By Depr Grp'!G26</f>
        <v>0</v>
      </c>
      <c r="H4" s="354">
        <f>'Totals By Depr Grp'!L26</f>
        <v>0</v>
      </c>
      <c r="I4" s="355">
        <f t="shared" ref="I4:I19" si="0">SUM(B4:H4)</f>
        <v>1217795.8677546878</v>
      </c>
      <c r="J4" s="360">
        <f>'Totals By Depr Grp'!$C$5</f>
        <v>-81288.693939062534</v>
      </c>
      <c r="K4" s="354">
        <f>+'Totals By Depr Grp'!$H$5</f>
        <v>0</v>
      </c>
      <c r="L4" s="354">
        <f>+'Totals By Depr Grp'!$M$5</f>
        <v>0</v>
      </c>
      <c r="M4" s="354">
        <f>+'Totals By Depr Grp'!$R$5</f>
        <v>-1530.8198159509975</v>
      </c>
      <c r="N4" s="354">
        <f>'Totals By Depr Grp'!C26</f>
        <v>0</v>
      </c>
      <c r="O4" s="354">
        <f>'Totals By Depr Grp'!H26</f>
        <v>0</v>
      </c>
      <c r="P4" s="354">
        <f>'Totals By Depr Grp'!M26</f>
        <v>0</v>
      </c>
      <c r="Q4" s="355">
        <f t="shared" ref="Q4:Q19" si="1">SUM(J4:P4)</f>
        <v>-82819.513755013526</v>
      </c>
      <c r="R4" s="360">
        <f>'Totals By Depr Grp'!$D$5</f>
        <v>-72992.91585105352</v>
      </c>
      <c r="S4" s="354">
        <f>+'Totals By Depr Grp'!$I$5</f>
        <v>-23411.506598599481</v>
      </c>
      <c r="T4" s="354">
        <f>+'Totals By Depr Grp'!$N$5</f>
        <v>-113.89477564063513</v>
      </c>
      <c r="U4" s="354">
        <f>+'Totals By Depr Grp'!$S$5</f>
        <v>-16513.255143984828</v>
      </c>
      <c r="V4" s="354">
        <f>'Totals By Depr Grp'!D26</f>
        <v>-465.69125553998015</v>
      </c>
      <c r="W4" s="354">
        <f>'Totals By Depr Grp'!I26</f>
        <v>-1862.7650221599206</v>
      </c>
      <c r="X4" s="354">
        <f>'Totals By Depr Grp'!N26</f>
        <v>-665.27322219997143</v>
      </c>
      <c r="Y4" s="355">
        <f t="shared" ref="Y4:Y19" si="2">SUM(R4:X4)</f>
        <v>-116025.30186917835</v>
      </c>
      <c r="Z4" s="360">
        <f>'Totals By Depr Grp'!$E5</f>
        <v>24194.806020000007</v>
      </c>
      <c r="AA4" s="354">
        <f>+'Totals By Depr Grp'!$J5</f>
        <v>0</v>
      </c>
      <c r="AB4" s="354">
        <f>+'Totals By Depr Grp'!$O5</f>
        <v>0</v>
      </c>
      <c r="AC4" s="354">
        <f>+'Totals By Depr Grp'!$T5</f>
        <v>7867.4411693351676</v>
      </c>
      <c r="AD4" s="354">
        <f>'Totals By Depr Grp'!E26</f>
        <v>0</v>
      </c>
      <c r="AE4" s="354">
        <f>'Totals By Depr Grp'!J26</f>
        <v>0</v>
      </c>
      <c r="AF4" s="354">
        <f>'Totals By Depr Grp'!O26</f>
        <v>0</v>
      </c>
      <c r="AG4" s="355">
        <f>SUM(Z4:AF4)</f>
        <v>32062.247189335176</v>
      </c>
      <c r="AH4" s="347"/>
    </row>
    <row r="5" spans="1:34" x14ac:dyDescent="0.25">
      <c r="A5" s="353">
        <v>45230</v>
      </c>
      <c r="B5" s="149">
        <f>'Totals By Depr Grp'!$B$6</f>
        <v>1029507.7827375004</v>
      </c>
      <c r="C5" s="149">
        <f>+'Totals By Depr Grp'!$G$6</f>
        <v>42187.499999999985</v>
      </c>
      <c r="D5" s="149">
        <f>+'Totals By Depr Grp'!$L$6</f>
        <v>0</v>
      </c>
      <c r="E5" s="149">
        <f>+'Totals By Depr Grp'!$Q$6</f>
        <v>395303.23154406255</v>
      </c>
      <c r="F5" s="149">
        <f>'Totals By Depr Grp'!B27</f>
        <v>0</v>
      </c>
      <c r="G5" s="149">
        <f>'Totals By Depr Grp'!G27</f>
        <v>0</v>
      </c>
      <c r="H5" s="149">
        <f>'Totals By Depr Grp'!L27</f>
        <v>0</v>
      </c>
      <c r="I5" s="356">
        <f t="shared" si="0"/>
        <v>1466998.5142815628</v>
      </c>
      <c r="J5" s="361">
        <f>'Totals By Depr Grp'!$C$6</f>
        <v>-97691.069296562535</v>
      </c>
      <c r="K5" s="149">
        <f>+'Totals By Depr Grp'!$H$6</f>
        <v>-251.11607142857133</v>
      </c>
      <c r="L5" s="149">
        <f>+'Totals By Depr Grp'!$M$6</f>
        <v>0</v>
      </c>
      <c r="M5" s="149">
        <f>+'Totals By Depr Grp'!$R$6</f>
        <v>-2974.9924214344665</v>
      </c>
      <c r="N5" s="149">
        <f>'Totals By Depr Grp'!C27</f>
        <v>0</v>
      </c>
      <c r="O5" s="149">
        <f>'Totals By Depr Grp'!H27</f>
        <v>0</v>
      </c>
      <c r="P5" s="149">
        <f>'Totals By Depr Grp'!M27</f>
        <v>0</v>
      </c>
      <c r="Q5" s="356">
        <f t="shared" si="1"/>
        <v>-100917.17778942556</v>
      </c>
      <c r="R5" s="361">
        <f>'Totals By Depr Grp'!$D$6</f>
        <v>-82136.814600847356</v>
      </c>
      <c r="S5" s="149">
        <f>+'Totals By Depr Grp'!$I$6</f>
        <v>-28850.360191172196</v>
      </c>
      <c r="T5" s="149">
        <f>+'Totals By Depr Grp'!$N$6</f>
        <v>-140.61083412424091</v>
      </c>
      <c r="U5" s="149">
        <f>+'Totals By Depr Grp'!$S$6</f>
        <v>-20158.865548701895</v>
      </c>
      <c r="V5" s="149">
        <f>'Totals By Depr Grp'!D27</f>
        <v>-574.9274759752841</v>
      </c>
      <c r="W5" s="149">
        <f>'Totals By Depr Grp'!I27</f>
        <v>-2299.7099039011364</v>
      </c>
      <c r="X5" s="149">
        <f>'Totals By Depr Grp'!N27</f>
        <v>-821.32496567897715</v>
      </c>
      <c r="Y5" s="356">
        <f t="shared" si="2"/>
        <v>-134982.61352040104</v>
      </c>
      <c r="Z5" s="361">
        <f>'Totals By Depr Grp'!$E6</f>
        <v>24194.806020000007</v>
      </c>
      <c r="AA5" s="149">
        <f>+'Totals By Depr Grp'!$J6</f>
        <v>8035.7142857142826</v>
      </c>
      <c r="AB5" s="149">
        <f>+'Totals By Depr Grp'!$O6</f>
        <v>0</v>
      </c>
      <c r="AC5" s="149">
        <f>+'Totals By Depr Grp'!$T6</f>
        <v>7969.3728948351672</v>
      </c>
      <c r="AD5" s="149">
        <f>'Totals By Depr Grp'!E27</f>
        <v>0</v>
      </c>
      <c r="AE5" s="149">
        <f>'Totals By Depr Grp'!J27</f>
        <v>0</v>
      </c>
      <c r="AF5" s="149">
        <f>'Totals By Depr Grp'!O27</f>
        <v>0</v>
      </c>
      <c r="AG5" s="356">
        <f t="shared" ref="AG5:AG19" si="3">SUM(Z5:AF5)</f>
        <v>40199.893200549457</v>
      </c>
    </row>
    <row r="6" spans="1:34" x14ac:dyDescent="0.25">
      <c r="A6" s="353">
        <v>45260</v>
      </c>
      <c r="B6" s="149">
        <f>'Totals By Depr Grp'!$B$7</f>
        <v>1177942.9925609585</v>
      </c>
      <c r="C6" s="149">
        <f>+'Totals By Depr Grp'!$G$7</f>
        <v>126562.49999999996</v>
      </c>
      <c r="D6" s="149">
        <f>+'Totals By Depr Grp'!$L$7</f>
        <v>6257.7140242207788</v>
      </c>
      <c r="E6" s="149">
        <f>+'Totals By Depr Grp'!$Q$7</f>
        <v>512579.4092459376</v>
      </c>
      <c r="F6" s="149">
        <f>'Totals By Depr Grp'!B28</f>
        <v>8760.7996339090914</v>
      </c>
      <c r="G6" s="149">
        <f>'Totals By Depr Grp'!G28</f>
        <v>35043.198535636366</v>
      </c>
      <c r="H6" s="149">
        <f>'Totals By Depr Grp'!L28</f>
        <v>12515.428048441558</v>
      </c>
      <c r="I6" s="356">
        <f t="shared" si="0"/>
        <v>1879662.0420491039</v>
      </c>
      <c r="J6" s="361">
        <f>'Totals By Depr Grp'!$C$7</f>
        <v>-116086.49242404968</v>
      </c>
      <c r="K6" s="149">
        <f>+'Totals By Depr Grp'!$H$7</f>
        <v>-1255.5803571428567</v>
      </c>
      <c r="L6" s="149">
        <f>+'Totals By Depr Grp'!$M$7</f>
        <v>-4.0675141157435055</v>
      </c>
      <c r="M6" s="149">
        <f>+'Totals By Depr Grp'!$R$7</f>
        <v>-4919.3744104597163</v>
      </c>
      <c r="N6" s="149">
        <f>'Totals By Depr Grp'!C28</f>
        <v>-12.484139478320456</v>
      </c>
      <c r="O6" s="149">
        <f>'Totals By Depr Grp'!H28</f>
        <v>-56.507157638713636</v>
      </c>
      <c r="P6" s="149">
        <f>'Totals By Depr Grp'!M28</f>
        <v>-22.684213337800319</v>
      </c>
      <c r="Q6" s="356">
        <f t="shared" si="1"/>
        <v>-122357.19021622281</v>
      </c>
      <c r="R6" s="361">
        <f>'Totals By Depr Grp'!$D$7</f>
        <v>-91748.747136956415</v>
      </c>
      <c r="S6" s="149">
        <f>+'Totals By Depr Grp'!$I$7</f>
        <v>-34709.072550068362</v>
      </c>
      <c r="T6" s="149">
        <f>+'Totals By Depr Grp'!$N$7</f>
        <v>-169.28493132602537</v>
      </c>
      <c r="U6" s="149">
        <f>+'Totals By Depr Grp'!$S$7</f>
        <v>-24115.104262019249</v>
      </c>
      <c r="V6" s="149">
        <f>'Totals By Depr Grp'!D28</f>
        <v>-693.04057663964682</v>
      </c>
      <c r="W6" s="149">
        <f>'Totals By Depr Grp'!I28</f>
        <v>-2770.7824806162462</v>
      </c>
      <c r="X6" s="149">
        <f>'Totals By Depr Grp'!N28</f>
        <v>-989.03952367062425</v>
      </c>
      <c r="Y6" s="356">
        <f t="shared" si="2"/>
        <v>-155195.07146129655</v>
      </c>
      <c r="Z6" s="361">
        <f>'Totals By Depr Grp'!$E7</f>
        <v>39582.722619588843</v>
      </c>
      <c r="AA6" s="149">
        <f>+'Totals By Depr Grp'!$J7</f>
        <v>16071.428571428565</v>
      </c>
      <c r="AB6" s="149">
        <f>+'Totals By Depr Grp'!$O7</f>
        <v>130.16045170379218</v>
      </c>
      <c r="AC6" s="149">
        <f>+'Totals By Depr Grp'!$T7</f>
        <v>8037.3273785018346</v>
      </c>
      <c r="AD6" s="149">
        <f>'Totals By Depr Grp'!E28</f>
        <v>399.49246330625459</v>
      </c>
      <c r="AE6" s="149">
        <f>'Totals By Depr Grp'!J28</f>
        <v>1808.2290444388364</v>
      </c>
      <c r="AF6" s="149">
        <f>'Totals By Depr Grp'!O28</f>
        <v>725.89482680961021</v>
      </c>
      <c r="AG6" s="356">
        <f t="shared" si="3"/>
        <v>66755.255355777743</v>
      </c>
    </row>
    <row r="7" spans="1:34" x14ac:dyDescent="0.25">
      <c r="A7" s="353">
        <v>45291</v>
      </c>
      <c r="B7" s="149">
        <f>'Totals By Depr Grp'!$B$8</f>
        <v>1432997.0241847755</v>
      </c>
      <c r="C7" s="149">
        <f>+'Totals By Depr Grp'!$G$8</f>
        <v>267846.32422687608</v>
      </c>
      <c r="D7" s="149">
        <f>+'Totals By Depr Grp'!$L$8</f>
        <v>18773.142072662336</v>
      </c>
      <c r="E7" s="149">
        <f>+'Totals By Depr Grp'!$Q$8</f>
        <v>630847.14069781266</v>
      </c>
      <c r="F7" s="149">
        <f>'Totals By Depr Grp'!B29</f>
        <v>26282.398901727276</v>
      </c>
      <c r="G7" s="149">
        <f>'Totals By Depr Grp'!G29</f>
        <v>105129.5956069091</v>
      </c>
      <c r="H7" s="149">
        <f>'Totals By Depr Grp'!L29</f>
        <v>37546.284145324673</v>
      </c>
      <c r="I7" s="356">
        <f t="shared" si="0"/>
        <v>2519421.9098360874</v>
      </c>
      <c r="J7" s="361">
        <f>'Totals By Depr Grp'!$C$8</f>
        <v>-137844.32589693079</v>
      </c>
      <c r="K7" s="149">
        <f>+'Totals By Depr Grp'!$H$8</f>
        <v>-3603.2519299218802</v>
      </c>
      <c r="L7" s="149">
        <f>+'Totals By Depr Grp'!$M$8</f>
        <v>-20.337570578717525</v>
      </c>
      <c r="M7" s="149">
        <f>+'Totals By Depr Grp'!$R$8</f>
        <v>-7368.2129382559142</v>
      </c>
      <c r="N7" s="149">
        <f>'Totals By Depr Grp'!C29</f>
        <v>-62.420697391602275</v>
      </c>
      <c r="O7" s="149">
        <f>'Totals By Depr Grp'!H29</f>
        <v>-282.53578819356818</v>
      </c>
      <c r="P7" s="149">
        <f>'Totals By Depr Grp'!M29</f>
        <v>-113.42106668900161</v>
      </c>
      <c r="Q7" s="356">
        <f t="shared" si="1"/>
        <v>-149294.50588796151</v>
      </c>
      <c r="R7" s="361">
        <f>'Totals By Depr Grp'!$D$8</f>
        <v>-101541.14731854523</v>
      </c>
      <c r="S7" s="149">
        <f>+'Totals By Depr Grp'!$I$8</f>
        <v>-40863.773270004371</v>
      </c>
      <c r="T7" s="149">
        <f>+'Totals By Depr Grp'!$N$8</f>
        <v>-198.20871131737636</v>
      </c>
      <c r="U7" s="149">
        <f>+'Totals By Depr Grp'!$S$8</f>
        <v>-28381.079381338772</v>
      </c>
      <c r="V7" s="149">
        <f>'Totals By Depr Grp'!D29</f>
        <v>-814.78721895217336</v>
      </c>
      <c r="W7" s="149">
        <f>'Totals By Depr Grp'!I29</f>
        <v>-3252.2497460969894</v>
      </c>
      <c r="X7" s="149">
        <f>'Totals By Depr Grp'!N29</f>
        <v>-1158.8895265730366</v>
      </c>
      <c r="Y7" s="356">
        <f t="shared" si="2"/>
        <v>-176210.13517282796</v>
      </c>
      <c r="Z7" s="361">
        <f>'Totals By Depr Grp'!$E8</f>
        <v>68014.408433017859</v>
      </c>
      <c r="AA7" s="149">
        <f>+'Totals By Depr Grp'!$J8</f>
        <v>26911.204614643066</v>
      </c>
      <c r="AB7" s="149">
        <f>+'Totals By Depr Grp'!$O8</f>
        <v>260.32090340758435</v>
      </c>
      <c r="AC7" s="149">
        <f>+'Totals By Depr Grp'!$T8</f>
        <v>8105.2818621685019</v>
      </c>
      <c r="AD7" s="149">
        <f>'Totals By Depr Grp'!E29</f>
        <v>798.98492661250918</v>
      </c>
      <c r="AE7" s="149">
        <f>'Totals By Depr Grp'!J29</f>
        <v>3616.4580888776727</v>
      </c>
      <c r="AF7" s="149">
        <f>'Totals By Depr Grp'!O29</f>
        <v>1451.7896536192204</v>
      </c>
      <c r="AG7" s="356">
        <f t="shared" si="3"/>
        <v>109158.44848234642</v>
      </c>
    </row>
    <row r="8" spans="1:34" x14ac:dyDescent="0.25">
      <c r="A8" s="353">
        <v>45322</v>
      </c>
      <c r="B8" s="149">
        <f>'Totals By Depr Grp'!$B$9</f>
        <v>1736965.190360493</v>
      </c>
      <c r="C8" s="149">
        <f>+'Totals By Depr Grp'!$G$9</f>
        <v>466038.9726806283</v>
      </c>
      <c r="D8" s="149">
        <f>+'Totals By Depr Grp'!$L$9</f>
        <v>31288.570121103894</v>
      </c>
      <c r="E8" s="149">
        <f>+'Totals By Depr Grp'!$Q$9</f>
        <v>749610.64902468771</v>
      </c>
      <c r="F8" s="149">
        <f>'Totals By Depr Grp'!B30</f>
        <v>43803.998169545455</v>
      </c>
      <c r="G8" s="149">
        <f>'Totals By Depr Grp'!G30</f>
        <v>175215.99267818182</v>
      </c>
      <c r="H8" s="149">
        <f>'Totals By Depr Grp'!L30</f>
        <v>62577.140242207788</v>
      </c>
      <c r="I8" s="356">
        <f t="shared" si="0"/>
        <v>3265500.513276848</v>
      </c>
      <c r="J8" s="361">
        <f>'Totals By Depr Grp'!$C$9</f>
        <v>-164260.67768480803</v>
      </c>
      <c r="K8" s="149">
        <f>+'Totals By Depr Grp'!$H$9</f>
        <v>-7971.6167924665488</v>
      </c>
      <c r="L8" s="149">
        <f>+'Totals By Depr Grp'!$M$9</f>
        <v>-52.877683504665569</v>
      </c>
      <c r="M8" s="149">
        <f>+'Totals By Depr Grp'!$R$9</f>
        <v>-10324.693371244935</v>
      </c>
      <c r="N8" s="149">
        <f>'Totals By Depr Grp'!C30</f>
        <v>-162.29381321816592</v>
      </c>
      <c r="O8" s="149">
        <f>'Totals By Depr Grp'!H30</f>
        <v>-734.59304930327721</v>
      </c>
      <c r="P8" s="149">
        <f>'Totals By Depr Grp'!M30</f>
        <v>-294.89477339140416</v>
      </c>
      <c r="Q8" s="356">
        <f t="shared" si="1"/>
        <v>-183801.64716793702</v>
      </c>
      <c r="R8" s="361">
        <f>'Totals By Depr Grp'!$D$9</f>
        <v>-111696.59864285591</v>
      </c>
      <c r="S8" s="149">
        <f>+'Totals By Depr Grp'!$I$9</f>
        <v>-48515.839683613412</v>
      </c>
      <c r="T8" s="149">
        <f>+'Totals By Depr Grp'!$N$9</f>
        <v>-232.73449620135798</v>
      </c>
      <c r="U8" s="149">
        <f>+'Totals By Depr Grp'!$S$9</f>
        <v>-33080.823663455085</v>
      </c>
      <c r="V8" s="149">
        <f>'Totals By Depr Grp'!D30</f>
        <v>-962.50987648167506</v>
      </c>
      <c r="W8" s="149">
        <f>'Totals By Depr Grp'!I30</f>
        <v>-3832.1017686762711</v>
      </c>
      <c r="X8" s="149">
        <f>'Totals By Depr Grp'!N30</f>
        <v>-1361.7743508127896</v>
      </c>
      <c r="Y8" s="356">
        <f t="shared" si="2"/>
        <v>-199682.38248209649</v>
      </c>
      <c r="Z8" s="361">
        <f>'Totals By Depr Grp'!$E9</f>
        <v>81058.177646858036</v>
      </c>
      <c r="AA8" s="149">
        <f>+'Totals By Depr Grp'!$J9</f>
        <v>37750.980657857574</v>
      </c>
      <c r="AB8" s="149">
        <f>+'Totals By Depr Grp'!$O9</f>
        <v>260.32090340758435</v>
      </c>
      <c r="AC8" s="149">
        <f>+'Totals By Depr Grp'!$T9</f>
        <v>8139.2591040018351</v>
      </c>
      <c r="AD8" s="149">
        <f>'Totals By Depr Grp'!E30</f>
        <v>798.98492661250918</v>
      </c>
      <c r="AE8" s="149">
        <f>'Totals By Depr Grp'!J30</f>
        <v>3616.4580888776727</v>
      </c>
      <c r="AF8" s="149">
        <f>'Totals By Depr Grp'!O30</f>
        <v>1451.7896536192204</v>
      </c>
      <c r="AG8" s="356">
        <f t="shared" si="3"/>
        <v>133075.97098123445</v>
      </c>
    </row>
    <row r="9" spans="1:34" x14ac:dyDescent="0.25">
      <c r="A9" s="353">
        <v>45351</v>
      </c>
      <c r="B9" s="149">
        <f>'Totals By Depr Grp'!$B$10</f>
        <v>2040933.3565362105</v>
      </c>
      <c r="C9" s="149">
        <f>+'Totals By Depr Grp'!$G$10</f>
        <v>664231.62113438058</v>
      </c>
      <c r="D9" s="149">
        <f>+'Totals By Depr Grp'!$L$10</f>
        <v>43803.998169545448</v>
      </c>
      <c r="E9" s="149">
        <f>+'Totals By Depr Grp'!$Q$10</f>
        <v>868374.15735156275</v>
      </c>
      <c r="F9" s="149">
        <f>'Totals By Depr Grp'!B31</f>
        <v>61325.597437363642</v>
      </c>
      <c r="G9" s="149">
        <f>'Totals By Depr Grp'!G31</f>
        <v>245302.38974945457</v>
      </c>
      <c r="H9" s="149">
        <f>'Totals By Depr Grp'!L31</f>
        <v>87607.996339090896</v>
      </c>
      <c r="I9" s="356">
        <f t="shared" si="0"/>
        <v>4011579.1167176086</v>
      </c>
      <c r="J9" s="361">
        <f>'Totals By Depr Grp'!$C$10</f>
        <v>-195743.16557561391</v>
      </c>
      <c r="K9" s="149">
        <f>+'Totals By Depr Grp'!$H$10</f>
        <v>-14699.417946127316</v>
      </c>
      <c r="L9" s="149">
        <f>+'Totals By Depr Grp'!$M$10</f>
        <v>-101.68785289358763</v>
      </c>
      <c r="M9" s="149">
        <f>+'Totals By Depr Grp'!$R$10</f>
        <v>-13789.877498234073</v>
      </c>
      <c r="N9" s="149">
        <f>'Totals By Depr Grp'!C31</f>
        <v>-312.10348695801139</v>
      </c>
      <c r="O9" s="149">
        <f>'Totals By Depr Grp'!H31</f>
        <v>-1412.6789409678408</v>
      </c>
      <c r="P9" s="149">
        <f>'Totals By Depr Grp'!M31</f>
        <v>-567.105333445008</v>
      </c>
      <c r="Q9" s="356">
        <f t="shared" si="1"/>
        <v>-226626.03663423972</v>
      </c>
      <c r="R9" s="361">
        <f>'Totals By Depr Grp'!$D$10</f>
        <v>-122584.26754528109</v>
      </c>
      <c r="S9" s="149">
        <f>+'Totals By Depr Grp'!$I$10</f>
        <v>-58937.785153812249</v>
      </c>
      <c r="T9" s="149">
        <f>+'Totals By Depr Grp'!$N$10</f>
        <v>-279.06878604534052</v>
      </c>
      <c r="U9" s="149">
        <f>+'Totals By Depr Grp'!$S$10</f>
        <v>-38338.815816461865</v>
      </c>
      <c r="V9" s="149">
        <f>'Totals By Depr Grp'!D31</f>
        <v>-1161.1726920874112</v>
      </c>
      <c r="W9" s="149">
        <f>'Totals By Depr Grp'!I31</f>
        <v>-4610.1951197911285</v>
      </c>
      <c r="X9" s="149">
        <f>'Totals By Depr Grp'!N31</f>
        <v>-1633.3570576173961</v>
      </c>
      <c r="Y9" s="356">
        <f t="shared" si="2"/>
        <v>-227544.66217109651</v>
      </c>
      <c r="Z9" s="361">
        <f>'Totals By Depr Grp'!$E10</f>
        <v>81058.177646858036</v>
      </c>
      <c r="AA9" s="149">
        <f>+'Totals By Depr Grp'!$J10</f>
        <v>37750.980657857574</v>
      </c>
      <c r="AB9" s="149">
        <f>+'Totals By Depr Grp'!$O10</f>
        <v>260.32090340758435</v>
      </c>
      <c r="AC9" s="149">
        <f>+'Totals By Depr Grp'!$T10</f>
        <v>8139.2591040018351</v>
      </c>
      <c r="AD9" s="149">
        <f>'Totals By Depr Grp'!E31</f>
        <v>798.98492661250918</v>
      </c>
      <c r="AE9" s="149">
        <f>'Totals By Depr Grp'!J31</f>
        <v>3616.4580888776727</v>
      </c>
      <c r="AF9" s="149">
        <f>'Totals By Depr Grp'!O31</f>
        <v>1451.7896536192204</v>
      </c>
      <c r="AG9" s="356">
        <f t="shared" si="3"/>
        <v>133075.97098123445</v>
      </c>
    </row>
    <row r="10" spans="1:34" x14ac:dyDescent="0.25">
      <c r="A10" s="353">
        <v>45382</v>
      </c>
      <c r="B10" s="149">
        <f>'Totals By Depr Grp'!$B$11</f>
        <v>2305558.5793056781</v>
      </c>
      <c r="C10" s="149">
        <f>+'Totals By Depr Grp'!$G$11</f>
        <v>862424.26958813285</v>
      </c>
      <c r="D10" s="149">
        <f>+'Totals By Depr Grp'!$L$11</f>
        <v>56319.426217987013</v>
      </c>
      <c r="E10" s="149">
        <f>+'Totals By Depr Grp'!$Q$11</f>
        <v>987137.6656784378</v>
      </c>
      <c r="F10" s="149">
        <f>'Totals By Depr Grp'!B32</f>
        <v>78847.196705181821</v>
      </c>
      <c r="G10" s="149">
        <f>'Totals By Depr Grp'!G32</f>
        <v>315388.78682072728</v>
      </c>
      <c r="H10" s="149">
        <f>'Totals By Depr Grp'!L32</f>
        <v>112638.85243597403</v>
      </c>
      <c r="I10" s="356">
        <f t="shared" si="0"/>
        <v>4718314.7767521199</v>
      </c>
      <c r="J10" s="361">
        <f>'Totals By Depr Grp'!$C$11</f>
        <v>-231963.93170762964</v>
      </c>
      <c r="K10" s="149">
        <f>+'Totals By Depr Grp'!$H$11</f>
        <v>-23786.655390904183</v>
      </c>
      <c r="L10" s="149">
        <f>+'Totals By Depr Grp'!$M$11</f>
        <v>-166.76807874548371</v>
      </c>
      <c r="M10" s="149">
        <f>+'Totals By Depr Grp'!$R$11</f>
        <v>-17763.765319223323</v>
      </c>
      <c r="N10" s="149">
        <f>'Totals By Depr Grp'!C32</f>
        <v>-511.84971861113866</v>
      </c>
      <c r="O10" s="149">
        <f>'Totals By Depr Grp'!H32</f>
        <v>-2316.793463187259</v>
      </c>
      <c r="P10" s="149">
        <f>'Totals By Depr Grp'!M32</f>
        <v>-930.05274684981316</v>
      </c>
      <c r="Q10" s="356">
        <f t="shared" si="1"/>
        <v>-277439.81642515084</v>
      </c>
      <c r="R10" s="361">
        <f>'Totals By Depr Grp'!$D$11</f>
        <v>-134273.00417678175</v>
      </c>
      <c r="S10" s="149">
        <f>+'Totals By Depr Grp'!$I$11</f>
        <v>-72129.609680600886</v>
      </c>
      <c r="T10" s="149">
        <f>+'Totals By Depr Grp'!$N$11</f>
        <v>-337.21158084932398</v>
      </c>
      <c r="U10" s="149">
        <f>+'Totals By Depr Grp'!$S$11</f>
        <v>-44155.055840359128</v>
      </c>
      <c r="V10" s="149">
        <f>'Totals By Depr Grp'!D32</f>
        <v>-1410.7756657693824</v>
      </c>
      <c r="W10" s="149">
        <f>'Totals By Depr Grp'!I32</f>
        <v>-5586.5297994415632</v>
      </c>
      <c r="X10" s="149">
        <f>'Totals By Depr Grp'!N32</f>
        <v>-1973.637646986856</v>
      </c>
      <c r="Y10" s="356">
        <f t="shared" si="2"/>
        <v>-259865.82439078888</v>
      </c>
      <c r="Z10" s="361">
        <f>'Totals By Depr Grp'!$E11</f>
        <v>81058.177646858036</v>
      </c>
      <c r="AA10" s="149">
        <f>+'Totals By Depr Grp'!$J11</f>
        <v>37750.980657857574</v>
      </c>
      <c r="AB10" s="149">
        <f>+'Totals By Depr Grp'!$O11</f>
        <v>260.32090340758435</v>
      </c>
      <c r="AC10" s="149">
        <f>+'Totals By Depr Grp'!$T11</f>
        <v>8139.2591040018351</v>
      </c>
      <c r="AD10" s="149">
        <f>'Totals By Depr Grp'!E32</f>
        <v>798.98492661250918</v>
      </c>
      <c r="AE10" s="149">
        <f>'Totals By Depr Grp'!J32</f>
        <v>3616.4580888776727</v>
      </c>
      <c r="AF10" s="149">
        <f>'Totals By Depr Grp'!O32</f>
        <v>1451.7896536192204</v>
      </c>
      <c r="AG10" s="356">
        <f t="shared" si="3"/>
        <v>133075.97098123445</v>
      </c>
    </row>
    <row r="11" spans="1:34" x14ac:dyDescent="0.25">
      <c r="A11" s="353">
        <v>45412</v>
      </c>
      <c r="B11" s="149">
        <f>'Totals By Depr Grp'!$B$12</f>
        <v>2525548.6631063954</v>
      </c>
      <c r="C11" s="149">
        <f>+'Totals By Depr Grp'!$G$12</f>
        <v>1099288.7930418851</v>
      </c>
      <c r="D11" s="149">
        <f>+'Totals By Depr Grp'!$L$12</f>
        <v>68834.854266428563</v>
      </c>
      <c r="E11" s="149">
        <f>+'Totals By Depr Grp'!$Q$12</f>
        <v>1105901.1740053128</v>
      </c>
      <c r="F11" s="149">
        <f>'Totals By Depr Grp'!B33</f>
        <v>96368.795973</v>
      </c>
      <c r="G11" s="149">
        <f>'Totals By Depr Grp'!G33</f>
        <v>385475.183892</v>
      </c>
      <c r="H11" s="149">
        <f>'Totals By Depr Grp'!L33</f>
        <v>137669.70853285713</v>
      </c>
      <c r="I11" s="356">
        <f t="shared" si="0"/>
        <v>5419087.1728178784</v>
      </c>
      <c r="J11" s="361">
        <f>'Totals By Depr Grp'!$C$12</f>
        <v>-272223.15872773022</v>
      </c>
      <c r="K11" s="149">
        <f>+'Totals By Depr Grp'!$H$12</f>
        <v>-35463.518858940006</v>
      </c>
      <c r="L11" s="149">
        <f>+'Totals By Depr Grp'!$M$12</f>
        <v>-248.11836106035383</v>
      </c>
      <c r="M11" s="149">
        <f>+'Totals By Depr Grp'!$R$12</f>
        <v>-22246.356834212689</v>
      </c>
      <c r="N11" s="149">
        <f>'Totals By Depr Grp'!C33</f>
        <v>-761.53250817754781</v>
      </c>
      <c r="O11" s="149">
        <f>'Totals By Depr Grp'!H33</f>
        <v>-3446.936615961532</v>
      </c>
      <c r="P11" s="149">
        <f>'Totals By Depr Grp'!M33</f>
        <v>-1383.7370136058196</v>
      </c>
      <c r="Q11" s="356">
        <f t="shared" si="1"/>
        <v>-335773.35891968815</v>
      </c>
      <c r="R11" s="361">
        <f>'Totals By Depr Grp'!$D$12</f>
        <v>-146909.77018151409</v>
      </c>
      <c r="S11" s="149">
        <f>+'Totals By Depr Grp'!$I$12</f>
        <v>-88042.973420229304</v>
      </c>
      <c r="T11" s="149">
        <f>+'Totals By Depr Grp'!$N$12</f>
        <v>-407.16288061330857</v>
      </c>
      <c r="U11" s="149">
        <f>+'Totals By Depr Grp'!$S$12</f>
        <v>-50529.543735146857</v>
      </c>
      <c r="V11" s="149">
        <f>'Totals By Depr Grp'!D33</f>
        <v>-1711.3187975275887</v>
      </c>
      <c r="W11" s="149">
        <f>'Totals By Depr Grp'!I33</f>
        <v>-6761.1058076275749</v>
      </c>
      <c r="X11" s="149">
        <f>'Totals By Depr Grp'!N33</f>
        <v>-2382.6161189211693</v>
      </c>
      <c r="Y11" s="356">
        <f t="shared" si="2"/>
        <v>-296744.49094157986</v>
      </c>
      <c r="Z11" s="361">
        <f>'Totals By Depr Grp'!$E12</f>
        <v>81058.177646858036</v>
      </c>
      <c r="AA11" s="149">
        <f>+'Totals By Depr Grp'!$J12</f>
        <v>45117.052086429001</v>
      </c>
      <c r="AB11" s="149">
        <f>+'Totals By Depr Grp'!$O12</f>
        <v>260.32090340758435</v>
      </c>
      <c r="AC11" s="149">
        <f>+'Totals By Depr Grp'!$T12</f>
        <v>8139.2591040018351</v>
      </c>
      <c r="AD11" s="149">
        <f>'Totals By Depr Grp'!E33</f>
        <v>798.98492661250918</v>
      </c>
      <c r="AE11" s="149">
        <f>'Totals By Depr Grp'!J33</f>
        <v>3616.4580888776727</v>
      </c>
      <c r="AF11" s="149">
        <f>'Totals By Depr Grp'!O33</f>
        <v>1451.7896536192204</v>
      </c>
      <c r="AG11" s="356">
        <f t="shared" si="3"/>
        <v>140442.04240980584</v>
      </c>
    </row>
    <row r="12" spans="1:34" x14ac:dyDescent="0.25">
      <c r="A12" s="353">
        <v>45443</v>
      </c>
      <c r="B12" s="149">
        <f>'Totals By Depr Grp'!$B$13</f>
        <v>2739218.9994071131</v>
      </c>
      <c r="C12" s="149">
        <f>+'Totals By Depr Grp'!$G$13</f>
        <v>1374825.1914956374</v>
      </c>
      <c r="D12" s="149">
        <f>+'Totals By Depr Grp'!$L$13</f>
        <v>81350.282314870128</v>
      </c>
      <c r="E12" s="149">
        <f>+'Totals By Depr Grp'!$Q$13</f>
        <v>1224664.6823321879</v>
      </c>
      <c r="F12" s="149">
        <f>'Totals By Depr Grp'!B34</f>
        <v>113890.39524081818</v>
      </c>
      <c r="G12" s="149">
        <f>'Totals By Depr Grp'!G34</f>
        <v>455561.58096327272</v>
      </c>
      <c r="H12" s="149">
        <f>'Totals By Depr Grp'!L34</f>
        <v>162700.56462974026</v>
      </c>
      <c r="I12" s="356">
        <f t="shared" si="0"/>
        <v>6152211.6963836392</v>
      </c>
      <c r="J12" s="361">
        <f>'Totals By Depr Grp'!$C$13</f>
        <v>-316096.2225820095</v>
      </c>
      <c r="K12" s="149">
        <f>+'Totals By Depr Grp'!$H$13</f>
        <v>-50190.387814520494</v>
      </c>
      <c r="L12" s="149">
        <f>+'Totals By Depr Grp'!$M$13</f>
        <v>-345.73869983819799</v>
      </c>
      <c r="M12" s="149">
        <f>+'Totals By Depr Grp'!$R$13</f>
        <v>-27237.652043202168</v>
      </c>
      <c r="N12" s="149">
        <f>'Totals By Depr Grp'!C34</f>
        <v>-1061.1518556572387</v>
      </c>
      <c r="O12" s="149">
        <f>'Totals By Depr Grp'!H34</f>
        <v>-4803.1083992906588</v>
      </c>
      <c r="P12" s="149">
        <f>'Totals By Depr Grp'!M34</f>
        <v>-1928.1581337130272</v>
      </c>
      <c r="Q12" s="356">
        <f t="shared" si="1"/>
        <v>-401662.41952823126</v>
      </c>
      <c r="R12" s="361">
        <f>'Totals By Depr Grp'!$D$13</f>
        <v>-160140.44970179224</v>
      </c>
      <c r="S12" s="149">
        <f>+'Totals By Depr Grp'!$I$13</f>
        <v>-106292.16573953579</v>
      </c>
      <c r="T12" s="149">
        <f>+'Totals By Depr Grp'!$N$13</f>
        <v>-487.51657699605181</v>
      </c>
      <c r="U12" s="149">
        <f>+'Totals By Depr Grp'!$S$13</f>
        <v>-57254.443361253048</v>
      </c>
      <c r="V12" s="149">
        <f>'Totals By Depr Grp'!D34</f>
        <v>-2057.0528126022768</v>
      </c>
      <c r="W12" s="149">
        <f>'Totals By Depr Grp'!I34</f>
        <v>-8110.9260453101506</v>
      </c>
      <c r="X12" s="149">
        <f>'Totals By Depr Grp'!N34</f>
        <v>-2852.0792237635451</v>
      </c>
      <c r="Y12" s="356">
        <f t="shared" si="2"/>
        <v>-337194.63346125314</v>
      </c>
      <c r="Z12" s="361">
        <f>'Totals By Depr Grp'!$E13</f>
        <v>81058.177646858036</v>
      </c>
      <c r="AA12" s="149">
        <f>+'Totals By Depr Grp'!$J13</f>
        <v>52483.123515000429</v>
      </c>
      <c r="AB12" s="149">
        <f>+'Totals By Depr Grp'!$O13</f>
        <v>260.32090340758435</v>
      </c>
      <c r="AC12" s="149">
        <f>+'Totals By Depr Grp'!$T13</f>
        <v>8139.2591040018351</v>
      </c>
      <c r="AD12" s="149">
        <f>'Totals By Depr Grp'!E34</f>
        <v>798.98492661250918</v>
      </c>
      <c r="AE12" s="149">
        <f>'Totals By Depr Grp'!J34</f>
        <v>3616.4580888776727</v>
      </c>
      <c r="AF12" s="149">
        <f>'Totals By Depr Grp'!O34</f>
        <v>1451.7896536192204</v>
      </c>
      <c r="AG12" s="356">
        <f t="shared" si="3"/>
        <v>147808.11383837726</v>
      </c>
    </row>
    <row r="13" spans="1:34" x14ac:dyDescent="0.25">
      <c r="A13" s="353">
        <v>45473</v>
      </c>
      <c r="B13" s="149">
        <f>'Totals By Depr Grp'!$B$14</f>
        <v>2952507.1315640802</v>
      </c>
      <c r="C13" s="149">
        <f>+'Totals By Depr Grp'!$G$14</f>
        <v>1798728.7816540529</v>
      </c>
      <c r="D13" s="149">
        <f>+'Totals By Depr Grp'!$L$14</f>
        <v>93865.710363311679</v>
      </c>
      <c r="E13" s="149">
        <f>+'Totals By Depr Grp'!$Q$14</f>
        <v>1343428.1906590629</v>
      </c>
      <c r="F13" s="149">
        <f>'Totals By Depr Grp'!B35</f>
        <v>131411.99450863636</v>
      </c>
      <c r="G13" s="149">
        <f>'Totals By Depr Grp'!G35</f>
        <v>525647.97803454543</v>
      </c>
      <c r="H13" s="149">
        <f>'Totals By Depr Grp'!L35</f>
        <v>187731.42072662336</v>
      </c>
      <c r="I13" s="356">
        <f t="shared" si="0"/>
        <v>7033321.207510313</v>
      </c>
      <c r="J13" s="361">
        <f>'Totals By Depr Grp'!$C$14</f>
        <v>-363527.27367343614</v>
      </c>
      <c r="K13" s="149">
        <f>+'Totals By Depr Grp'!$H$14</f>
        <v>-69080.590035649599</v>
      </c>
      <c r="L13" s="149">
        <f>+'Totals By Depr Grp'!$M$14</f>
        <v>-459.62909507901617</v>
      </c>
      <c r="M13" s="149">
        <f>+'Totals By Depr Grp'!$R$14</f>
        <v>-32737.650946191759</v>
      </c>
      <c r="N13" s="149">
        <f>'Totals By Depr Grp'!C35</f>
        <v>-1410.7077610502115</v>
      </c>
      <c r="O13" s="149">
        <f>'Totals By Depr Grp'!H35</f>
        <v>-6385.3088131746408</v>
      </c>
      <c r="P13" s="149">
        <f>'Totals By Depr Grp'!M35</f>
        <v>-2563.3161071714358</v>
      </c>
      <c r="Q13" s="356">
        <f t="shared" si="1"/>
        <v>-476164.47643175279</v>
      </c>
      <c r="R13" s="361">
        <f>'Totals By Depr Grp'!$D$14</f>
        <v>-173533.48424398646</v>
      </c>
      <c r="S13" s="149">
        <f>+'Totals By Depr Grp'!$I$14</f>
        <v>-126354.35685947783</v>
      </c>
      <c r="T13" s="149">
        <f>+'Totals By Depr Grp'!$N$14</f>
        <v>-576.86656165631121</v>
      </c>
      <c r="U13" s="149">
        <f>+'Totals By Depr Grp'!$S$14</f>
        <v>-64121.918579105644</v>
      </c>
      <c r="V13" s="149">
        <f>'Totals By Depr Grp'!D35</f>
        <v>-2442.2284362336936</v>
      </c>
      <c r="W13" s="149">
        <f>'Totals By Depr Grp'!I35</f>
        <v>-9612.9934134502782</v>
      </c>
      <c r="X13" s="149">
        <f>'Totals By Depr Grp'!N35</f>
        <v>-3373.8137118571958</v>
      </c>
      <c r="Y13" s="356">
        <f t="shared" si="2"/>
        <v>-380015.66180576739</v>
      </c>
      <c r="Z13" s="361">
        <f>'Totals By Depr Grp'!$E14</f>
        <v>81058.177646858036</v>
      </c>
      <c r="AA13" s="149">
        <f>+'Totals By Depr Grp'!$J14</f>
        <v>80743.540982555351</v>
      </c>
      <c r="AB13" s="149">
        <f>+'Totals By Depr Grp'!$O14</f>
        <v>260.32090340758435</v>
      </c>
      <c r="AC13" s="149">
        <f>+'Totals By Depr Grp'!$T14</f>
        <v>8139.2591040018351</v>
      </c>
      <c r="AD13" s="149">
        <f>'Totals By Depr Grp'!E35</f>
        <v>798.98492661250918</v>
      </c>
      <c r="AE13" s="149">
        <f>'Totals By Depr Grp'!J35</f>
        <v>3616.4580888776727</v>
      </c>
      <c r="AF13" s="149">
        <f>'Totals By Depr Grp'!O35</f>
        <v>1451.7896536192204</v>
      </c>
      <c r="AG13" s="356">
        <f t="shared" si="3"/>
        <v>176068.53130593221</v>
      </c>
    </row>
    <row r="14" spans="1:34" x14ac:dyDescent="0.25">
      <c r="A14" s="353">
        <v>45504</v>
      </c>
      <c r="B14" s="149">
        <f>'Totals By Depr Grp'!$B$15</f>
        <v>3166293.8679397977</v>
      </c>
      <c r="C14" s="149">
        <f>+'Totals By Depr Grp'!$G$15</f>
        <v>2370999.5635171318</v>
      </c>
      <c r="D14" s="149">
        <f>+'Totals By Depr Grp'!$L$15</f>
        <v>106381.13841175324</v>
      </c>
      <c r="E14" s="149">
        <f>+'Totals By Depr Grp'!$Q$15</f>
        <v>1462191.698985938</v>
      </c>
      <c r="F14" s="149">
        <f>'Totals By Depr Grp'!B36</f>
        <v>148933.59377645457</v>
      </c>
      <c r="G14" s="149">
        <f>'Totals By Depr Grp'!G36</f>
        <v>595734.37510581827</v>
      </c>
      <c r="H14" s="149">
        <f>'Totals By Depr Grp'!L36</f>
        <v>212762.27682350649</v>
      </c>
      <c r="I14" s="356">
        <f t="shared" si="0"/>
        <v>8063296.5145603986</v>
      </c>
      <c r="J14" s="361">
        <f>'Totals By Depr Grp'!$C$15</f>
        <v>-414517.28200263513</v>
      </c>
      <c r="K14" s="149">
        <f>+'Totals By Depr Grp'!$H$15</f>
        <v>-93900.401614049522</v>
      </c>
      <c r="L14" s="149">
        <f>+'Totals By Depr Grp'!$M$15</f>
        <v>-589.78954678280832</v>
      </c>
      <c r="M14" s="149">
        <f>+'Totals By Depr Grp'!$R$15</f>
        <v>-38746.353543181467</v>
      </c>
      <c r="N14" s="149">
        <f>'Totals By Depr Grp'!C36</f>
        <v>-1810.2002243564662</v>
      </c>
      <c r="O14" s="149">
        <f>'Totals By Depr Grp'!H36</f>
        <v>-8193.5378576134772</v>
      </c>
      <c r="P14" s="149">
        <f>'Totals By Depr Grp'!M36</f>
        <v>-3289.2109339810463</v>
      </c>
      <c r="Q14" s="356">
        <f t="shared" si="1"/>
        <v>-561046.77572259994</v>
      </c>
      <c r="R14" s="361">
        <f>'Totals By Depr Grp'!$D$15</f>
        <v>-187088.67010796547</v>
      </c>
      <c r="S14" s="149">
        <f>+'Totals By Depr Grp'!$I$15</f>
        <v>-147858.6288007937</v>
      </c>
      <c r="T14" s="149">
        <f>+'Totals By Depr Grp'!$N$15</f>
        <v>-675.21283459408676</v>
      </c>
      <c r="U14" s="149">
        <f>+'Totals By Depr Grp'!$S$15</f>
        <v>-71131.969388704645</v>
      </c>
      <c r="V14" s="149">
        <f>'Totals By Depr Grp'!D36</f>
        <v>-2866.8456684218395</v>
      </c>
      <c r="W14" s="149">
        <f>'Totals By Depr Grp'!I36</f>
        <v>-11267.307912047963</v>
      </c>
      <c r="X14" s="149">
        <f>'Totals By Depr Grp'!N36</f>
        <v>-3947.8195832021192</v>
      </c>
      <c r="Y14" s="356">
        <f t="shared" si="2"/>
        <v>-424836.45429572975</v>
      </c>
      <c r="Z14" s="361">
        <f>'Totals By Depr Grp'!$E15</f>
        <v>81058.177646858036</v>
      </c>
      <c r="AA14" s="149">
        <f>+'Totals By Depr Grp'!$J15</f>
        <v>109003.95845011027</v>
      </c>
      <c r="AB14" s="149">
        <f>+'Totals By Depr Grp'!$O15</f>
        <v>260.32090340758435</v>
      </c>
      <c r="AC14" s="149">
        <f>+'Totals By Depr Grp'!$T15</f>
        <v>8139.2591040018351</v>
      </c>
      <c r="AD14" s="149">
        <f>'Totals By Depr Grp'!E36</f>
        <v>798.98492661250918</v>
      </c>
      <c r="AE14" s="149">
        <f>'Totals By Depr Grp'!J36</f>
        <v>3616.4580888776727</v>
      </c>
      <c r="AF14" s="149">
        <f>'Totals By Depr Grp'!O36</f>
        <v>1451.7896536192204</v>
      </c>
      <c r="AG14" s="356">
        <f t="shared" si="3"/>
        <v>204328.94877348712</v>
      </c>
    </row>
    <row r="15" spans="1:34" x14ac:dyDescent="0.25">
      <c r="A15" s="353">
        <v>45535</v>
      </c>
      <c r="B15" s="149">
        <f>'Totals By Depr Grp'!$B$16</f>
        <v>3379675.1962217651</v>
      </c>
      <c r="C15" s="149">
        <f>+'Totals By Depr Grp'!$G$16</f>
        <v>2981942.2203802103</v>
      </c>
      <c r="D15" s="149">
        <f>+'Totals By Depr Grp'!$L$16</f>
        <v>118896.56646019481</v>
      </c>
      <c r="E15" s="149">
        <f>+'Totals By Depr Grp'!$Q$16</f>
        <v>1580955.207312813</v>
      </c>
      <c r="F15" s="149">
        <f>'Totals By Depr Grp'!B37</f>
        <v>166455.19304427275</v>
      </c>
      <c r="G15" s="149">
        <f>'Totals By Depr Grp'!G37</f>
        <v>665820.77217709098</v>
      </c>
      <c r="H15" s="149">
        <f>'Totals By Depr Grp'!L37</f>
        <v>237793.13292038962</v>
      </c>
      <c r="I15" s="356">
        <f t="shared" si="0"/>
        <v>9131538.2885167375</v>
      </c>
      <c r="J15" s="361">
        <f>'Totals By Depr Grp'!$C$16</f>
        <v>-469067.02420398151</v>
      </c>
      <c r="K15" s="149">
        <f>+'Totals By Depr Grp'!$H$16</f>
        <v>-125763.15032772417</v>
      </c>
      <c r="L15" s="149">
        <f>+'Totals By Depr Grp'!$M$16</f>
        <v>-736.22005494957455</v>
      </c>
      <c r="M15" s="149">
        <f>+'Totals By Depr Grp'!$R$16</f>
        <v>-45263.759834171287</v>
      </c>
      <c r="N15" s="149">
        <f>'Totals By Depr Grp'!C37</f>
        <v>-2259.6292455760026</v>
      </c>
      <c r="O15" s="149">
        <f>'Totals By Depr Grp'!H37</f>
        <v>-10227.795532607168</v>
      </c>
      <c r="P15" s="149">
        <f>'Totals By Depr Grp'!M37</f>
        <v>-4105.8426141418577</v>
      </c>
      <c r="Q15" s="356">
        <f t="shared" si="1"/>
        <v>-657423.42181315145</v>
      </c>
      <c r="R15" s="361">
        <f>'Totals By Depr Grp'!$D$16</f>
        <v>-200805.84420051059</v>
      </c>
      <c r="S15" s="149">
        <f>+'Totals By Depr Grp'!$I$16</f>
        <v>-170571.18273010259</v>
      </c>
      <c r="T15" s="149">
        <f>+'Totals By Depr Grp'!$N$16</f>
        <v>-782.55539580937887</v>
      </c>
      <c r="U15" s="149">
        <f>+'Totals By Depr Grp'!$S$16</f>
        <v>-78284.59579005008</v>
      </c>
      <c r="V15" s="149">
        <f>'Totals By Depr Grp'!D37</f>
        <v>-3330.9045091667149</v>
      </c>
      <c r="W15" s="149">
        <f>'Totals By Depr Grp'!I37</f>
        <v>-13073.869541103199</v>
      </c>
      <c r="X15" s="149">
        <f>'Totals By Depr Grp'!N37</f>
        <v>-4574.0968377983181</v>
      </c>
      <c r="Y15" s="356">
        <f t="shared" si="2"/>
        <v>-471423.0490045409</v>
      </c>
      <c r="Z15" s="361">
        <f>'Totals By Depr Grp'!$E16</f>
        <v>81058.177646858036</v>
      </c>
      <c r="AA15" s="149">
        <f>+'Totals By Depr Grp'!$J16</f>
        <v>116370.0298786817</v>
      </c>
      <c r="AB15" s="149">
        <f>+'Totals By Depr Grp'!$O16</f>
        <v>260.32090340758435</v>
      </c>
      <c r="AC15" s="149">
        <f>+'Totals By Depr Grp'!$T16</f>
        <v>8139.2591040018351</v>
      </c>
      <c r="AD15" s="149">
        <f>'Totals By Depr Grp'!E37</f>
        <v>798.98492661250918</v>
      </c>
      <c r="AE15" s="149">
        <f>'Totals By Depr Grp'!J37</f>
        <v>3616.4580888776727</v>
      </c>
      <c r="AF15" s="149">
        <f>'Totals By Depr Grp'!O37</f>
        <v>1451.7896536192204</v>
      </c>
      <c r="AG15" s="356">
        <f t="shared" si="3"/>
        <v>211695.02020205854</v>
      </c>
    </row>
    <row r="16" spans="1:34" x14ac:dyDescent="0.25">
      <c r="A16" s="353">
        <v>45565</v>
      </c>
      <c r="B16" s="149">
        <f>'Totals By Depr Grp'!$B$17</f>
        <v>3592855.349903733</v>
      </c>
      <c r="C16" s="149">
        <f>+'Totals By Depr Grp'!$G$17</f>
        <v>3631556.7522432897</v>
      </c>
      <c r="D16" s="149">
        <f>+'Totals By Depr Grp'!$L$17</f>
        <v>147567.92292894644</v>
      </c>
      <c r="E16" s="149">
        <f>+'Totals By Depr Grp'!$Q$17</f>
        <v>1699718.7156396881</v>
      </c>
      <c r="F16" s="149">
        <f>'Totals By Depr Grp'!B38</f>
        <v>206595.09210052501</v>
      </c>
      <c r="G16" s="149">
        <f>'Totals By Depr Grp'!G38</f>
        <v>826380.36840210005</v>
      </c>
      <c r="H16" s="149">
        <f>'Totals By Depr Grp'!L38</f>
        <v>295135.84585789288</v>
      </c>
      <c r="I16" s="356">
        <f t="shared" si="0"/>
        <v>10399810.047076173</v>
      </c>
      <c r="J16" s="361">
        <f>'Totals By Depr Grp'!$C$17</f>
        <v>-527171.44542169396</v>
      </c>
      <c r="K16" s="149">
        <f>+'Totals By Depr Grp'!$H$17</f>
        <v>-165129.2156409593</v>
      </c>
      <c r="L16" s="149">
        <f>+'Totals By Depr Grp'!$M$17</f>
        <v>-909.42197305251636</v>
      </c>
      <c r="M16" s="149">
        <f>+'Totals By Depr Grp'!$R$17</f>
        <v>-52289.86981916122</v>
      </c>
      <c r="N16" s="149">
        <f>'Totals By Depr Grp'!C38</f>
        <v>-2791.2259019073394</v>
      </c>
      <c r="O16" s="149">
        <f>'Totals By Depr Grp'!H38</f>
        <v>-12633.969871791112</v>
      </c>
      <c r="P16" s="149">
        <f>'Totals By Depr Grp'!M38</f>
        <v>-5071.7763881774945</v>
      </c>
      <c r="Q16" s="356">
        <f t="shared" si="1"/>
        <v>-765996.92501674301</v>
      </c>
      <c r="R16" s="361">
        <f>'Totals By Depr Grp'!$D$17</f>
        <v>-214686.06804133585</v>
      </c>
      <c r="S16" s="149">
        <f>+'Totals By Depr Grp'!$I$17</f>
        <v>-194395.33895990456</v>
      </c>
      <c r="T16" s="149">
        <f>+'Totals By Depr Grp'!$N$17</f>
        <v>-896.68896107281512</v>
      </c>
      <c r="U16" s="149">
        <f>+'Totals By Depr Grp'!$S$17</f>
        <v>-85579.797783141912</v>
      </c>
      <c r="V16" s="149">
        <f>'Totals By Depr Grp'!D38</f>
        <v>-3827.6364322566301</v>
      </c>
      <c r="W16" s="149">
        <f>'Totals By Depr Grp'!I38</f>
        <v>-15002.041813552556</v>
      </c>
      <c r="X16" s="149">
        <f>'Totals By Depr Grp'!N38</f>
        <v>-5240.3467751358285</v>
      </c>
      <c r="Y16" s="356">
        <f t="shared" si="2"/>
        <v>-519627.91876640014</v>
      </c>
      <c r="Z16" s="361">
        <f>'Totals By Depr Grp'!$E17</f>
        <v>81058.177646858036</v>
      </c>
      <c r="AA16" s="149">
        <f>+'Totals By Depr Grp'!$J17</f>
        <v>123736.10130725312</v>
      </c>
      <c r="AB16" s="149">
        <f>+'Totals By Depr Grp'!$O17</f>
        <v>596.36421455003369</v>
      </c>
      <c r="AC16" s="149">
        <f>+'Totals By Depr Grp'!$T17</f>
        <v>8139.2591040018351</v>
      </c>
      <c r="AD16" s="149">
        <f>'Totals By Depr Grp'!E38</f>
        <v>1830.3793969651042</v>
      </c>
      <c r="AE16" s="149">
        <f>'Totals By Depr Grp'!J38</f>
        <v>8284.8751652104711</v>
      </c>
      <c r="AF16" s="149">
        <f>'Totals By Depr Grp'!O38</f>
        <v>3325.8773503751881</v>
      </c>
      <c r="AG16" s="356">
        <f t="shared" si="3"/>
        <v>226971.03418521382</v>
      </c>
    </row>
    <row r="17" spans="1:33" x14ac:dyDescent="0.25">
      <c r="A17" s="353">
        <v>45596</v>
      </c>
      <c r="B17" s="149">
        <f>'Totals By Depr Grp'!$B$18</f>
        <v>3806092.9935044507</v>
      </c>
      <c r="C17" s="149">
        <f>+'Totals By Depr Grp'!$G$18</f>
        <v>4281171.2841063682</v>
      </c>
      <c r="D17" s="149">
        <f>+'Totals By Depr Grp'!$L$18</f>
        <v>194137.58285123948</v>
      </c>
      <c r="E17" s="149">
        <f>+'Totals By Depr Grp'!$Q$18</f>
        <v>1818482.2239665631</v>
      </c>
      <c r="F17" s="149">
        <f>'Totals By Depr Grp'!B39</f>
        <v>271792.61599173525</v>
      </c>
      <c r="G17" s="149">
        <f>'Totals By Depr Grp'!G39</f>
        <v>1087170.463966941</v>
      </c>
      <c r="H17" s="149">
        <f>'Totals By Depr Grp'!L39</f>
        <v>388275.16570247896</v>
      </c>
      <c r="I17" s="356">
        <f t="shared" si="0"/>
        <v>11847122.330089778</v>
      </c>
      <c r="J17" s="361">
        <f>'Totals By Depr Grp'!$C$18</f>
        <v>-588829.34828342893</v>
      </c>
      <c r="K17" s="149">
        <f>+'Totals By Depr Grp'!$H$18</f>
        <v>-212228.78728589776</v>
      </c>
      <c r="L17" s="149">
        <f>+'Totals By Depr Grp'!$M$18</f>
        <v>-1131.530551809637</v>
      </c>
      <c r="M17" s="149">
        <f>+'Totals By Depr Grp'!$R$18</f>
        <v>-59824.68349815128</v>
      </c>
      <c r="N17" s="149">
        <f>'Totals By Depr Grp'!C39</f>
        <v>-3472.9283859388102</v>
      </c>
      <c r="O17" s="149">
        <f>'Totals By Depr Grp'!H39</f>
        <v>-15719.570588986193</v>
      </c>
      <c r="P17" s="149">
        <f>'Totals By Depr Grp'!M39</f>
        <v>-6310.4588466306677</v>
      </c>
      <c r="Q17" s="356">
        <f t="shared" si="1"/>
        <v>-887517.3074408432</v>
      </c>
      <c r="R17" s="361">
        <f>'Totals By Depr Grp'!$D$18</f>
        <v>-228729.59307863339</v>
      </c>
      <c r="S17" s="149">
        <f>+'Totals By Depr Grp'!$I$18</f>
        <v>-219282.75764644958</v>
      </c>
      <c r="T17" s="149">
        <f>+'Totals By Depr Grp'!$N$18</f>
        <v>-1012.9651277336148</v>
      </c>
      <c r="U17" s="149">
        <f>+'Totals By Depr Grp'!$S$18</f>
        <v>-93017.575367980156</v>
      </c>
      <c r="V17" s="149">
        <f>'Totals By Depr Grp'!D39</f>
        <v>-4342.7744172480352</v>
      </c>
      <c r="W17" s="149">
        <f>'Totals By Depr Grp'!I39</f>
        <v>-16987.247689493644</v>
      </c>
      <c r="X17" s="149">
        <f>'Totals By Depr Grp'!N39</f>
        <v>-5920.6456112006827</v>
      </c>
      <c r="Y17" s="356">
        <f t="shared" si="2"/>
        <v>-569293.55893873924</v>
      </c>
      <c r="Z17" s="361">
        <f>'Totals By Depr Grp'!$E18</f>
        <v>81058.177646858036</v>
      </c>
      <c r="AA17" s="149">
        <f>+'Totals By Depr Grp'!$J18</f>
        <v>123736.10130725312</v>
      </c>
      <c r="AB17" s="149">
        <f>+'Totals By Depr Grp'!$O18</f>
        <v>968.64892638369531</v>
      </c>
      <c r="AC17" s="149">
        <f>+'Totals By Depr Grp'!$T18</f>
        <v>8139.2591040018351</v>
      </c>
      <c r="AD17" s="149">
        <f>'Totals By Depr Grp'!E39</f>
        <v>2973.0070894391883</v>
      </c>
      <c r="AE17" s="149">
        <f>'Totals By Depr Grp'!J39</f>
        <v>13456.768931145798</v>
      </c>
      <c r="AF17" s="149">
        <f>'Totals By Depr Grp'!O39</f>
        <v>5402.080550985992</v>
      </c>
      <c r="AG17" s="356">
        <f t="shared" si="3"/>
        <v>235734.04355606769</v>
      </c>
    </row>
    <row r="18" spans="1:33" x14ac:dyDescent="0.25">
      <c r="A18" s="353">
        <v>45626</v>
      </c>
      <c r="B18" s="149">
        <f>'Totals By Depr Grp'!$B$19</f>
        <v>4032008.7923328006</v>
      </c>
      <c r="C18" s="149">
        <f>+'Totals By Depr Grp'!$G$19</f>
        <v>4930785.8159694467</v>
      </c>
      <c r="D18" s="149">
        <f>+'Totals By Depr Grp'!$L$19</f>
        <v>244191.99283999522</v>
      </c>
      <c r="E18" s="149">
        <f>+'Totals By Depr Grp'!$Q$19</f>
        <v>1883586.5100550004</v>
      </c>
      <c r="F18" s="149">
        <f>'Totals By Depr Grp'!B40</f>
        <v>341868.78997599334</v>
      </c>
      <c r="G18" s="149">
        <f>'Totals By Depr Grp'!G40</f>
        <v>1367475.1599039733</v>
      </c>
      <c r="H18" s="149">
        <f>'Totals By Depr Grp'!L40</f>
        <v>488383.98567999044</v>
      </c>
      <c r="I18" s="356">
        <f t="shared" si="0"/>
        <v>13288301.046757199</v>
      </c>
      <c r="J18" s="361">
        <f>'Totals By Depr Grp'!$C$19</f>
        <v>-654146.86316540593</v>
      </c>
      <c r="K18" s="149">
        <f>+'Totals By Depr Grp'!$H$19</f>
        <v>-267061.86526253953</v>
      </c>
      <c r="L18" s="149">
        <f>+'Totals By Depr Grp'!$M$19</f>
        <v>-1416.4447760089397</v>
      </c>
      <c r="M18" s="149">
        <f>+'Totals By Depr Grp'!$R$19</f>
        <v>-67753.28070351413</v>
      </c>
      <c r="N18" s="149">
        <f>'Totals By Depr Grp'!C40</f>
        <v>-4347.3958894428233</v>
      </c>
      <c r="O18" s="149">
        <f>'Totals By Depr Grp'!H40</f>
        <v>-19677.68665747804</v>
      </c>
      <c r="P18" s="149">
        <f>'Totals By Depr Grp'!M40</f>
        <v>-7899.4035585113925</v>
      </c>
      <c r="Q18" s="356">
        <f t="shared" si="1"/>
        <v>-1022302.9400129007</v>
      </c>
      <c r="R18" s="361">
        <f>'Totals By Depr Grp'!$D$19</f>
        <v>-242914.13193339715</v>
      </c>
      <c r="S18" s="149">
        <f>+'Totals By Depr Grp'!$I$19</f>
        <v>-245233.43878973761</v>
      </c>
      <c r="T18" s="149">
        <f>+'Totals By Depr Grp'!$N$19</f>
        <v>-1128.4651089862964</v>
      </c>
      <c r="U18" s="149">
        <f>+'Totals By Depr Grp'!$S$19</f>
        <v>-100622.06177976656</v>
      </c>
      <c r="V18" s="149">
        <f>'Totals By Depr Grp'!D40</f>
        <v>-4867.3600338687265</v>
      </c>
      <c r="W18" s="149">
        <f>'Totals By Depr Grp'!I40</f>
        <v>-18988.938484536488</v>
      </c>
      <c r="X18" s="149">
        <f>'Totals By Depr Grp'!N40</f>
        <v>-6598.7154965007794</v>
      </c>
      <c r="Y18" s="356">
        <f t="shared" si="2"/>
        <v>-620353.11162679363</v>
      </c>
      <c r="Z18" s="361">
        <f>'Totals By Depr Grp'!$E19</f>
        <v>84439.019040893472</v>
      </c>
      <c r="AA18" s="149">
        <f>+'Totals By Depr Grp'!$J19</f>
        <v>123736.10130725312</v>
      </c>
      <c r="AB18" s="149">
        <f>+'Totals By Depr Grp'!$O19</f>
        <v>1041.1317277661194</v>
      </c>
      <c r="AC18" s="149">
        <f>+'Totals By Depr Grp'!$T19</f>
        <v>8139.2591040018351</v>
      </c>
      <c r="AD18" s="149">
        <f>'Totals By Depr Grp'!E40</f>
        <v>3195.4735336821659</v>
      </c>
      <c r="AE18" s="149">
        <f>'Totals By Depr Grp'!J40</f>
        <v>14463.722310350855</v>
      </c>
      <c r="AF18" s="149">
        <f>'Totals By Depr Grp'!O40</f>
        <v>5806.3115586956646</v>
      </c>
      <c r="AG18" s="356">
        <f t="shared" si="3"/>
        <v>240821.01858264324</v>
      </c>
    </row>
    <row r="19" spans="1:33" x14ac:dyDescent="0.25">
      <c r="A19" s="357">
        <v>45657</v>
      </c>
      <c r="B19" s="358">
        <f>'Totals By Depr Grp'!$B$20</f>
        <v>4306495.477050676</v>
      </c>
      <c r="C19" s="358">
        <f>+'Totals By Depr Grp'!$G$20</f>
        <v>5716272.8738553971</v>
      </c>
      <c r="D19" s="358">
        <f>+'Totals By Depr Grp'!$L$20</f>
        <v>297731.15289521369</v>
      </c>
      <c r="E19" s="358">
        <f>+'Totals By Depr Grp'!$Q$20</f>
        <v>1891787.9263550006</v>
      </c>
      <c r="F19" s="358">
        <f>'Totals By Depr Grp'!B41</f>
        <v>416823.61405329913</v>
      </c>
      <c r="G19" s="358">
        <f>'Totals By Depr Grp'!G41</f>
        <v>1667294.4562131965</v>
      </c>
      <c r="H19" s="358">
        <f>'Totals By Depr Grp'!L41</f>
        <v>595462.30579042737</v>
      </c>
      <c r="I19" s="359">
        <f t="shared" si="0"/>
        <v>14891867.806213213</v>
      </c>
      <c r="J19" s="362">
        <f>'Totals By Depr Grp'!$C$20</f>
        <v>-723634.39874360163</v>
      </c>
      <c r="K19" s="358">
        <f>+'Totals By Depr Grp'!$H$20</f>
        <v>-330437.21460673504</v>
      </c>
      <c r="L19" s="358">
        <f>+'Totals By Depr Grp'!$M$20</f>
        <v>-1768.6948207368255</v>
      </c>
      <c r="M19" s="358">
        <f>+'Totals By Depr Grp'!$R$20</f>
        <v>-75838.87428815887</v>
      </c>
      <c r="N19" s="358">
        <f>'Totals By Depr Grp'!C41</f>
        <v>-5428.5325651845651</v>
      </c>
      <c r="O19" s="358">
        <f>'Totals By Depr Grp'!H41</f>
        <v>-24571.252663466978</v>
      </c>
      <c r="P19" s="358">
        <f>'Totals By Depr Grp'!M41</f>
        <v>-9863.8749618015245</v>
      </c>
      <c r="Q19" s="359">
        <f t="shared" si="1"/>
        <v>-1171542.8426496857</v>
      </c>
      <c r="R19" s="362">
        <f>'Totals By Depr Grp'!$D$20</f>
        <v>-257132.49878367202</v>
      </c>
      <c r="S19" s="358">
        <f>+'Totals By Depr Grp'!$I$20</f>
        <v>-272077.54173224012</v>
      </c>
      <c r="T19" s="358">
        <f>+'Totals By Depr Grp'!$N$20</f>
        <v>-1242.2375680627165</v>
      </c>
      <c r="U19" s="358">
        <f>+'Totals By Depr Grp'!$S$20</f>
        <v>-108442.98231939018</v>
      </c>
      <c r="V19" s="358">
        <f>'Totals By Depr Grp'!D41</f>
        <v>-5398.473410038011</v>
      </c>
      <c r="W19" s="358">
        <f>'Totals By Depr Grp'!I41</f>
        <v>-20993.897935579018</v>
      </c>
      <c r="X19" s="358">
        <f>'Totals By Depr Grp'!N41</f>
        <v>-7269.2508990599244</v>
      </c>
      <c r="Y19" s="359">
        <f t="shared" si="2"/>
        <v>-672556.88264804205</v>
      </c>
      <c r="Z19" s="362">
        <f>'Totals By Depr Grp'!$E20</f>
        <v>97391.255278099925</v>
      </c>
      <c r="AA19" s="358">
        <f>+'Totals By Depr Grp'!$J20</f>
        <v>149616.58245446681</v>
      </c>
      <c r="AB19" s="358">
        <f>+'Totals By Depr Grp'!$O20</f>
        <v>1113.6145291485432</v>
      </c>
      <c r="AC19" s="358">
        <f>+'Totals By Depr Grp'!$T20</f>
        <v>8139.2591040018351</v>
      </c>
      <c r="AD19" s="358">
        <f>'Totals By Depr Grp'!E41</f>
        <v>3417.9399779251444</v>
      </c>
      <c r="AE19" s="358">
        <f>'Totals By Depr Grp'!J41</f>
        <v>15470.675689555914</v>
      </c>
      <c r="AF19" s="358">
        <f>'Totals By Depr Grp'!O41</f>
        <v>6210.5425664053373</v>
      </c>
      <c r="AG19" s="359">
        <f t="shared" si="3"/>
        <v>281359.8695996035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2:AC32"/>
  <sheetViews>
    <sheetView zoomScale="85" zoomScaleNormal="85" workbookViewId="0">
      <pane xSplit="3" ySplit="18" topLeftCell="D19" activePane="bottomRight" state="frozen"/>
      <selection pane="topRight" activeCell="D1" sqref="D1"/>
      <selection pane="bottomLeft" activeCell="A19" sqref="A19"/>
      <selection pane="bottomRight" activeCell="A14" sqref="A14:XFD14"/>
    </sheetView>
  </sheetViews>
  <sheetFormatPr defaultColWidth="8.85546875" defaultRowHeight="14.25" x14ac:dyDescent="0.2"/>
  <cols>
    <col min="1" max="1" width="42" style="394" bestFit="1" customWidth="1"/>
    <col min="2" max="2" width="63.42578125" style="394" bestFit="1" customWidth="1"/>
    <col min="3" max="3" width="24" style="394" bestFit="1" customWidth="1"/>
    <col min="4" max="4" width="16.5703125" style="394" bestFit="1" customWidth="1"/>
    <col min="5" max="6" width="12.5703125" style="394" bestFit="1" customWidth="1"/>
    <col min="7" max="7" width="12.42578125" style="394" bestFit="1" customWidth="1"/>
    <col min="8" max="8" width="12.5703125" style="394" bestFit="1" customWidth="1"/>
    <col min="9" max="9" width="12.140625" style="394" bestFit="1" customWidth="1"/>
    <col min="10" max="10" width="11.42578125" style="394" bestFit="1" customWidth="1"/>
    <col min="11" max="12" width="12.5703125" style="394" bestFit="1" customWidth="1"/>
    <col min="13" max="13" width="12.140625" style="394" bestFit="1" customWidth="1"/>
    <col min="14" max="15" width="12.5703125" style="394" bestFit="1" customWidth="1"/>
    <col min="16" max="16" width="11.5703125" style="394" bestFit="1" customWidth="1"/>
    <col min="17" max="17" width="12.42578125" style="394" bestFit="1" customWidth="1"/>
    <col min="18" max="19" width="12.5703125" style="394" bestFit="1" customWidth="1"/>
    <col min="20" max="20" width="12.42578125" style="394" bestFit="1" customWidth="1"/>
    <col min="21" max="21" width="12.5703125" style="394" bestFit="1" customWidth="1"/>
    <col min="22" max="22" width="12.140625" style="394" bestFit="1" customWidth="1"/>
    <col min="23" max="23" width="11.5703125" style="394" bestFit="1" customWidth="1"/>
    <col min="24" max="25" width="12.5703125" style="394" bestFit="1" customWidth="1"/>
    <col min="26" max="26" width="12.140625" style="394" bestFit="1" customWidth="1"/>
    <col min="27" max="28" width="12.5703125" style="394" bestFit="1" customWidth="1"/>
    <col min="29" max="29" width="12.85546875" style="394" bestFit="1" customWidth="1"/>
    <col min="30" max="16384" width="8.85546875" style="394"/>
  </cols>
  <sheetData>
    <row r="2" spans="1:29" ht="14.1" hidden="1" customHeight="1" x14ac:dyDescent="0.2">
      <c r="A2" s="393" t="s">
        <v>446</v>
      </c>
    </row>
    <row r="3" spans="1:29" ht="14.1" hidden="1" customHeight="1" x14ac:dyDescent="0.2">
      <c r="A3" s="393" t="s">
        <v>447</v>
      </c>
    </row>
    <row r="4" spans="1:29" ht="14.1" hidden="1" customHeight="1" x14ac:dyDescent="0.2">
      <c r="A4" s="393" t="s">
        <v>448</v>
      </c>
    </row>
    <row r="5" spans="1:29" ht="14.1" hidden="1" customHeight="1" x14ac:dyDescent="0.2">
      <c r="A5" s="393"/>
    </row>
    <row r="6" spans="1:29" ht="14.1" hidden="1" customHeight="1" x14ac:dyDescent="0.2">
      <c r="A6" s="393" t="s">
        <v>449</v>
      </c>
    </row>
    <row r="7" spans="1:29" ht="14.1" hidden="1" customHeight="1" x14ac:dyDescent="0.2">
      <c r="A7" s="393" t="s">
        <v>450</v>
      </c>
    </row>
    <row r="8" spans="1:29" ht="14.1" hidden="1" customHeight="1" x14ac:dyDescent="0.2">
      <c r="A8" s="393" t="s">
        <v>451</v>
      </c>
    </row>
    <row r="9" spans="1:29" ht="14.1" hidden="1" customHeight="1" x14ac:dyDescent="0.2">
      <c r="A9" s="393" t="s">
        <v>452</v>
      </c>
    </row>
    <row r="10" spans="1:29" ht="14.1" hidden="1" customHeight="1" x14ac:dyDescent="0.2">
      <c r="A10" s="393" t="s">
        <v>453</v>
      </c>
    </row>
    <row r="11" spans="1:29" ht="14.1" hidden="1" customHeight="1" x14ac:dyDescent="0.2">
      <c r="A11" s="393" t="s">
        <v>454</v>
      </c>
    </row>
    <row r="12" spans="1:29" ht="14.1" hidden="1" customHeight="1" x14ac:dyDescent="0.2">
      <c r="A12" s="393" t="s">
        <v>455</v>
      </c>
    </row>
    <row r="13" spans="1:29" x14ac:dyDescent="0.2">
      <c r="A13" s="393"/>
    </row>
    <row r="14" spans="1:29" s="410" customFormat="1" x14ac:dyDescent="0.2">
      <c r="A14" s="409"/>
      <c r="D14" s="411">
        <f>SUM(D19:D28)</f>
        <v>226038.89999999997</v>
      </c>
      <c r="E14" s="411">
        <f t="shared" ref="E14:AC14" si="0">SUM(E19:E28)</f>
        <v>334827.26000000007</v>
      </c>
      <c r="F14" s="411">
        <f t="shared" si="0"/>
        <v>67806.299999999988</v>
      </c>
      <c r="G14" s="411">
        <f t="shared" si="0"/>
        <v>-402180.03000000014</v>
      </c>
      <c r="H14" s="411">
        <f t="shared" si="0"/>
        <v>0</v>
      </c>
      <c r="I14" s="411">
        <f t="shared" si="0"/>
        <v>630123.05625910009</v>
      </c>
      <c r="J14" s="411">
        <f t="shared" si="0"/>
        <v>865958.21872389992</v>
      </c>
      <c r="K14" s="411">
        <f t="shared" si="0"/>
        <v>1079301.3930535</v>
      </c>
      <c r="L14" s="411">
        <f t="shared" si="0"/>
        <v>1202447.6739426001</v>
      </c>
      <c r="M14" s="411">
        <f t="shared" si="0"/>
        <v>2354056.2936914</v>
      </c>
      <c r="N14" s="411">
        <f t="shared" si="0"/>
        <v>1210798.3194225999</v>
      </c>
      <c r="O14" s="411">
        <f t="shared" si="0"/>
        <v>920080.31345210015</v>
      </c>
      <c r="P14" s="411">
        <f t="shared" si="0"/>
        <v>8489257.6985451989</v>
      </c>
      <c r="Q14" s="411">
        <f t="shared" si="0"/>
        <v>1341290.5606483996</v>
      </c>
      <c r="R14" s="411">
        <f t="shared" si="0"/>
        <v>1340729.479945</v>
      </c>
      <c r="S14" s="411">
        <f t="shared" si="0"/>
        <v>1714471.7141978</v>
      </c>
      <c r="T14" s="411">
        <f t="shared" si="0"/>
        <v>1669034.1504788001</v>
      </c>
      <c r="U14" s="411">
        <f t="shared" si="0"/>
        <v>1788623.0552659999</v>
      </c>
      <c r="V14" s="411">
        <f t="shared" si="0"/>
        <v>1715458.0436638002</v>
      </c>
      <c r="W14" s="411">
        <f t="shared" si="0"/>
        <v>1895572.5647928</v>
      </c>
      <c r="X14" s="411">
        <f t="shared" si="0"/>
        <v>1908390.3847316001</v>
      </c>
      <c r="Y14" s="411">
        <f t="shared" si="0"/>
        <v>1850856.0661366</v>
      </c>
      <c r="Z14" s="411">
        <f t="shared" si="0"/>
        <v>1774060.0552659996</v>
      </c>
      <c r="AA14" s="411">
        <f t="shared" si="0"/>
        <v>1600054.7141978</v>
      </c>
      <c r="AB14" s="411">
        <f t="shared" si="0"/>
        <v>1922691.8663492997</v>
      </c>
      <c r="AC14" s="411">
        <f t="shared" si="0"/>
        <v>20521232.655673902</v>
      </c>
    </row>
    <row r="15" spans="1:29" x14ac:dyDescent="0.2">
      <c r="A15" s="393"/>
    </row>
    <row r="17" spans="1:29" x14ac:dyDescent="0.2">
      <c r="D17" s="396" t="s">
        <v>456</v>
      </c>
      <c r="E17" s="396"/>
      <c r="F17" s="396"/>
      <c r="G17" s="396"/>
      <c r="H17" s="396"/>
      <c r="I17" s="396"/>
      <c r="J17" s="396"/>
      <c r="K17" s="396"/>
      <c r="L17" s="396"/>
      <c r="M17" s="396"/>
      <c r="N17" s="396"/>
      <c r="O17" s="396"/>
      <c r="P17" s="396"/>
      <c r="Q17" s="396"/>
      <c r="R17" s="396"/>
      <c r="S17" s="396"/>
      <c r="T17" s="396"/>
      <c r="U17" s="396"/>
      <c r="V17" s="396"/>
      <c r="W17" s="396"/>
      <c r="X17" s="396"/>
      <c r="Y17" s="396"/>
      <c r="Z17" s="396"/>
      <c r="AA17" s="396"/>
      <c r="AB17" s="396"/>
      <c r="AC17" s="396"/>
    </row>
    <row r="18" spans="1:29" x14ac:dyDescent="0.2">
      <c r="C18" s="394" t="s">
        <v>457</v>
      </c>
      <c r="D18" s="396" t="s">
        <v>334</v>
      </c>
      <c r="E18" s="396" t="s">
        <v>335</v>
      </c>
      <c r="F18" s="396" t="s">
        <v>336</v>
      </c>
      <c r="G18" s="396" t="s">
        <v>337</v>
      </c>
      <c r="H18" s="396" t="s">
        <v>338</v>
      </c>
      <c r="I18" s="396" t="s">
        <v>339</v>
      </c>
      <c r="J18" s="396" t="s">
        <v>340</v>
      </c>
      <c r="K18" s="396" t="s">
        <v>341</v>
      </c>
      <c r="L18" s="396" t="s">
        <v>342</v>
      </c>
      <c r="M18" s="396" t="s">
        <v>343</v>
      </c>
      <c r="N18" s="396" t="s">
        <v>344</v>
      </c>
      <c r="O18" s="396" t="s">
        <v>345</v>
      </c>
      <c r="P18" s="396" t="s">
        <v>346</v>
      </c>
      <c r="Q18" s="396" t="s">
        <v>347</v>
      </c>
      <c r="R18" s="396" t="s">
        <v>348</v>
      </c>
      <c r="S18" s="396" t="s">
        <v>349</v>
      </c>
      <c r="T18" s="396" t="s">
        <v>350</v>
      </c>
      <c r="U18" s="396" t="s">
        <v>351</v>
      </c>
      <c r="V18" s="396" t="s">
        <v>352</v>
      </c>
      <c r="W18" s="396" t="s">
        <v>353</v>
      </c>
      <c r="X18" s="396" t="s">
        <v>354</v>
      </c>
      <c r="Y18" s="396" t="s">
        <v>355</v>
      </c>
      <c r="Z18" s="396" t="s">
        <v>356</v>
      </c>
      <c r="AA18" s="396" t="s">
        <v>357</v>
      </c>
      <c r="AB18" s="396" t="s">
        <v>358</v>
      </c>
      <c r="AC18" s="396" t="s">
        <v>359</v>
      </c>
    </row>
    <row r="19" spans="1:29" x14ac:dyDescent="0.2">
      <c r="A19" s="396" t="s">
        <v>322</v>
      </c>
      <c r="B19" s="396" t="s">
        <v>323</v>
      </c>
      <c r="C19" s="396" t="s">
        <v>324</v>
      </c>
      <c r="D19" s="397">
        <v>5656.88</v>
      </c>
      <c r="E19" s="397">
        <v>13476.62</v>
      </c>
      <c r="F19" s="397">
        <v>24840.68</v>
      </c>
      <c r="G19" s="397">
        <v>28822.78</v>
      </c>
      <c r="H19" s="397">
        <v>30798.31</v>
      </c>
      <c r="I19" s="397">
        <v>104207.5827</v>
      </c>
      <c r="J19" s="397">
        <v>222097.21069599999</v>
      </c>
      <c r="K19" s="397">
        <v>243482.50194399999</v>
      </c>
      <c r="L19" s="397">
        <v>267111.22525999998</v>
      </c>
      <c r="M19" s="397">
        <v>1375683.6649732001</v>
      </c>
      <c r="N19" s="397">
        <v>297317.63446440001</v>
      </c>
      <c r="O19" s="397">
        <v>70489.157125199999</v>
      </c>
      <c r="P19" s="397">
        <v>2683984.2471627998</v>
      </c>
      <c r="Q19" s="397">
        <v>427189.62219999998</v>
      </c>
      <c r="R19" s="397">
        <v>480637.43420000002</v>
      </c>
      <c r="S19" s="397">
        <v>854637.43420000002</v>
      </c>
      <c r="T19" s="397">
        <v>783913.52819999994</v>
      </c>
      <c r="U19" s="397">
        <v>812189.62219999998</v>
      </c>
      <c r="V19" s="397">
        <v>727361.34019999998</v>
      </c>
      <c r="W19" s="397">
        <v>844969.62219999998</v>
      </c>
      <c r="X19" s="397">
        <v>629693.52819999994</v>
      </c>
      <c r="Y19" s="397">
        <v>755417.43420000002</v>
      </c>
      <c r="Z19" s="397">
        <v>635969.62219999998</v>
      </c>
      <c r="AA19" s="397">
        <v>612417.43420000002</v>
      </c>
      <c r="AB19" s="397">
        <v>913328.00981770002</v>
      </c>
      <c r="AC19" s="397">
        <v>8477724.6320177</v>
      </c>
    </row>
    <row r="20" spans="1:29" x14ac:dyDescent="0.2">
      <c r="A20" s="396"/>
      <c r="B20" s="396" t="s">
        <v>325</v>
      </c>
      <c r="C20" s="396" t="s">
        <v>324</v>
      </c>
      <c r="D20" s="397">
        <v>15805.87</v>
      </c>
      <c r="E20" s="397">
        <v>15805.87</v>
      </c>
      <c r="F20" s="397">
        <v>18301.53</v>
      </c>
      <c r="G20" s="397">
        <v>10814.54</v>
      </c>
      <c r="H20" s="397">
        <v>18301.53</v>
      </c>
      <c r="I20" s="397">
        <v>25950.8621829</v>
      </c>
      <c r="J20" s="397">
        <v>72856.983976999996</v>
      </c>
      <c r="K20" s="397">
        <v>89156.982451100004</v>
      </c>
      <c r="L20" s="397">
        <v>135356.983977</v>
      </c>
      <c r="M20" s="397">
        <v>162256.98321390001</v>
      </c>
      <c r="N20" s="397">
        <v>137256.98321390001</v>
      </c>
      <c r="O20" s="397">
        <v>97856.983976999996</v>
      </c>
      <c r="P20" s="397">
        <v>799722.10299279995</v>
      </c>
      <c r="Q20" s="397">
        <v>225835.35999259999</v>
      </c>
      <c r="R20" s="397">
        <v>221924.5460802</v>
      </c>
      <c r="S20" s="397">
        <v>221924.5460802</v>
      </c>
      <c r="T20" s="397">
        <v>223879.95303639999</v>
      </c>
      <c r="U20" s="397">
        <v>225835.35999259999</v>
      </c>
      <c r="V20" s="397">
        <v>219969.13912400001</v>
      </c>
      <c r="W20" s="397">
        <v>225835.35999259999</v>
      </c>
      <c r="X20" s="397">
        <v>223879.95303639999</v>
      </c>
      <c r="Y20" s="397">
        <v>221924.5460802</v>
      </c>
      <c r="Z20" s="397">
        <v>225835.35999259999</v>
      </c>
      <c r="AA20" s="397">
        <v>221924.5460802</v>
      </c>
      <c r="AB20" s="397">
        <v>223879.95303639999</v>
      </c>
      <c r="AC20" s="397">
        <v>2682648.6225243998</v>
      </c>
    </row>
    <row r="21" spans="1:29" x14ac:dyDescent="0.2">
      <c r="A21" s="396"/>
      <c r="B21" s="396" t="s">
        <v>326</v>
      </c>
      <c r="C21" s="396" t="s">
        <v>324</v>
      </c>
      <c r="D21" s="397">
        <v>31152.18</v>
      </c>
      <c r="E21" s="397">
        <v>48568.17</v>
      </c>
      <c r="F21" s="397">
        <v>38251.25</v>
      </c>
      <c r="G21" s="397">
        <v>60291.76</v>
      </c>
      <c r="H21" s="397">
        <v>43438.39</v>
      </c>
      <c r="I21" s="397">
        <v>98431.646808799997</v>
      </c>
      <c r="J21" s="397">
        <v>149368.4057487</v>
      </c>
      <c r="K21" s="397">
        <v>138514.8878689</v>
      </c>
      <c r="L21" s="397">
        <v>130201.739082</v>
      </c>
      <c r="M21" s="397">
        <v>146232.98014209999</v>
      </c>
      <c r="N21" s="397">
        <v>130356.9801421</v>
      </c>
      <c r="O21" s="397">
        <v>141449.73908199999</v>
      </c>
      <c r="P21" s="397">
        <v>1156258.1288745999</v>
      </c>
      <c r="Q21" s="397">
        <v>85029.145653</v>
      </c>
      <c r="R21" s="397">
        <v>59753.188357899999</v>
      </c>
      <c r="S21" s="397">
        <v>59753.188357899999</v>
      </c>
      <c r="T21" s="397">
        <v>62391.167005399999</v>
      </c>
      <c r="U21" s="397">
        <v>65029.145653</v>
      </c>
      <c r="V21" s="397">
        <v>57115.209710399999</v>
      </c>
      <c r="W21" s="397">
        <v>65029.145653</v>
      </c>
      <c r="X21" s="397">
        <v>62391.167005399999</v>
      </c>
      <c r="Y21" s="397">
        <v>59753.188357899999</v>
      </c>
      <c r="Z21" s="397">
        <v>65029.145653</v>
      </c>
      <c r="AA21" s="397">
        <v>59753.188357899999</v>
      </c>
      <c r="AB21" s="397">
        <v>62391.167005399999</v>
      </c>
      <c r="AC21" s="397">
        <v>763418.04677020002</v>
      </c>
    </row>
    <row r="22" spans="1:29" x14ac:dyDescent="0.2">
      <c r="A22" s="396"/>
      <c r="B22" s="396" t="s">
        <v>327</v>
      </c>
      <c r="C22" s="396" t="s">
        <v>324</v>
      </c>
      <c r="D22" s="397">
        <v>14394.29</v>
      </c>
      <c r="E22" s="397">
        <v>26589.34</v>
      </c>
      <c r="F22" s="397">
        <v>41691.769999999997</v>
      </c>
      <c r="G22" s="397">
        <v>30522.99</v>
      </c>
      <c r="H22" s="397">
        <v>24374.86</v>
      </c>
      <c r="I22" s="397">
        <v>18036.637995199999</v>
      </c>
      <c r="J22" s="397">
        <v>17775.103099299999</v>
      </c>
      <c r="K22" s="397">
        <v>19467.970061200002</v>
      </c>
      <c r="L22" s="397">
        <v>65395.548787300002</v>
      </c>
      <c r="M22" s="397">
        <v>86366.765396200004</v>
      </c>
      <c r="N22" s="397">
        <v>86366.765396200004</v>
      </c>
      <c r="O22" s="397">
        <v>85395.548787299995</v>
      </c>
      <c r="P22" s="397">
        <v>516377.5895227</v>
      </c>
      <c r="Q22" s="397">
        <v>111689.6728471</v>
      </c>
      <c r="R22" s="397">
        <v>109690.5708604</v>
      </c>
      <c r="S22" s="397">
        <v>109690.5708604</v>
      </c>
      <c r="T22" s="397">
        <v>110690.12185369999</v>
      </c>
      <c r="U22" s="397">
        <v>111689.6728471</v>
      </c>
      <c r="V22" s="397">
        <v>108691.019867</v>
      </c>
      <c r="W22" s="397">
        <v>111689.6728471</v>
      </c>
      <c r="X22" s="397">
        <v>110690.12185369999</v>
      </c>
      <c r="Y22" s="397">
        <v>109690.5708604</v>
      </c>
      <c r="Z22" s="397">
        <v>111689.6728471</v>
      </c>
      <c r="AA22" s="397">
        <v>20990.570860399999</v>
      </c>
      <c r="AB22" s="397">
        <v>21990.121853699999</v>
      </c>
      <c r="AC22" s="397">
        <v>1148882.3602581001</v>
      </c>
    </row>
    <row r="23" spans="1:29" x14ac:dyDescent="0.2">
      <c r="A23" s="396"/>
      <c r="B23" s="396" t="s">
        <v>328</v>
      </c>
      <c r="C23" s="396" t="s">
        <v>324</v>
      </c>
      <c r="D23" s="397">
        <v>68478.460000000006</v>
      </c>
      <c r="E23" s="397">
        <v>112262.07</v>
      </c>
      <c r="F23" s="397">
        <v>-185283.81</v>
      </c>
      <c r="G23" s="397">
        <v>-703812.91</v>
      </c>
      <c r="H23" s="397">
        <v>-256253.55</v>
      </c>
      <c r="I23" s="397">
        <v>189675.25646969999</v>
      </c>
      <c r="J23" s="397">
        <v>227629.47537199999</v>
      </c>
      <c r="K23" s="397">
        <v>262753.09943870001</v>
      </c>
      <c r="L23" s="397">
        <v>243483.4443839</v>
      </c>
      <c r="M23" s="397">
        <v>278222.2578513</v>
      </c>
      <c r="N23" s="397">
        <v>277806.31409130001</v>
      </c>
      <c r="O23" s="397">
        <v>267443.58498390001</v>
      </c>
      <c r="P23" s="397">
        <v>782403.6925908</v>
      </c>
      <c r="Q23" s="397">
        <v>274049.52778419998</v>
      </c>
      <c r="R23" s="397">
        <v>253499.34908750001</v>
      </c>
      <c r="S23" s="397">
        <v>253499.34908750001</v>
      </c>
      <c r="T23" s="397">
        <v>263466.7086517</v>
      </c>
      <c r="U23" s="397">
        <v>273434.06821619999</v>
      </c>
      <c r="V23" s="397">
        <v>243531.9895232</v>
      </c>
      <c r="W23" s="397">
        <v>273434.06821619999</v>
      </c>
      <c r="X23" s="397">
        <v>263466.7086517</v>
      </c>
      <c r="Y23" s="397">
        <v>253499.34908750001</v>
      </c>
      <c r="Z23" s="397">
        <v>273434.06821619999</v>
      </c>
      <c r="AA23" s="397">
        <v>253499.34908750001</v>
      </c>
      <c r="AB23" s="397">
        <v>263466.7086517</v>
      </c>
      <c r="AC23" s="397">
        <v>3142281.2442611</v>
      </c>
    </row>
    <row r="24" spans="1:29" x14ac:dyDescent="0.2">
      <c r="A24" s="396"/>
      <c r="B24" s="396" t="s">
        <v>329</v>
      </c>
      <c r="C24" s="396" t="s">
        <v>324</v>
      </c>
      <c r="D24" s="397">
        <v>12975.36</v>
      </c>
      <c r="E24" s="397">
        <v>11778.51</v>
      </c>
      <c r="F24" s="397">
        <v>13895.01</v>
      </c>
      <c r="G24" s="397">
        <v>13654.77</v>
      </c>
      <c r="H24" s="397">
        <v>26805.26</v>
      </c>
      <c r="I24" s="397">
        <v>11102.286940800001</v>
      </c>
      <c r="J24" s="397">
        <v>21269.409660900001</v>
      </c>
      <c r="K24" s="397">
        <v>54342.686771400004</v>
      </c>
      <c r="L24" s="397">
        <v>46064.551728099999</v>
      </c>
      <c r="M24" s="397">
        <v>46734.292286600001</v>
      </c>
      <c r="N24" s="397">
        <v>44734.292286600001</v>
      </c>
      <c r="O24" s="397">
        <v>44064.551728099999</v>
      </c>
      <c r="P24" s="397">
        <v>347420.98140250001</v>
      </c>
      <c r="Q24" s="397">
        <v>20853.381018100001</v>
      </c>
      <c r="R24" s="397">
        <v>19474.826146899999</v>
      </c>
      <c r="S24" s="397">
        <v>19474.826146899999</v>
      </c>
      <c r="T24" s="397">
        <v>20164.1035825</v>
      </c>
      <c r="U24" s="397">
        <v>45853.381018100001</v>
      </c>
      <c r="V24" s="397">
        <v>68785.548711399999</v>
      </c>
      <c r="W24" s="397">
        <v>70853.381018100001</v>
      </c>
      <c r="X24" s="397">
        <v>95164.1035825</v>
      </c>
      <c r="Y24" s="397">
        <v>94474.826146899999</v>
      </c>
      <c r="Z24" s="397">
        <v>95853.381018100001</v>
      </c>
      <c r="AA24" s="397">
        <v>94474.826146899999</v>
      </c>
      <c r="AB24" s="397">
        <v>95164.1035825</v>
      </c>
      <c r="AC24" s="397">
        <v>740590.68811890006</v>
      </c>
    </row>
    <row r="25" spans="1:29" x14ac:dyDescent="0.2">
      <c r="A25" s="396"/>
      <c r="B25" s="396" t="s">
        <v>330</v>
      </c>
      <c r="C25" s="396" t="s">
        <v>324</v>
      </c>
      <c r="D25" s="397">
        <v>19243.02</v>
      </c>
      <c r="E25" s="397">
        <v>19062.95</v>
      </c>
      <c r="F25" s="397">
        <v>22966.85</v>
      </c>
      <c r="G25" s="397">
        <v>21023.11</v>
      </c>
      <c r="H25" s="397">
        <v>22846.58</v>
      </c>
      <c r="I25" s="397">
        <v>28524.040180799999</v>
      </c>
      <c r="J25" s="397">
        <v>28913.246131399999</v>
      </c>
      <c r="K25" s="397">
        <v>52714.507667700003</v>
      </c>
      <c r="L25" s="397">
        <v>95455.3519906</v>
      </c>
      <c r="M25" s="397">
        <v>96572.2735139</v>
      </c>
      <c r="N25" s="397">
        <v>94572.2735139</v>
      </c>
      <c r="O25" s="397">
        <v>73455.3519906</v>
      </c>
      <c r="P25" s="397">
        <v>575349.55498889997</v>
      </c>
      <c r="Q25" s="397">
        <v>41438.550028099999</v>
      </c>
      <c r="R25" s="397">
        <v>39139.545677900001</v>
      </c>
      <c r="S25" s="397">
        <v>39139.545677900001</v>
      </c>
      <c r="T25" s="397">
        <v>40289.047852999996</v>
      </c>
      <c r="U25" s="397">
        <v>91438.550028099999</v>
      </c>
      <c r="V25" s="397">
        <v>132990.04350269999</v>
      </c>
      <c r="W25" s="397">
        <v>136438.5500281</v>
      </c>
      <c r="X25" s="397">
        <v>180289.047853</v>
      </c>
      <c r="Y25" s="397">
        <v>179139.54567789999</v>
      </c>
      <c r="Z25" s="397">
        <v>181438.5500281</v>
      </c>
      <c r="AA25" s="397">
        <v>179139.54567789999</v>
      </c>
      <c r="AB25" s="397">
        <v>180289.047853</v>
      </c>
      <c r="AC25" s="397">
        <v>1421169.5698857</v>
      </c>
    </row>
    <row r="26" spans="1:29" x14ac:dyDescent="0.2">
      <c r="A26" s="396"/>
      <c r="B26" s="396" t="s">
        <v>331</v>
      </c>
      <c r="C26" s="396" t="s">
        <v>324</v>
      </c>
      <c r="D26" s="397">
        <v>25015.07</v>
      </c>
      <c r="E26" s="397">
        <v>53275.21</v>
      </c>
      <c r="F26" s="397">
        <v>63094.1</v>
      </c>
      <c r="G26" s="397">
        <v>5938.46</v>
      </c>
      <c r="H26" s="397">
        <v>33279.5</v>
      </c>
      <c r="I26" s="397">
        <v>60225.013184299998</v>
      </c>
      <c r="J26" s="397">
        <v>54027.739857799999</v>
      </c>
      <c r="K26" s="397">
        <v>143042.28651090001</v>
      </c>
      <c r="L26" s="397">
        <v>145277.73985780001</v>
      </c>
      <c r="M26" s="397">
        <v>75410.013184299998</v>
      </c>
      <c r="N26" s="397">
        <v>45410.013184299998</v>
      </c>
      <c r="O26" s="397">
        <v>44027.739857799999</v>
      </c>
      <c r="P26" s="397">
        <v>748022.88563719997</v>
      </c>
      <c r="Q26" s="397">
        <v>61966.388548199997</v>
      </c>
      <c r="R26" s="397">
        <v>58889.418925099999</v>
      </c>
      <c r="S26" s="397">
        <v>58862.021779499999</v>
      </c>
      <c r="T26" s="397">
        <v>60395.079402199997</v>
      </c>
      <c r="U26" s="397">
        <v>61873.342733799996</v>
      </c>
      <c r="V26" s="397">
        <v>57356.361302400001</v>
      </c>
      <c r="W26" s="397">
        <v>61888.218527700003</v>
      </c>
      <c r="X26" s="397">
        <v>239117.6822566</v>
      </c>
      <c r="Y26" s="397">
        <v>75377.967774399993</v>
      </c>
      <c r="Z26" s="397">
        <v>83873.342733800004</v>
      </c>
      <c r="AA26" s="397">
        <v>58862.021779499999</v>
      </c>
      <c r="AB26" s="397">
        <v>60367.682256599997</v>
      </c>
      <c r="AC26" s="397">
        <v>938829.52801979997</v>
      </c>
    </row>
    <row r="27" spans="1:29" x14ac:dyDescent="0.2">
      <c r="A27" s="396"/>
      <c r="B27" s="396" t="s">
        <v>332</v>
      </c>
      <c r="C27" s="396" t="s">
        <v>324</v>
      </c>
      <c r="D27" s="397">
        <v>33317.769999999997</v>
      </c>
      <c r="E27" s="397">
        <v>34008.519999999997</v>
      </c>
      <c r="F27" s="397">
        <v>30048.92</v>
      </c>
      <c r="G27" s="397">
        <v>66122.47</v>
      </c>
      <c r="H27" s="397">
        <v>34345.46</v>
      </c>
      <c r="I27" s="397">
        <v>76583.280628599998</v>
      </c>
      <c r="J27" s="397">
        <v>55258.283024199998</v>
      </c>
      <c r="K27" s="397">
        <v>57024.944899599999</v>
      </c>
      <c r="L27" s="397">
        <v>55258.283024199998</v>
      </c>
      <c r="M27" s="397">
        <v>56141.613961900002</v>
      </c>
      <c r="N27" s="397">
        <v>57741.613961900002</v>
      </c>
      <c r="O27" s="397">
        <v>57858.283024199998</v>
      </c>
      <c r="P27" s="397">
        <v>613709.44252459996</v>
      </c>
      <c r="Q27" s="397">
        <v>61264.6249771</v>
      </c>
      <c r="R27" s="397">
        <v>59448.498167500002</v>
      </c>
      <c r="S27" s="397">
        <v>59448.498167500002</v>
      </c>
      <c r="T27" s="397">
        <v>60356.561572300001</v>
      </c>
      <c r="U27" s="397">
        <v>61264.6249771</v>
      </c>
      <c r="V27" s="397">
        <v>58540.434762700002</v>
      </c>
      <c r="W27" s="397">
        <v>61264.6249771</v>
      </c>
      <c r="X27" s="397">
        <v>60356.561572300001</v>
      </c>
      <c r="Y27" s="397">
        <v>59448.498167500002</v>
      </c>
      <c r="Z27" s="397">
        <v>61264.6249771</v>
      </c>
      <c r="AA27" s="397">
        <v>61208.498167500002</v>
      </c>
      <c r="AB27" s="397">
        <v>63216.561572300001</v>
      </c>
      <c r="AC27" s="397">
        <v>727082.61205800006</v>
      </c>
    </row>
    <row r="28" spans="1:29" x14ac:dyDescent="0.2">
      <c r="A28" s="396"/>
      <c r="B28" s="396" t="s">
        <v>333</v>
      </c>
      <c r="C28" s="396" t="s">
        <v>324</v>
      </c>
      <c r="D28" s="397"/>
      <c r="E28" s="397"/>
      <c r="F28" s="397"/>
      <c r="G28" s="397">
        <v>64442</v>
      </c>
      <c r="H28" s="397">
        <v>22063.66</v>
      </c>
      <c r="I28" s="397">
        <v>17386.449167999999</v>
      </c>
      <c r="J28" s="397">
        <v>16762.3611566</v>
      </c>
      <c r="K28" s="397">
        <v>18801.525440000001</v>
      </c>
      <c r="L28" s="397">
        <v>18842.805851699999</v>
      </c>
      <c r="M28" s="397">
        <v>30435.449167999999</v>
      </c>
      <c r="N28" s="397">
        <v>39235.449167999999</v>
      </c>
      <c r="O28" s="397">
        <v>38039.372896000001</v>
      </c>
      <c r="P28" s="397">
        <v>266009.07284829998</v>
      </c>
      <c r="Q28" s="397">
        <v>31974.2876</v>
      </c>
      <c r="R28" s="397">
        <v>38272.1024416</v>
      </c>
      <c r="S28" s="397">
        <v>38041.733840000001</v>
      </c>
      <c r="T28" s="397">
        <v>43487.879321599998</v>
      </c>
      <c r="U28" s="397">
        <v>40015.287600000003</v>
      </c>
      <c r="V28" s="397">
        <v>41116.956960000003</v>
      </c>
      <c r="W28" s="397">
        <v>44169.921332899998</v>
      </c>
      <c r="X28" s="397">
        <v>43341.510719999998</v>
      </c>
      <c r="Y28" s="397">
        <v>42130.139783899998</v>
      </c>
      <c r="Z28" s="397">
        <v>39672.287600000003</v>
      </c>
      <c r="AA28" s="397">
        <v>37784.733840000001</v>
      </c>
      <c r="AB28" s="397">
        <v>38598.510719999998</v>
      </c>
      <c r="AC28" s="397">
        <v>478605.35175999999</v>
      </c>
    </row>
    <row r="29" spans="1:29" x14ac:dyDescent="0.2">
      <c r="E29" s="395"/>
      <c r="F29" s="395"/>
      <c r="G29" s="395"/>
      <c r="H29" s="395"/>
      <c r="I29" s="395"/>
      <c r="J29" s="395"/>
      <c r="K29" s="395"/>
      <c r="L29" s="395"/>
      <c r="M29" s="395"/>
      <c r="N29" s="395"/>
      <c r="O29" s="395"/>
      <c r="P29" s="395"/>
      <c r="Q29" s="395"/>
      <c r="R29" s="395"/>
      <c r="S29" s="395"/>
      <c r="T29" s="395"/>
      <c r="U29" s="395"/>
      <c r="V29" s="395"/>
      <c r="W29" s="395"/>
      <c r="X29" s="395"/>
      <c r="Y29" s="395"/>
      <c r="Z29" s="395"/>
      <c r="AA29" s="395"/>
      <c r="AB29" s="395"/>
      <c r="AC29" s="395"/>
    </row>
    <row r="30" spans="1:29" x14ac:dyDescent="0.2">
      <c r="E30" s="395"/>
      <c r="F30" s="395"/>
      <c r="G30" s="395"/>
      <c r="H30" s="395"/>
      <c r="I30" s="395"/>
      <c r="J30" s="395"/>
      <c r="K30" s="395"/>
      <c r="L30" s="395"/>
      <c r="M30" s="395"/>
      <c r="N30" s="395"/>
      <c r="O30" s="395"/>
      <c r="P30" s="395"/>
      <c r="Q30" s="395"/>
      <c r="R30" s="395"/>
      <c r="S30" s="395"/>
      <c r="T30" s="395"/>
      <c r="U30" s="395"/>
      <c r="V30" s="395"/>
      <c r="W30" s="395"/>
      <c r="X30" s="395"/>
      <c r="Y30" s="395"/>
      <c r="Z30" s="395"/>
      <c r="AA30" s="395"/>
      <c r="AB30" s="395"/>
      <c r="AC30" s="395"/>
    </row>
    <row r="32" spans="1:29" x14ac:dyDescent="0.2">
      <c r="G32" s="398"/>
    </row>
  </sheetData>
  <autoFilter ref="A18:AC28"/>
  <pageMargins left="0.7" right="0.7" top="0.75" bottom="0.75" header="0.3" footer="0.3"/>
  <pageSetup orientation="portrait" r:id="rId1"/>
  <drawing r:id="rId2"/>
  <legacyDrawing r:id="rId3"/>
  <controls>
    <mc:AlternateContent xmlns:mc="http://schemas.openxmlformats.org/markup-compatibility/2006">
      <mc:Choice Requires="x14">
        <control shapeId="44033" r:id="rId4" name="FPMExcelClientSheetOptionstb1">
          <controlPr defaultSize="0" autoLine="0" autoPict="0" r:id="rId5">
            <anchor moveWithCells="1" sizeWithCells="1">
              <from>
                <xdr:col>0</xdr:col>
                <xdr:colOff>0</xdr:colOff>
                <xdr:row>0</xdr:row>
                <xdr:rowOff>0</xdr:rowOff>
              </from>
              <to>
                <xdr:col>1</xdr:col>
                <xdr:colOff>304800</xdr:colOff>
                <xdr:row>0</xdr:row>
                <xdr:rowOff>0</xdr:rowOff>
              </to>
            </anchor>
          </controlPr>
        </control>
      </mc:Choice>
      <mc:Fallback>
        <control shapeId="44033" r:id="rId4" name="FPMExcelClientSheetOptionstb1"/>
      </mc:Fallback>
    </mc:AlternateContent>
    <mc:AlternateContent xmlns:mc="http://schemas.openxmlformats.org/markup-compatibility/2006">
      <mc:Choice Requires="x14">
        <control shapeId="44034" r:id="rId6" name="ConnectionDescriptorsInfotb1">
          <controlPr defaultSize="0" autoLine="0" autoPict="0" r:id="rId7">
            <anchor moveWithCells="1" sizeWithCells="1">
              <from>
                <xdr:col>0</xdr:col>
                <xdr:colOff>0</xdr:colOff>
                <xdr:row>0</xdr:row>
                <xdr:rowOff>0</xdr:rowOff>
              </from>
              <to>
                <xdr:col>1</xdr:col>
                <xdr:colOff>304800</xdr:colOff>
                <xdr:row>0</xdr:row>
                <xdr:rowOff>0</xdr:rowOff>
              </to>
            </anchor>
          </controlPr>
        </control>
      </mc:Choice>
      <mc:Fallback>
        <control shapeId="44034" r:id="rId6" name="ConnectionDescriptorsInfotb1"/>
      </mc:Fallback>
    </mc:AlternateContent>
    <mc:AlternateContent xmlns:mc="http://schemas.openxmlformats.org/markup-compatibility/2006">
      <mc:Choice Requires="x14">
        <control shapeId="44035" r:id="rId8" name="MultipleReportManagerInfotb1">
          <controlPr defaultSize="0" autoLine="0" autoPict="0" r:id="rId9">
            <anchor moveWithCells="1" sizeWithCells="1">
              <from>
                <xdr:col>0</xdr:col>
                <xdr:colOff>0</xdr:colOff>
                <xdr:row>0</xdr:row>
                <xdr:rowOff>0</xdr:rowOff>
              </from>
              <to>
                <xdr:col>1</xdr:col>
                <xdr:colOff>304800</xdr:colOff>
                <xdr:row>0</xdr:row>
                <xdr:rowOff>0</xdr:rowOff>
              </to>
            </anchor>
          </controlPr>
        </control>
      </mc:Choice>
      <mc:Fallback>
        <control shapeId="44035" r:id="rId8" name="MultipleReportManagerInfotb1"/>
      </mc:Fallback>
    </mc:AlternateContent>
    <mc:AlternateContent xmlns:mc="http://schemas.openxmlformats.org/markup-compatibility/2006">
      <mc:Choice Requires="x14">
        <control shapeId="44036" r:id="rId10" name="AnalyzerDynReport000tb1">
          <controlPr defaultSize="0" autoLine="0" autoPict="0" r:id="rId11">
            <anchor moveWithCells="1" sizeWithCells="1">
              <from>
                <xdr:col>0</xdr:col>
                <xdr:colOff>0</xdr:colOff>
                <xdr:row>0</xdr:row>
                <xdr:rowOff>0</xdr:rowOff>
              </from>
              <to>
                <xdr:col>1</xdr:col>
                <xdr:colOff>304800</xdr:colOff>
                <xdr:row>0</xdr:row>
                <xdr:rowOff>0</xdr:rowOff>
              </to>
            </anchor>
          </controlPr>
        </control>
      </mc:Choice>
      <mc:Fallback>
        <control shapeId="44036" r:id="rId10" name="AnalyzerDynReport000tb1"/>
      </mc:Fallback>
    </mc:AlternateContent>
  </control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T44"/>
  <sheetViews>
    <sheetView zoomScale="90" zoomScaleNormal="90" workbookViewId="0">
      <selection activeCell="B21" sqref="B21"/>
    </sheetView>
  </sheetViews>
  <sheetFormatPr defaultRowHeight="15" x14ac:dyDescent="0.25"/>
  <cols>
    <col min="1" max="1" width="11.140625" customWidth="1"/>
    <col min="2" max="2" width="17.5703125" bestFit="1" customWidth="1"/>
    <col min="3" max="3" width="15.5703125" bestFit="1" customWidth="1"/>
    <col min="4" max="4" width="16.5703125" bestFit="1" customWidth="1"/>
    <col min="5" max="5" width="10.140625" bestFit="1" customWidth="1"/>
    <col min="6" max="6" width="2.140625" customWidth="1"/>
    <col min="7" max="7" width="17.5703125" bestFit="1" customWidth="1"/>
    <col min="8" max="8" width="15.5703125" bestFit="1" customWidth="1"/>
    <col min="9" max="9" width="16.5703125" bestFit="1" customWidth="1"/>
    <col min="10" max="10" width="10.5703125" bestFit="1" customWidth="1"/>
    <col min="11" max="11" width="1.85546875" customWidth="1"/>
    <col min="12" max="12" width="17.5703125" bestFit="1" customWidth="1"/>
    <col min="13" max="13" width="15.5703125" bestFit="1" customWidth="1"/>
    <col min="14" max="14" width="16.5703125" bestFit="1" customWidth="1"/>
    <col min="15" max="15" width="10.140625" bestFit="1" customWidth="1"/>
    <col min="16" max="16" width="2" customWidth="1"/>
    <col min="17" max="17" width="17.5703125" bestFit="1" customWidth="1"/>
    <col min="18" max="18" width="15.5703125" bestFit="1" customWidth="1"/>
    <col min="19" max="19" width="16.5703125" bestFit="1" customWidth="1"/>
    <col min="20" max="20" width="10.140625" bestFit="1" customWidth="1"/>
  </cols>
  <sheetData>
    <row r="2" spans="1:20" ht="15.75" thickBot="1" x14ac:dyDescent="0.3"/>
    <row r="3" spans="1:20" x14ac:dyDescent="0.25">
      <c r="A3" s="143" t="s">
        <v>262</v>
      </c>
      <c r="B3" s="144"/>
      <c r="C3" s="144"/>
      <c r="D3" s="144"/>
      <c r="E3" s="145"/>
      <c r="G3" s="143" t="s">
        <v>266</v>
      </c>
      <c r="H3" s="144"/>
      <c r="I3" s="144"/>
      <c r="J3" s="145"/>
      <c r="L3" s="143" t="s">
        <v>131</v>
      </c>
      <c r="M3" s="144"/>
      <c r="N3" s="144"/>
      <c r="O3" s="145"/>
      <c r="Q3" s="143" t="s">
        <v>127</v>
      </c>
      <c r="R3" s="144"/>
      <c r="S3" s="144"/>
      <c r="T3" s="145"/>
    </row>
    <row r="4" spans="1:20" x14ac:dyDescent="0.25">
      <c r="A4" s="146" t="s">
        <v>235</v>
      </c>
      <c r="B4" s="25" t="s">
        <v>263</v>
      </c>
      <c r="C4" s="25" t="s">
        <v>264</v>
      </c>
      <c r="D4" s="25" t="s">
        <v>279</v>
      </c>
      <c r="E4" s="147" t="s">
        <v>265</v>
      </c>
      <c r="F4" s="142"/>
      <c r="G4" s="156" t="s">
        <v>263</v>
      </c>
      <c r="H4" s="25" t="s">
        <v>264</v>
      </c>
      <c r="I4" s="25" t="s">
        <v>279</v>
      </c>
      <c r="J4" s="147" t="s">
        <v>265</v>
      </c>
      <c r="K4" s="142"/>
      <c r="L4" s="156" t="s">
        <v>263</v>
      </c>
      <c r="M4" s="25" t="s">
        <v>264</v>
      </c>
      <c r="N4" s="25" t="s">
        <v>279</v>
      </c>
      <c r="O4" s="147" t="s">
        <v>265</v>
      </c>
      <c r="P4" s="142"/>
      <c r="Q4" s="156" t="s">
        <v>263</v>
      </c>
      <c r="R4" s="25" t="s">
        <v>264</v>
      </c>
      <c r="S4" s="25" t="s">
        <v>279</v>
      </c>
      <c r="T4" s="147" t="s">
        <v>265</v>
      </c>
    </row>
    <row r="5" spans="1:20" s="279" customFormat="1" x14ac:dyDescent="0.25">
      <c r="A5" s="280">
        <v>45170</v>
      </c>
      <c r="B5" s="281">
        <f>(('E303.5'!D31+'E303.5'!D47)+(2*SUM('E303.5'!D32:D46)))/32</f>
        <v>938777.26016250032</v>
      </c>
      <c r="C5" s="281">
        <f>(('E303.5'!H31+'E303.5'!H47)+(2*SUM('E303.5'!H32:H46)))/32</f>
        <v>-81288.693939062534</v>
      </c>
      <c r="D5" s="282">
        <f>(('E303.5'!L31+'E303.5'!L47)+(2*SUM('E303.5'!L32:L46)))/32</f>
        <v>-72992.91585105352</v>
      </c>
      <c r="E5" s="283">
        <f>'E303.5'!F47</f>
        <v>24194.806020000007</v>
      </c>
      <c r="G5" s="379">
        <f>(('E303.7'!D31+'E303.7'!D47)+(2*SUM('E303.7'!D32:D46)))/32</f>
        <v>0</v>
      </c>
      <c r="H5" s="281">
        <f>(('E303.7'!H31+'E303.7'!H47)+(2*SUM('E303.7'!H32:H46)))/32</f>
        <v>0</v>
      </c>
      <c r="I5" s="282">
        <f>(('E303.7'!L31+'E303.7'!L47)+(2*SUM('E303.7'!L32:L46)))/32</f>
        <v>-23411.506598599481</v>
      </c>
      <c r="J5" s="283">
        <f>'E303.7'!F47</f>
        <v>0</v>
      </c>
      <c r="L5" s="379">
        <f>(('E3610'!D31+'E3610'!D47)+(2*SUM('E3610'!D32:D46)))/32</f>
        <v>0</v>
      </c>
      <c r="M5" s="281">
        <f>(('E3610'!H31+'E3610'!H47)+(2*SUM('E3610'!H32:H46)))/32</f>
        <v>0</v>
      </c>
      <c r="N5" s="282">
        <f>(('E3610'!L31+'E3610'!L47)+(2*SUM('E3610'!L32:L46)))/32</f>
        <v>-113.89477564063513</v>
      </c>
      <c r="O5" s="283">
        <f>'E3610'!F47</f>
        <v>0</v>
      </c>
      <c r="P5" s="382"/>
      <c r="Q5" s="379">
        <f>(('E3631'!D31+'E3631'!D47)+(2*SUM('E3631'!D32:D46)))/32</f>
        <v>279018.60759218753</v>
      </c>
      <c r="R5" s="281">
        <f>(('E3631'!H31+'E3631'!H47)+(2*SUM('E3631'!H32:H46)))/32</f>
        <v>-1530.8198159509975</v>
      </c>
      <c r="S5" s="282">
        <f>(('E3631'!L31+'E3631'!L47)+(2*SUM('E3631'!L32:L46)))/32</f>
        <v>-16513.255143984828</v>
      </c>
      <c r="T5" s="283">
        <f>'E3631'!F47</f>
        <v>7867.4411693351676</v>
      </c>
    </row>
    <row r="6" spans="1:20" x14ac:dyDescent="0.25">
      <c r="A6" s="148">
        <v>45200</v>
      </c>
      <c r="B6" s="149">
        <f>(('E303.5'!D32+'E303.5'!D48)+(2*SUM('E303.5'!D33:D47)))/32</f>
        <v>1029507.7827375004</v>
      </c>
      <c r="C6" s="149">
        <f>(('E303.5'!H32+'E303.5'!H48)+(2*SUM('E303.5'!H33:H47)))/32</f>
        <v>-97691.069296562535</v>
      </c>
      <c r="D6" s="150">
        <f>(('E303.5'!L32+'E303.5'!L48)+(2*SUM('E303.5'!L33:L47)))/32</f>
        <v>-82136.814600847356</v>
      </c>
      <c r="E6" s="151">
        <f>'E303.5'!F48</f>
        <v>24194.806020000007</v>
      </c>
      <c r="G6" s="157">
        <f>(('E303.7'!D32+'E303.7'!D48)+(2*SUM('E303.7'!D33:D47)))/32</f>
        <v>42187.499999999985</v>
      </c>
      <c r="H6" s="149">
        <f>(('E303.7'!H32+'E303.7'!H48)+(2*SUM('E303.7'!H33:H47)))/32</f>
        <v>-251.11607142857133</v>
      </c>
      <c r="I6" s="150">
        <f>(('E303.7'!L32+'E303.7'!L48)+(2*SUM('E303.7'!L33:L47)))/32</f>
        <v>-28850.360191172196</v>
      </c>
      <c r="J6" s="151">
        <f>'E303.7'!F48</f>
        <v>8035.7142857142826</v>
      </c>
      <c r="L6" s="157">
        <f>(('E3610'!D32+'E3610'!D48)+(2*SUM('E3610'!D33:D47)))/32</f>
        <v>0</v>
      </c>
      <c r="M6" s="149">
        <f>(('E3610'!H32+'E3610'!H48)+(2*SUM('E3610'!H33:H47)))/32</f>
        <v>0</v>
      </c>
      <c r="N6" s="150">
        <f>(('E3610'!L32+'E3610'!L48)+(2*SUM('E3610'!L33:L47)))/32</f>
        <v>-140.61083412424091</v>
      </c>
      <c r="O6" s="151">
        <f>'E3610'!F48</f>
        <v>0</v>
      </c>
      <c r="Q6" s="157">
        <f>(('E3631'!D32+'E3631'!D48)+(2*SUM('E3631'!D33:D47)))/32</f>
        <v>395303.23154406255</v>
      </c>
      <c r="R6" s="149">
        <f>(('E3631'!H32+'E3631'!H48)+(2*SUM('E3631'!H33:H47)))/32</f>
        <v>-2974.9924214344665</v>
      </c>
      <c r="S6" s="150">
        <f>(('E3631'!L32+'E3631'!L48)+(2*SUM('E3631'!L33:L47)))/32</f>
        <v>-20158.865548701895</v>
      </c>
      <c r="T6" s="151">
        <f>'E3631'!F48</f>
        <v>7969.3728948351672</v>
      </c>
    </row>
    <row r="7" spans="1:20" x14ac:dyDescent="0.25">
      <c r="A7" s="148">
        <v>45231</v>
      </c>
      <c r="B7" s="149">
        <f>(('E303.5'!D33+'E303.5'!D49)+(2*SUM('E303.5'!D34:D48)))/32</f>
        <v>1177942.9925609585</v>
      </c>
      <c r="C7" s="149">
        <f>(('E303.5'!H33+'E303.5'!H49)+(2*SUM('E303.5'!H34:H48)))/32</f>
        <v>-116086.49242404968</v>
      </c>
      <c r="D7" s="150">
        <f>(('E303.5'!L33+'E303.5'!L49)+(2*SUM('E303.5'!L34:L48)))/32</f>
        <v>-91748.747136956415</v>
      </c>
      <c r="E7" s="151">
        <f>'E303.5'!F49</f>
        <v>39582.722619588843</v>
      </c>
      <c r="G7" s="157">
        <f>(('E303.7'!D33+'E303.7'!D49)+(2*SUM('E303.7'!D34:D48)))/32</f>
        <v>126562.49999999996</v>
      </c>
      <c r="H7" s="149">
        <f>(('E303.7'!H33+'E303.7'!H49)+(2*SUM('E303.7'!H34:H48)))/32</f>
        <v>-1255.5803571428567</v>
      </c>
      <c r="I7" s="150">
        <f>(('E303.7'!L33+'E303.7'!L49)+(2*SUM('E303.7'!L34:L48)))/32</f>
        <v>-34709.072550068362</v>
      </c>
      <c r="J7" s="151">
        <f>'E303.7'!F49</f>
        <v>16071.428571428565</v>
      </c>
      <c r="L7" s="157">
        <f>(('E3610'!D33+'E3610'!D49)+(2*SUM('E3610'!D34:D48)))/32</f>
        <v>6257.7140242207788</v>
      </c>
      <c r="M7" s="149">
        <f>(('E3610'!H33+'E3610'!H49)+(2*SUM('E3610'!H34:H48)))/32</f>
        <v>-4.0675141157435055</v>
      </c>
      <c r="N7" s="150">
        <f>(('E3610'!L33+'E3610'!L49)+(2*SUM('E3610'!L34:L48)))/32</f>
        <v>-169.28493132602537</v>
      </c>
      <c r="O7" s="151">
        <f>'E3610'!F49</f>
        <v>130.16045170379218</v>
      </c>
      <c r="Q7" s="157">
        <f>(('E3631'!D33+'E3631'!D49)+(2*SUM('E3631'!D34:D48)))/32</f>
        <v>512579.4092459376</v>
      </c>
      <c r="R7" s="149">
        <f>(('E3631'!H33+'E3631'!H49)+(2*SUM('E3631'!H34:H48)))/32</f>
        <v>-4919.3744104597163</v>
      </c>
      <c r="S7" s="150">
        <f>(('E3631'!L33+'E3631'!L49)+(2*SUM('E3631'!L34:L48)))/32</f>
        <v>-24115.104262019249</v>
      </c>
      <c r="T7" s="151">
        <f>'E3631'!F49</f>
        <v>8037.3273785018346</v>
      </c>
    </row>
    <row r="8" spans="1:20" x14ac:dyDescent="0.25">
      <c r="A8" s="148">
        <v>45261</v>
      </c>
      <c r="B8" s="149">
        <f>(('E303.5'!D34+'E303.5'!D50)+(2*SUM('E303.5'!D35:D49)))/32</f>
        <v>1432997.0241847755</v>
      </c>
      <c r="C8" s="149">
        <f>(('E303.5'!H34+'E303.5'!H50)+(2*SUM('E303.5'!H35:H49)))/32</f>
        <v>-137844.32589693079</v>
      </c>
      <c r="D8" s="150">
        <f>(('E303.5'!L34+'E303.5'!L50)+(2*SUM('E303.5'!L35:L49)))/32</f>
        <v>-101541.14731854523</v>
      </c>
      <c r="E8" s="151">
        <f>'E303.5'!F50</f>
        <v>68014.408433017859</v>
      </c>
      <c r="G8" s="157">
        <f>(('E303.7'!D34+'E303.7'!D50)+(2*SUM('E303.7'!D35:D49)))/32</f>
        <v>267846.32422687608</v>
      </c>
      <c r="H8" s="149">
        <f>(('E303.7'!H34+'E303.7'!H50)+(2*SUM('E303.7'!H35:H49)))/32</f>
        <v>-3603.2519299218802</v>
      </c>
      <c r="I8" s="150">
        <f>(('E303.7'!L34+'E303.7'!L50)+(2*SUM('E303.7'!L35:L49)))/32</f>
        <v>-40863.773270004371</v>
      </c>
      <c r="J8" s="151">
        <f>'E303.7'!F50</f>
        <v>26911.204614643066</v>
      </c>
      <c r="L8" s="157">
        <f>(('E3610'!D34+'E3610'!D50)+(2*SUM('E3610'!D35:D49)))/32</f>
        <v>18773.142072662336</v>
      </c>
      <c r="M8" s="149">
        <f>(('E3610'!H34+'E3610'!H50)+(2*SUM('E3610'!H35:H49)))/32</f>
        <v>-20.337570578717525</v>
      </c>
      <c r="N8" s="150">
        <f>(('E3610'!L34+'E3610'!L50)+(2*SUM('E3610'!L35:L49)))/32</f>
        <v>-198.20871131737636</v>
      </c>
      <c r="O8" s="151">
        <f>'E3610'!F50</f>
        <v>260.32090340758435</v>
      </c>
      <c r="Q8" s="157">
        <f>(('E3631'!D34+'E3631'!D50)+(2*SUM('E3631'!D35:D49)))/32</f>
        <v>630847.14069781266</v>
      </c>
      <c r="R8" s="149">
        <f>(('E3631'!H34+'E3631'!H50)+(2*SUM('E3631'!H35:H49)))/32</f>
        <v>-7368.2129382559142</v>
      </c>
      <c r="S8" s="150">
        <f>(('E3631'!L34+'E3631'!L50)+(2*SUM('E3631'!L35:L49)))/32</f>
        <v>-28381.079381338772</v>
      </c>
      <c r="T8" s="151">
        <f>'E3631'!F50</f>
        <v>8105.2818621685019</v>
      </c>
    </row>
    <row r="9" spans="1:20" x14ac:dyDescent="0.25">
      <c r="A9" s="148">
        <v>45292</v>
      </c>
      <c r="B9" s="149">
        <f>(('E303.5'!D35+'E303.5'!D51)+(2*SUM('E303.5'!D36:D50)))/32</f>
        <v>1736965.190360493</v>
      </c>
      <c r="C9" s="149">
        <f>(('E303.5'!H35+'E303.5'!H51)+(2*SUM('E303.5'!H36:H50)))/32</f>
        <v>-164260.67768480803</v>
      </c>
      <c r="D9" s="150">
        <f>(('E303.5'!L35+'E303.5'!L51)+(2*SUM('E303.5'!L36:L50)))/32</f>
        <v>-111696.59864285591</v>
      </c>
      <c r="E9" s="151">
        <f>'E303.5'!F51</f>
        <v>81058.177646858036</v>
      </c>
      <c r="G9" s="157">
        <f>(('E303.7'!D35+'E303.7'!D51)+(2*SUM('E303.7'!D36:D50)))/32</f>
        <v>466038.9726806283</v>
      </c>
      <c r="H9" s="149">
        <f>(('E303.7'!H35+'E303.7'!H51)+(2*SUM('E303.7'!H36:H50)))/32</f>
        <v>-7971.6167924665488</v>
      </c>
      <c r="I9" s="150">
        <f>(('E303.7'!L35+'E303.7'!L51)+(2*SUM('E303.7'!L36:L50)))/32</f>
        <v>-48515.839683613412</v>
      </c>
      <c r="J9" s="151">
        <f>'E303.7'!F51</f>
        <v>37750.980657857574</v>
      </c>
      <c r="L9" s="157">
        <f>(('E3610'!D35+'E3610'!D51)+(2*SUM('E3610'!D36:D50)))/32</f>
        <v>31288.570121103894</v>
      </c>
      <c r="M9" s="149">
        <f>(('E3610'!H35+'E3610'!H51)+(2*SUM('E3610'!H36:H50)))/32</f>
        <v>-52.877683504665569</v>
      </c>
      <c r="N9" s="150">
        <f>(('E3610'!L35+'E3610'!L51)+(2*SUM('E3610'!L36:L50)))/32</f>
        <v>-232.73449620135798</v>
      </c>
      <c r="O9" s="151">
        <f>'E3610'!F51</f>
        <v>260.32090340758435</v>
      </c>
      <c r="Q9" s="157">
        <f>(('E3631'!D35+'E3631'!D51)+(2*SUM('E3631'!D36:D50)))/32</f>
        <v>749610.64902468771</v>
      </c>
      <c r="R9" s="149">
        <f>(('E3631'!H35+'E3631'!H51)+(2*SUM('E3631'!H36:H50)))/32</f>
        <v>-10324.693371244935</v>
      </c>
      <c r="S9" s="150">
        <f>(('E3631'!L35+'E3631'!L51)+(2*SUM('E3631'!L36:L50)))/32</f>
        <v>-33080.823663455085</v>
      </c>
      <c r="T9" s="151">
        <f>'E3631'!F51</f>
        <v>8139.2591040018351</v>
      </c>
    </row>
    <row r="10" spans="1:20" x14ac:dyDescent="0.25">
      <c r="A10" s="148">
        <v>45323</v>
      </c>
      <c r="B10" s="149">
        <f>(('E303.5'!D36+'E303.5'!D52)+(2*SUM('E303.5'!D37:D51)))/32</f>
        <v>2040933.3565362105</v>
      </c>
      <c r="C10" s="149">
        <f>(('E303.5'!H36+'E303.5'!H52)+(2*SUM('E303.5'!H37:H51)))/32</f>
        <v>-195743.16557561391</v>
      </c>
      <c r="D10" s="150">
        <f>(('E303.5'!L36+'E303.5'!L52)+(2*SUM('E303.5'!L37:L51)))/32</f>
        <v>-122584.26754528109</v>
      </c>
      <c r="E10" s="151">
        <f>'E303.5'!F52</f>
        <v>81058.177646858036</v>
      </c>
      <c r="G10" s="157">
        <f>(('E303.7'!D36+'E303.7'!D52)+(2*SUM('E303.7'!D37:D51)))/32</f>
        <v>664231.62113438058</v>
      </c>
      <c r="H10" s="149">
        <f>(('E303.7'!H36+'E303.7'!H52)+(2*SUM('E303.7'!H37:H51)))/32</f>
        <v>-14699.417946127316</v>
      </c>
      <c r="I10" s="150">
        <f>(('E303.7'!L36+'E303.7'!L52)+(2*SUM('E303.7'!L37:L51)))/32</f>
        <v>-58937.785153812249</v>
      </c>
      <c r="J10" s="151">
        <f>'E303.7'!F52</f>
        <v>37750.980657857574</v>
      </c>
      <c r="L10" s="157">
        <f>(('E3610'!D36+'E3610'!D52)+(2*SUM('E3610'!D37:D51)))/32</f>
        <v>43803.998169545448</v>
      </c>
      <c r="M10" s="149">
        <f>(('E3610'!H36+'E3610'!H52)+(2*SUM('E3610'!H37:H51)))/32</f>
        <v>-101.68785289358763</v>
      </c>
      <c r="N10" s="150">
        <f>(('E3610'!L36+'E3610'!L52)+(2*SUM('E3610'!L37:L51)))/32</f>
        <v>-279.06878604534052</v>
      </c>
      <c r="O10" s="151">
        <f>'E3610'!F52</f>
        <v>260.32090340758435</v>
      </c>
      <c r="Q10" s="157">
        <f>(('E3631'!D36+'E3631'!D52)+(2*SUM('E3631'!D37:D51)))/32</f>
        <v>868374.15735156275</v>
      </c>
      <c r="R10" s="149">
        <f>(('E3631'!H36+'E3631'!H52)+(2*SUM('E3631'!H37:H51)))/32</f>
        <v>-13789.877498234073</v>
      </c>
      <c r="S10" s="150">
        <f>(('E3631'!L36+'E3631'!L52)+(2*SUM('E3631'!L37:L51)))/32</f>
        <v>-38338.815816461865</v>
      </c>
      <c r="T10" s="151">
        <f>'E3631'!F52</f>
        <v>8139.2591040018351</v>
      </c>
    </row>
    <row r="11" spans="1:20" x14ac:dyDescent="0.25">
      <c r="A11" s="148">
        <v>45352</v>
      </c>
      <c r="B11" s="149">
        <f>(('E303.5'!D37+'E303.5'!D53)+(2*SUM('E303.5'!D38:D52)))/32</f>
        <v>2305558.5793056781</v>
      </c>
      <c r="C11" s="149">
        <f>(('E303.5'!H37+'E303.5'!H53)+(2*SUM('E303.5'!H38:H52)))/32</f>
        <v>-231963.93170762964</v>
      </c>
      <c r="D11" s="150">
        <f>(('E303.5'!L37+'E303.5'!L53)+(2*SUM('E303.5'!L38:L52)))/32</f>
        <v>-134273.00417678175</v>
      </c>
      <c r="E11" s="151">
        <f>'E303.5'!F53</f>
        <v>81058.177646858036</v>
      </c>
      <c r="G11" s="157">
        <f>(('E303.7'!D37+'E303.7'!D53)+(2*SUM('E303.7'!D38:D52)))/32</f>
        <v>862424.26958813285</v>
      </c>
      <c r="H11" s="149">
        <f>(('E303.7'!H37+'E303.7'!H53)+(2*SUM('E303.7'!H38:H52)))/32</f>
        <v>-23786.655390904183</v>
      </c>
      <c r="I11" s="150">
        <f>(('E303.7'!L37+'E303.7'!L53)+(2*SUM('E303.7'!L38:L52)))/32</f>
        <v>-72129.609680600886</v>
      </c>
      <c r="J11" s="151">
        <f>'E303.7'!F53</f>
        <v>37750.980657857574</v>
      </c>
      <c r="L11" s="157">
        <f>(('E3610'!D37+'E3610'!D53)+(2*SUM('E3610'!D38:D52)))/32</f>
        <v>56319.426217987013</v>
      </c>
      <c r="M11" s="149">
        <f>(('E3610'!H37+'E3610'!H53)+(2*SUM('E3610'!H38:H52)))/32</f>
        <v>-166.76807874548371</v>
      </c>
      <c r="N11" s="150">
        <f>(('E3610'!L37+'E3610'!L53)+(2*SUM('E3610'!L38:L52)))/32</f>
        <v>-337.21158084932398</v>
      </c>
      <c r="O11" s="151">
        <f>'E3610'!F53</f>
        <v>260.32090340758435</v>
      </c>
      <c r="Q11" s="157">
        <f>(('E3631'!D37+'E3631'!D53)+(2*SUM('E3631'!D38:D52)))/32</f>
        <v>987137.6656784378</v>
      </c>
      <c r="R11" s="149">
        <f>(('E3631'!H37+'E3631'!H53)+(2*SUM('E3631'!H38:H52)))/32</f>
        <v>-17763.765319223323</v>
      </c>
      <c r="S11" s="150">
        <f>(('E3631'!L37+'E3631'!L53)+(2*SUM('E3631'!L38:L52)))/32</f>
        <v>-44155.055840359128</v>
      </c>
      <c r="T11" s="151">
        <f>'E3631'!F53</f>
        <v>8139.2591040018351</v>
      </c>
    </row>
    <row r="12" spans="1:20" x14ac:dyDescent="0.25">
      <c r="A12" s="148">
        <v>45383</v>
      </c>
      <c r="B12" s="149">
        <f>(('E303.5'!D38+'E303.5'!D54)+(2*SUM('E303.5'!D39:D53)))/32</f>
        <v>2525548.6631063954</v>
      </c>
      <c r="C12" s="149">
        <f>(('E303.5'!H38+'E303.5'!H54)+(2*SUM('E303.5'!H39:H53)))/32</f>
        <v>-272223.15872773022</v>
      </c>
      <c r="D12" s="150">
        <f>(('E303.5'!L38+'E303.5'!L54)+(2*SUM('E303.5'!L39:L53)))/32</f>
        <v>-146909.77018151409</v>
      </c>
      <c r="E12" s="151">
        <f>'E303.5'!F54</f>
        <v>81058.177646858036</v>
      </c>
      <c r="G12" s="157">
        <f>(('E303.7'!D38+'E303.7'!D54)+(2*SUM('E303.7'!D39:D53)))/32</f>
        <v>1099288.7930418851</v>
      </c>
      <c r="H12" s="149">
        <f>(('E303.7'!H38+'E303.7'!H54)+(2*SUM('E303.7'!H39:H53)))/32</f>
        <v>-35463.518858940006</v>
      </c>
      <c r="I12" s="150">
        <f>(('E303.7'!L38+'E303.7'!L54)+(2*SUM('E303.7'!L39:L53)))/32</f>
        <v>-88042.973420229304</v>
      </c>
      <c r="J12" s="151">
        <f>'E303.7'!F54</f>
        <v>45117.052086429001</v>
      </c>
      <c r="L12" s="157">
        <f>(('E3610'!D38+'E3610'!D54)+(2*SUM('E3610'!D39:D53)))/32</f>
        <v>68834.854266428563</v>
      </c>
      <c r="M12" s="149">
        <f>(('E3610'!H38+'E3610'!H54)+(2*SUM('E3610'!H39:H53)))/32</f>
        <v>-248.11836106035383</v>
      </c>
      <c r="N12" s="150">
        <f>(('E3610'!L38+'E3610'!L54)+(2*SUM('E3610'!L39:L53)))/32</f>
        <v>-407.16288061330857</v>
      </c>
      <c r="O12" s="151">
        <f>'E3610'!F54</f>
        <v>260.32090340758435</v>
      </c>
      <c r="Q12" s="157">
        <f>(('E3631'!D38+'E3631'!D54)+(2*SUM('E3631'!D39:D53)))/32</f>
        <v>1105901.1740053128</v>
      </c>
      <c r="R12" s="149">
        <f>(('E3631'!H38+'E3631'!H54)+(2*SUM('E3631'!H39:H53)))/32</f>
        <v>-22246.356834212689</v>
      </c>
      <c r="S12" s="150">
        <f>(('E3631'!L38+'E3631'!L54)+(2*SUM('E3631'!L39:L53)))/32</f>
        <v>-50529.543735146857</v>
      </c>
      <c r="T12" s="151">
        <f>'E3631'!F54</f>
        <v>8139.2591040018351</v>
      </c>
    </row>
    <row r="13" spans="1:20" x14ac:dyDescent="0.25">
      <c r="A13" s="148">
        <v>45413</v>
      </c>
      <c r="B13" s="149">
        <f>(('E303.5'!D39+'E303.5'!D55)+(2*SUM('E303.5'!D40:D54)))/32</f>
        <v>2739218.9994071131</v>
      </c>
      <c r="C13" s="149">
        <f>(('E303.5'!H39+'E303.5'!H55)+(2*SUM('E303.5'!H40:H54)))/32</f>
        <v>-316096.2225820095</v>
      </c>
      <c r="D13" s="150">
        <f>(('E303.5'!L39+'E303.5'!L55)+(2*SUM('E303.5'!L40:L54)))/32</f>
        <v>-160140.44970179224</v>
      </c>
      <c r="E13" s="151">
        <f>'E303.5'!F55</f>
        <v>81058.177646858036</v>
      </c>
      <c r="G13" s="157">
        <f>(('E303.7'!D39+'E303.7'!D55)+(2*SUM('E303.7'!D40:D54)))/32</f>
        <v>1374825.1914956374</v>
      </c>
      <c r="H13" s="149">
        <f>(('E303.7'!H39+'E303.7'!H55)+(2*SUM('E303.7'!H40:H54)))/32</f>
        <v>-50190.387814520494</v>
      </c>
      <c r="I13" s="150">
        <f>(('E303.7'!L39+'E303.7'!L55)+(2*SUM('E303.7'!L40:L54)))/32</f>
        <v>-106292.16573953579</v>
      </c>
      <c r="J13" s="151">
        <f>'E303.7'!F55</f>
        <v>52483.123515000429</v>
      </c>
      <c r="L13" s="157">
        <f>(('E3610'!D39+'E3610'!D55)+(2*SUM('E3610'!D40:D54)))/32</f>
        <v>81350.282314870128</v>
      </c>
      <c r="M13" s="149">
        <f>(('E3610'!H39+'E3610'!H55)+(2*SUM('E3610'!H40:H54)))/32</f>
        <v>-345.73869983819799</v>
      </c>
      <c r="N13" s="150">
        <f>(('E3610'!L39+'E3610'!L55)+(2*SUM('E3610'!L40:L54)))/32</f>
        <v>-487.51657699605181</v>
      </c>
      <c r="O13" s="151">
        <f>'E3610'!F55</f>
        <v>260.32090340758435</v>
      </c>
      <c r="Q13" s="157">
        <f>(('E3631'!D39+'E3631'!D55)+(2*SUM('E3631'!D40:D54)))/32</f>
        <v>1224664.6823321879</v>
      </c>
      <c r="R13" s="149">
        <f>(('E3631'!H39+'E3631'!H55)+(2*SUM('E3631'!H40:H54)))/32</f>
        <v>-27237.652043202168</v>
      </c>
      <c r="S13" s="150">
        <f>(('E3631'!L39+'E3631'!L55)+(2*SUM('E3631'!L40:L54)))/32</f>
        <v>-57254.443361253048</v>
      </c>
      <c r="T13" s="151">
        <f>'E3631'!F55</f>
        <v>8139.2591040018351</v>
      </c>
    </row>
    <row r="14" spans="1:20" x14ac:dyDescent="0.25">
      <c r="A14" s="148">
        <v>45444</v>
      </c>
      <c r="B14" s="149">
        <f>(('E303.5'!D40+'E303.5'!D56)+(2*SUM('E303.5'!D41:D55)))/32</f>
        <v>2952507.1315640802</v>
      </c>
      <c r="C14" s="149">
        <f>(('E303.5'!H40+'E303.5'!H56)+(2*SUM('E303.5'!H41:H55)))/32</f>
        <v>-363527.27367343614</v>
      </c>
      <c r="D14" s="150">
        <f>(('E303.5'!L40+'E303.5'!L56)+(2*SUM('E303.5'!L41:L55)))/32</f>
        <v>-173533.48424398646</v>
      </c>
      <c r="E14" s="151">
        <f>'E303.5'!F56</f>
        <v>81058.177646858036</v>
      </c>
      <c r="G14" s="157">
        <f>(('E303.7'!D40+'E303.7'!D56)+(2*SUM('E303.7'!D41:D55)))/32</f>
        <v>1798728.7816540529</v>
      </c>
      <c r="H14" s="149">
        <f>(('E303.7'!H40+'E303.7'!H56)+(2*SUM('E303.7'!H41:H55)))/32</f>
        <v>-69080.590035649599</v>
      </c>
      <c r="I14" s="150">
        <f>(('E303.7'!L40+'E303.7'!L56)+(2*SUM('E303.7'!L41:L55)))/32</f>
        <v>-126354.35685947783</v>
      </c>
      <c r="J14" s="151">
        <f>'E303.7'!F56</f>
        <v>80743.540982555351</v>
      </c>
      <c r="L14" s="157">
        <f>(('E3610'!D40+'E3610'!D56)+(2*SUM('E3610'!D41:D55)))/32</f>
        <v>93865.710363311679</v>
      </c>
      <c r="M14" s="149">
        <f>(('E3610'!H40+'E3610'!H56)+(2*SUM('E3610'!H41:H55)))/32</f>
        <v>-459.62909507901617</v>
      </c>
      <c r="N14" s="150">
        <f>(('E3610'!L40+'E3610'!L56)+(2*SUM('E3610'!L41:L55)))/32</f>
        <v>-576.86656165631121</v>
      </c>
      <c r="O14" s="151">
        <f>'E3610'!F56</f>
        <v>260.32090340758435</v>
      </c>
      <c r="Q14" s="157">
        <f>(('E3631'!D40+'E3631'!D56)+(2*SUM('E3631'!D41:D55)))/32</f>
        <v>1343428.1906590629</v>
      </c>
      <c r="R14" s="149">
        <f>(('E3631'!H40+'E3631'!H56)+(2*SUM('E3631'!H41:H55)))/32</f>
        <v>-32737.650946191759</v>
      </c>
      <c r="S14" s="150">
        <f>(('E3631'!L40+'E3631'!L56)+(2*SUM('E3631'!L41:L55)))/32</f>
        <v>-64121.918579105644</v>
      </c>
      <c r="T14" s="151">
        <f>'E3631'!F56</f>
        <v>8139.2591040018351</v>
      </c>
    </row>
    <row r="15" spans="1:20" x14ac:dyDescent="0.25">
      <c r="A15" s="148">
        <v>45474</v>
      </c>
      <c r="B15" s="149">
        <f>(('E303.5'!D41+'E303.5'!D57)+(2*SUM('E303.5'!D42:D56)))/32</f>
        <v>3166293.8679397977</v>
      </c>
      <c r="C15" s="149">
        <f>(('E303.5'!H41+'E303.5'!H57)+(2*SUM('E303.5'!H42:H56)))/32</f>
        <v>-414517.28200263513</v>
      </c>
      <c r="D15" s="150">
        <f>(('E303.5'!L41+'E303.5'!L57)+(2*SUM('E303.5'!L42:L56)))/32</f>
        <v>-187088.67010796547</v>
      </c>
      <c r="E15" s="151">
        <f>'E303.5'!F57</f>
        <v>81058.177646858036</v>
      </c>
      <c r="G15" s="157">
        <f>(('E303.7'!D41+'E303.7'!D57)+(2*SUM('E303.7'!D42:D56)))/32</f>
        <v>2370999.5635171318</v>
      </c>
      <c r="H15" s="149">
        <f>(('E303.7'!H41+'E303.7'!H57)+(2*SUM('E303.7'!H42:H56)))/32</f>
        <v>-93900.401614049522</v>
      </c>
      <c r="I15" s="150">
        <f>(('E303.7'!L41+'E303.7'!L57)+(2*SUM('E303.7'!L42:L56)))/32</f>
        <v>-147858.6288007937</v>
      </c>
      <c r="J15" s="151">
        <f>'E303.7'!F57</f>
        <v>109003.95845011027</v>
      </c>
      <c r="L15" s="157">
        <f>(('E3610'!D41+'E3610'!D57)+(2*SUM('E3610'!D42:D56)))/32</f>
        <v>106381.13841175324</v>
      </c>
      <c r="M15" s="149">
        <f>(('E3610'!H41+'E3610'!H57)+(2*SUM('E3610'!H42:H56)))/32</f>
        <v>-589.78954678280832</v>
      </c>
      <c r="N15" s="150">
        <f>(('E3610'!L41+'E3610'!L57)+(2*SUM('E3610'!L42:L56)))/32</f>
        <v>-675.21283459408676</v>
      </c>
      <c r="O15" s="151">
        <f>'E3610'!F57</f>
        <v>260.32090340758435</v>
      </c>
      <c r="Q15" s="157">
        <f>(('E3631'!D41+'E3631'!D57)+(2*SUM('E3631'!D42:D56)))/32</f>
        <v>1462191.698985938</v>
      </c>
      <c r="R15" s="149">
        <f>(('E3631'!H41+'E3631'!H57)+(2*SUM('E3631'!H42:H56)))/32</f>
        <v>-38746.353543181467</v>
      </c>
      <c r="S15" s="150">
        <f>(('E3631'!L41+'E3631'!L57)+(2*SUM('E3631'!L42:L56)))/32</f>
        <v>-71131.969388704645</v>
      </c>
      <c r="T15" s="151">
        <f>'E3631'!F57</f>
        <v>8139.2591040018351</v>
      </c>
    </row>
    <row r="16" spans="1:20" x14ac:dyDescent="0.25">
      <c r="A16" s="148">
        <v>45505</v>
      </c>
      <c r="B16" s="149">
        <f>(('E303.5'!D42+'E303.5'!D58)+(2*SUM('E303.5'!D43:D57)))/32</f>
        <v>3379675.1962217651</v>
      </c>
      <c r="C16" s="149">
        <f>(('E303.5'!H42+'E303.5'!H58)+(2*SUM('E303.5'!H43:H57)))/32</f>
        <v>-469067.02420398151</v>
      </c>
      <c r="D16" s="150">
        <f>(('E303.5'!L42+'E303.5'!L58)+(2*SUM('E303.5'!L43:L57)))/32</f>
        <v>-200805.84420051059</v>
      </c>
      <c r="E16" s="151">
        <f>'E303.5'!F58</f>
        <v>81058.177646858036</v>
      </c>
      <c r="G16" s="157">
        <f>(('E303.7'!D42+'E303.7'!D58)+(2*SUM('E303.7'!D43:D57)))/32</f>
        <v>2981942.2203802103</v>
      </c>
      <c r="H16" s="149">
        <f>(('E303.7'!H42+'E303.7'!H58)+(2*SUM('E303.7'!H43:H57)))/32</f>
        <v>-125763.15032772417</v>
      </c>
      <c r="I16" s="150">
        <f>(('E303.7'!L42+'E303.7'!L58)+(2*SUM('E303.7'!L43:L57)))/32</f>
        <v>-170571.18273010259</v>
      </c>
      <c r="J16" s="151">
        <f>'E303.7'!F58</f>
        <v>116370.0298786817</v>
      </c>
      <c r="L16" s="157">
        <f>(('E3610'!D42+'E3610'!D58)+(2*SUM('E3610'!D43:D57)))/32</f>
        <v>118896.56646019481</v>
      </c>
      <c r="M16" s="149">
        <f>(('E3610'!H42+'E3610'!H58)+(2*SUM('E3610'!H43:H57)))/32</f>
        <v>-736.22005494957455</v>
      </c>
      <c r="N16" s="150">
        <f>(('E3610'!L42+'E3610'!L58)+(2*SUM('E3610'!L43:L57)))/32</f>
        <v>-782.55539580937887</v>
      </c>
      <c r="O16" s="151">
        <f>'E3610'!F58</f>
        <v>260.32090340758435</v>
      </c>
      <c r="Q16" s="157">
        <f>(('E3631'!D42+'E3631'!D58)+(2*SUM('E3631'!D43:D57)))/32</f>
        <v>1580955.207312813</v>
      </c>
      <c r="R16" s="149">
        <f>(('E3631'!H42+'E3631'!H58)+(2*SUM('E3631'!H43:H57)))/32</f>
        <v>-45263.759834171287</v>
      </c>
      <c r="S16" s="150">
        <f>(('E3631'!L42+'E3631'!L58)+(2*SUM('E3631'!L43:L57)))/32</f>
        <v>-78284.59579005008</v>
      </c>
      <c r="T16" s="151">
        <f>'E3631'!F58</f>
        <v>8139.2591040018351</v>
      </c>
    </row>
    <row r="17" spans="1:20" x14ac:dyDescent="0.25">
      <c r="A17" s="148">
        <v>45536</v>
      </c>
      <c r="B17" s="149">
        <f>(('E303.5'!D43+'E303.5'!D59)+(2*SUM('E303.5'!D44:D58)))/32</f>
        <v>3592855.349903733</v>
      </c>
      <c r="C17" s="149">
        <f>(('E303.5'!H43+'E303.5'!H59)+(2*SUM('E303.5'!H44:H58)))/32</f>
        <v>-527171.44542169396</v>
      </c>
      <c r="D17" s="150">
        <f>(('E303.5'!L43+'E303.5'!L59)+(2*SUM('E303.5'!L44:L58)))/32</f>
        <v>-214686.06804133585</v>
      </c>
      <c r="E17" s="151">
        <f>'E303.5'!F59</f>
        <v>81058.177646858036</v>
      </c>
      <c r="G17" s="157">
        <f>(('E303.7'!D43+'E303.7'!D59)+(2*SUM('E303.7'!D44:D58)))/32</f>
        <v>3631556.7522432897</v>
      </c>
      <c r="H17" s="149">
        <f>(('E303.7'!H43+'E303.7'!H59)+(2*SUM('E303.7'!H44:H58)))/32</f>
        <v>-165129.2156409593</v>
      </c>
      <c r="I17" s="150">
        <f>(('E303.7'!L43+'E303.7'!L59)+(2*SUM('E303.7'!L44:L58)))/32</f>
        <v>-194395.33895990456</v>
      </c>
      <c r="J17" s="151">
        <f>'E303.7'!F59</f>
        <v>123736.10130725312</v>
      </c>
      <c r="L17" s="157">
        <f>(('E3610'!D43+'E3610'!D59)+(2*SUM('E3610'!D44:D58)))/32</f>
        <v>147567.92292894644</v>
      </c>
      <c r="M17" s="149">
        <f>(('E3610'!H43+'E3610'!H59)+(2*SUM('E3610'!H44:H58)))/32</f>
        <v>-909.42197305251636</v>
      </c>
      <c r="N17" s="150">
        <f>(('E3610'!L43+'E3610'!L59)+(2*SUM('E3610'!L44:L58)))/32</f>
        <v>-896.68896107281512</v>
      </c>
      <c r="O17" s="151">
        <f>'E3610'!F59</f>
        <v>596.36421455003369</v>
      </c>
      <c r="Q17" s="157">
        <f>(('E3631'!D43+'E3631'!D59)+(2*SUM('E3631'!D44:D58)))/32</f>
        <v>1699718.7156396881</v>
      </c>
      <c r="R17" s="149">
        <f>(('E3631'!H43+'E3631'!H59)+(2*SUM('E3631'!H44:H58)))/32</f>
        <v>-52289.86981916122</v>
      </c>
      <c r="S17" s="150">
        <f>(('E3631'!L43+'E3631'!L59)+(2*SUM('E3631'!L44:L58)))/32</f>
        <v>-85579.797783141912</v>
      </c>
      <c r="T17" s="151">
        <f>'E3631'!F59</f>
        <v>8139.2591040018351</v>
      </c>
    </row>
    <row r="18" spans="1:20" x14ac:dyDescent="0.25">
      <c r="A18" s="148">
        <v>45566</v>
      </c>
      <c r="B18" s="149">
        <f>(('E303.5'!D44+'E303.5'!D60)+(2*SUM('E303.5'!D45:D59)))/32</f>
        <v>3806092.9935044507</v>
      </c>
      <c r="C18" s="149">
        <f>(('E303.5'!H44+'E303.5'!H60)+(2*SUM('E303.5'!H45:H59)))/32</f>
        <v>-588829.34828342893</v>
      </c>
      <c r="D18" s="150">
        <f>(('E303.5'!L44+'E303.5'!L60)+(2*SUM('E303.5'!L45:L59)))/32</f>
        <v>-228729.59307863339</v>
      </c>
      <c r="E18" s="151">
        <f>'E303.5'!F60</f>
        <v>81058.177646858036</v>
      </c>
      <c r="G18" s="157">
        <f>(('E303.7'!D44+'E303.7'!D60)+(2*SUM('E303.7'!D45:D59)))/32</f>
        <v>4281171.2841063682</v>
      </c>
      <c r="H18" s="149">
        <f>(('E303.7'!H44+'E303.7'!H60)+(2*SUM('E303.7'!H45:H59)))/32</f>
        <v>-212228.78728589776</v>
      </c>
      <c r="I18" s="150">
        <f>(('E303.7'!L44+'E303.7'!L60)+(2*SUM('E303.7'!L45:L59)))/32</f>
        <v>-219282.75764644958</v>
      </c>
      <c r="J18" s="151">
        <f>'E303.7'!F60</f>
        <v>123736.10130725312</v>
      </c>
      <c r="L18" s="157">
        <f>(('E3610'!D44+'E3610'!D60)+(2*SUM('E3610'!D45:D59)))/32</f>
        <v>194137.58285123948</v>
      </c>
      <c r="M18" s="149">
        <f>(('E3610'!H44+'E3610'!H60)+(2*SUM('E3610'!H45:H59)))/32</f>
        <v>-1131.530551809637</v>
      </c>
      <c r="N18" s="150">
        <f>(('E3610'!L44+'E3610'!L60)+(2*SUM('E3610'!L45:L59)))/32</f>
        <v>-1012.9651277336148</v>
      </c>
      <c r="O18" s="151">
        <f>'E3610'!F60</f>
        <v>968.64892638369531</v>
      </c>
      <c r="Q18" s="157">
        <f>(('E3631'!D44+'E3631'!D60)+(2*SUM('E3631'!D45:D59)))/32</f>
        <v>1818482.2239665631</v>
      </c>
      <c r="R18" s="149">
        <f>(('E3631'!H44+'E3631'!H60)+(2*SUM('E3631'!H45:H59)))/32</f>
        <v>-59824.68349815128</v>
      </c>
      <c r="S18" s="150">
        <f>(('E3631'!L44+'E3631'!L60)+(2*SUM('E3631'!L45:L59)))/32</f>
        <v>-93017.575367980156</v>
      </c>
      <c r="T18" s="151">
        <f>'E3631'!F60</f>
        <v>8139.2591040018351</v>
      </c>
    </row>
    <row r="19" spans="1:20" x14ac:dyDescent="0.25">
      <c r="A19" s="148">
        <v>45597</v>
      </c>
      <c r="B19" s="149">
        <f>(('E303.5'!D45+'E303.5'!D61)+(2*SUM('E303.5'!D46:D60)))/32</f>
        <v>4032008.7923328006</v>
      </c>
      <c r="C19" s="149">
        <f>(('E303.5'!H45+'E303.5'!H61)+(2*SUM('E303.5'!H46:H60)))/32</f>
        <v>-654146.86316540593</v>
      </c>
      <c r="D19" s="150">
        <f>(('E303.5'!L45+'E303.5'!L61)+(2*SUM('E303.5'!L46:L60)))/32</f>
        <v>-242914.13193339715</v>
      </c>
      <c r="E19" s="151">
        <f>'E303.5'!F61</f>
        <v>84439.019040893472</v>
      </c>
      <c r="G19" s="157">
        <f>(('E303.7'!D45+'E303.7'!D61)+(2*SUM('E303.7'!D46:D60)))/32</f>
        <v>4930785.8159694467</v>
      </c>
      <c r="H19" s="149">
        <f>(('E303.7'!H45+'E303.7'!H61)+(2*SUM('E303.7'!H46:H60)))/32</f>
        <v>-267061.86526253953</v>
      </c>
      <c r="I19" s="150">
        <f>(('E303.7'!L45+'E303.7'!L61)+(2*SUM('E303.7'!L46:L60)))/32</f>
        <v>-245233.43878973761</v>
      </c>
      <c r="J19" s="151">
        <f>'E303.7'!F61</f>
        <v>123736.10130725312</v>
      </c>
      <c r="L19" s="157">
        <f>(('E3610'!D45+'E3610'!D61)+(2*SUM('E3610'!D46:D60)))/32</f>
        <v>244191.99283999522</v>
      </c>
      <c r="M19" s="149">
        <f>(('E3610'!H45+'E3610'!H61)+(2*SUM('E3610'!H46:H60)))/32</f>
        <v>-1416.4447760089397</v>
      </c>
      <c r="N19" s="150">
        <f>(('E3610'!L45+'E3610'!L61)+(2*SUM('E3610'!L46:L60)))/32</f>
        <v>-1128.4651089862964</v>
      </c>
      <c r="O19" s="151">
        <f>'E3610'!F61</f>
        <v>1041.1317277661194</v>
      </c>
      <c r="Q19" s="157">
        <f>(('E3631'!D45+'E3631'!D61)+(2*SUM('E3631'!D46:D60)))/32</f>
        <v>1883586.5100550004</v>
      </c>
      <c r="R19" s="149">
        <f>(('E3631'!H45+'E3631'!H61)+(2*SUM('E3631'!H46:H60)))/32</f>
        <v>-67753.28070351413</v>
      </c>
      <c r="S19" s="150">
        <f>(('E3631'!L45+'E3631'!L61)+(2*SUM('E3631'!L46:L60)))/32</f>
        <v>-100622.06177976656</v>
      </c>
      <c r="T19" s="151">
        <f>'E3631'!F61</f>
        <v>8139.2591040018351</v>
      </c>
    </row>
    <row r="20" spans="1:20" ht="15.75" thickBot="1" x14ac:dyDescent="0.3">
      <c r="A20" s="152">
        <v>45627</v>
      </c>
      <c r="B20" s="153">
        <f>(('E303.5'!D46+'E303.5'!D62)+(2*SUM('E303.5'!D47:D61)))/32</f>
        <v>4306495.477050676</v>
      </c>
      <c r="C20" s="153">
        <f>(('E303.5'!H46+'E303.5'!H62)+(2*SUM('E303.5'!H47:H61)))/32</f>
        <v>-723634.39874360163</v>
      </c>
      <c r="D20" s="154">
        <f>(('E303.5'!L46+'E303.5'!L62)+(2*SUM('E303.5'!L47:L61)))/32</f>
        <v>-257132.49878367202</v>
      </c>
      <c r="E20" s="155">
        <f>'E303.5'!F62</f>
        <v>97391.255278099925</v>
      </c>
      <c r="G20" s="158">
        <f>(('E303.7'!D46+'E303.7'!D62)+(2*SUM('E303.7'!D47:D61)))/32</f>
        <v>5716272.8738553971</v>
      </c>
      <c r="H20" s="153">
        <f>(('E303.7'!H46+'E303.7'!H62)+(2*SUM('E303.7'!H47:H61)))/32</f>
        <v>-330437.21460673504</v>
      </c>
      <c r="I20" s="154">
        <f>(('E303.7'!L46+'E303.7'!L62)+(2*SUM('E303.7'!L47:L61)))/32</f>
        <v>-272077.54173224012</v>
      </c>
      <c r="J20" s="155">
        <f>'E303.7'!F62</f>
        <v>149616.58245446681</v>
      </c>
      <c r="L20" s="158">
        <f>(('E3610'!D46+'E3610'!D62)+(2*SUM('E3610'!D47:D61)))/32</f>
        <v>297731.15289521369</v>
      </c>
      <c r="M20" s="153">
        <f>(('E3610'!H46+'E3610'!H62)+(2*SUM('E3610'!H47:H61)))/32</f>
        <v>-1768.6948207368255</v>
      </c>
      <c r="N20" s="154">
        <f>(('E3610'!L46+'E3610'!L62)+(2*SUM('E3610'!L47:L61)))/32</f>
        <v>-1242.2375680627165</v>
      </c>
      <c r="O20" s="155">
        <f>'E3610'!F62</f>
        <v>1113.6145291485432</v>
      </c>
      <c r="Q20" s="158">
        <f>(('E3631'!D46+'E3631'!D62)+(2*SUM('E3631'!D47:D61)))/32</f>
        <v>1891787.9263550006</v>
      </c>
      <c r="R20" s="153">
        <f>(('E3631'!H46+'E3631'!H62)+(2*SUM('E3631'!H47:H61)))/32</f>
        <v>-75838.87428815887</v>
      </c>
      <c r="S20" s="154">
        <f>(('E3631'!L46+'E3631'!L62)+(2*SUM('E3631'!L47:L61)))/32</f>
        <v>-108442.98231939018</v>
      </c>
      <c r="T20" s="155">
        <f>'E3631'!F62</f>
        <v>8139.2591040018351</v>
      </c>
    </row>
    <row r="21" spans="1:20" x14ac:dyDescent="0.25">
      <c r="B21" s="149">
        <f>+'E303.5'!D62</f>
        <v>6417759.0072762575</v>
      </c>
      <c r="G21" s="347">
        <f>+'E303.7'!D62</f>
        <v>14741753.342541162</v>
      </c>
      <c r="L21" s="347">
        <f>+'E3610'!D62</f>
        <v>884504.5614151964</v>
      </c>
      <c r="Q21" s="347">
        <f>+'E3631'!D62</f>
        <v>1900216.1332300005</v>
      </c>
    </row>
    <row r="23" spans="1:20" ht="15.75" thickBot="1" x14ac:dyDescent="0.3"/>
    <row r="24" spans="1:20" x14ac:dyDescent="0.25">
      <c r="A24" s="143" t="s">
        <v>122</v>
      </c>
      <c r="B24" s="144"/>
      <c r="C24" s="144"/>
      <c r="D24" s="144"/>
      <c r="E24" s="145"/>
      <c r="G24" s="143" t="s">
        <v>123</v>
      </c>
      <c r="H24" s="144"/>
      <c r="I24" s="144"/>
      <c r="J24" s="145"/>
      <c r="L24" s="143" t="s">
        <v>124</v>
      </c>
      <c r="M24" s="144"/>
      <c r="N24" s="144"/>
      <c r="O24" s="145"/>
    </row>
    <row r="25" spans="1:20" x14ac:dyDescent="0.25">
      <c r="A25" s="146" t="s">
        <v>235</v>
      </c>
      <c r="B25" s="25" t="s">
        <v>263</v>
      </c>
      <c r="C25" s="25" t="s">
        <v>264</v>
      </c>
      <c r="D25" s="25" t="s">
        <v>279</v>
      </c>
      <c r="E25" s="147" t="s">
        <v>265</v>
      </c>
      <c r="G25" s="156" t="s">
        <v>263</v>
      </c>
      <c r="H25" s="25" t="s">
        <v>264</v>
      </c>
      <c r="I25" s="25" t="s">
        <v>279</v>
      </c>
      <c r="J25" s="147" t="s">
        <v>265</v>
      </c>
      <c r="L25" s="156" t="s">
        <v>263</v>
      </c>
      <c r="M25" s="25" t="s">
        <v>264</v>
      </c>
      <c r="N25" s="25" t="s">
        <v>279</v>
      </c>
      <c r="O25" s="147" t="s">
        <v>265</v>
      </c>
    </row>
    <row r="26" spans="1:20" x14ac:dyDescent="0.25">
      <c r="A26" s="280">
        <v>45170</v>
      </c>
      <c r="B26" s="281">
        <f>(('E3640'!D31+'E3640'!D47)+(2*SUM('E3640'!D32:D46)))/32</f>
        <v>0</v>
      </c>
      <c r="C26" s="281">
        <f>(('E3640'!H31+'E3640'!H47)+(2*SUM('E3640'!H32:H46)))/32</f>
        <v>0</v>
      </c>
      <c r="D26" s="282">
        <f>(('E3640'!L31+'E3640'!L47)+(2*SUM('E3640'!L32:L46)))/32</f>
        <v>-465.69125553998015</v>
      </c>
      <c r="E26" s="283">
        <f>'E3640'!F47</f>
        <v>0</v>
      </c>
      <c r="G26" s="379">
        <f>(('E3650'!D31+'E3650'!D47)+(2*SUM('E3650'!D32:D46)))/32</f>
        <v>0</v>
      </c>
      <c r="H26" s="281">
        <f>(('E3650'!H31+'E3650'!H47)+(2*SUM('E3650'!H32:H46)))/32</f>
        <v>0</v>
      </c>
      <c r="I26" s="282">
        <f>(('E3650'!L31+'E3650'!L47)+(2*SUM('E3650'!L32:L46)))/32</f>
        <v>-1862.7650221599206</v>
      </c>
      <c r="J26" s="283">
        <f>'E3650'!F47</f>
        <v>0</v>
      </c>
      <c r="L26" s="379">
        <f>(('E3670'!D31+'E3670'!D47)+(2*SUM('E3670'!D32:D46)))/32</f>
        <v>0</v>
      </c>
      <c r="M26" s="281">
        <f>(('E3670'!H31+'E3670'!H47)+(2*SUM('E3670'!H32:H46)))/32</f>
        <v>0</v>
      </c>
      <c r="N26" s="282">
        <f>(('E3670'!L31+'E3670'!L47)+(2*SUM('E3670'!L32:L46)))/32</f>
        <v>-665.27322219997143</v>
      </c>
      <c r="O26" s="283">
        <f>'E3670'!F47</f>
        <v>0</v>
      </c>
    </row>
    <row r="27" spans="1:20" x14ac:dyDescent="0.25">
      <c r="A27" s="148">
        <v>45200</v>
      </c>
      <c r="B27" s="149">
        <f>(('E3640'!D32+'E3640'!D48)+(2*SUM('E3640'!D33:D47)))/32</f>
        <v>0</v>
      </c>
      <c r="C27" s="149">
        <f>(('E3640'!H32+'E3640'!H48)+(2*SUM('E3640'!H33:H47)))/32</f>
        <v>0</v>
      </c>
      <c r="D27" s="150">
        <f>(('E3640'!L32+'E3640'!L48)+(2*SUM('E3640'!L33:L47)))/32</f>
        <v>-574.9274759752841</v>
      </c>
      <c r="E27" s="151">
        <f>'E3640'!F48</f>
        <v>0</v>
      </c>
      <c r="G27" s="157">
        <f>(('E3650'!D32+'E3650'!D48)+(2*SUM('E3650'!D33:D47)))/32</f>
        <v>0</v>
      </c>
      <c r="H27" s="149">
        <f>(('E3650'!H32+'E3650'!H48)+(2*SUM('E3650'!H33:H47)))/32</f>
        <v>0</v>
      </c>
      <c r="I27" s="150">
        <f>(('E3650'!L32+'E3650'!L48)+(2*SUM('E3650'!L33:L47)))/32</f>
        <v>-2299.7099039011364</v>
      </c>
      <c r="J27" s="151">
        <f>'E3650'!F48</f>
        <v>0</v>
      </c>
      <c r="L27" s="157">
        <f>(('E3670'!D32+'E3670'!D48)+(2*SUM('E3670'!D33:D47)))/32</f>
        <v>0</v>
      </c>
      <c r="M27" s="149">
        <f>(('E3670'!H32+'E3670'!H48)+(2*SUM('E3670'!H33:H47)))/32</f>
        <v>0</v>
      </c>
      <c r="N27" s="150">
        <f>(('E3670'!L32+'E3670'!L48)+(2*SUM('E3670'!L33:L47)))/32</f>
        <v>-821.32496567897715</v>
      </c>
      <c r="O27" s="151">
        <f>'E3670'!F48</f>
        <v>0</v>
      </c>
    </row>
    <row r="28" spans="1:20" x14ac:dyDescent="0.25">
      <c r="A28" s="148">
        <v>45231</v>
      </c>
      <c r="B28" s="149">
        <f>(('E3640'!D33+'E3640'!D49)+(2*SUM('E3640'!D34:D48)))/32</f>
        <v>8760.7996339090914</v>
      </c>
      <c r="C28" s="149">
        <f>(('E3640'!H33+'E3640'!H49)+(2*SUM('E3640'!H34:H48)))/32</f>
        <v>-12.484139478320456</v>
      </c>
      <c r="D28" s="150">
        <f>(('E3640'!L33+'E3640'!L49)+(2*SUM('E3640'!L34:L48)))/32</f>
        <v>-693.04057663964682</v>
      </c>
      <c r="E28" s="151">
        <f>'E3640'!F49</f>
        <v>399.49246330625459</v>
      </c>
      <c r="G28" s="157">
        <f>(('E3650'!D33+'E3650'!D49)+(2*SUM('E3650'!D34:D48)))/32</f>
        <v>35043.198535636366</v>
      </c>
      <c r="H28" s="149">
        <f>(('E3650'!H33+'E3650'!H49)+(2*SUM('E3650'!H34:H48)))/32</f>
        <v>-56.507157638713636</v>
      </c>
      <c r="I28" s="150">
        <f>(('E3650'!L33+'E3650'!L49)+(2*SUM('E3650'!L34:L48)))/32</f>
        <v>-2770.7824806162462</v>
      </c>
      <c r="J28" s="151">
        <f>'E3650'!F49</f>
        <v>1808.2290444388364</v>
      </c>
      <c r="L28" s="157">
        <f>(('E3670'!D33+'E3670'!D49)+(2*SUM('E3670'!D34:D48)))/32</f>
        <v>12515.428048441558</v>
      </c>
      <c r="M28" s="149">
        <f>(('E3670'!H33+'E3670'!H49)+(2*SUM('E3670'!H34:H48)))/32</f>
        <v>-22.684213337800319</v>
      </c>
      <c r="N28" s="150">
        <f>(('E3670'!L33+'E3670'!L49)+(2*SUM('E3670'!L34:L48)))/32</f>
        <v>-989.03952367062425</v>
      </c>
      <c r="O28" s="151">
        <f>'E3670'!F49</f>
        <v>725.89482680961021</v>
      </c>
    </row>
    <row r="29" spans="1:20" x14ac:dyDescent="0.25">
      <c r="A29" s="148">
        <v>45261</v>
      </c>
      <c r="B29" s="149">
        <f>(('E3640'!D34+'E3640'!D50)+(2*SUM('E3640'!D35:D49)))/32</f>
        <v>26282.398901727276</v>
      </c>
      <c r="C29" s="149">
        <f>(('E3640'!H34+'E3640'!H50)+(2*SUM('E3640'!H35:H49)))/32</f>
        <v>-62.420697391602275</v>
      </c>
      <c r="D29" s="150">
        <f>(('E3640'!L34+'E3640'!L50)+(2*SUM('E3640'!L35:L49)))/32</f>
        <v>-814.78721895217336</v>
      </c>
      <c r="E29" s="151">
        <f>'E3640'!F50</f>
        <v>798.98492661250918</v>
      </c>
      <c r="G29" s="157">
        <f>(('E3650'!D34+'E3650'!D50)+(2*SUM('E3650'!D35:D49)))/32</f>
        <v>105129.5956069091</v>
      </c>
      <c r="H29" s="149">
        <f>(('E3650'!H34+'E3650'!H50)+(2*SUM('E3650'!H35:H49)))/32</f>
        <v>-282.53578819356818</v>
      </c>
      <c r="I29" s="150">
        <f>(('E3650'!L34+'E3650'!L50)+(2*SUM('E3650'!L35:L49)))/32</f>
        <v>-3252.2497460969894</v>
      </c>
      <c r="J29" s="151">
        <f>'E3650'!F50</f>
        <v>3616.4580888776727</v>
      </c>
      <c r="L29" s="157">
        <f>(('E3670'!D34+'E3670'!D50)+(2*SUM('E3670'!D35:D49)))/32</f>
        <v>37546.284145324673</v>
      </c>
      <c r="M29" s="149">
        <f>(('E3670'!H34+'E3670'!H50)+(2*SUM('E3670'!H35:H49)))/32</f>
        <v>-113.42106668900161</v>
      </c>
      <c r="N29" s="150">
        <f>(('E3670'!L34+'E3670'!L50)+(2*SUM('E3670'!L35:L49)))/32</f>
        <v>-1158.8895265730366</v>
      </c>
      <c r="O29" s="151">
        <f>'E3670'!F50</f>
        <v>1451.7896536192204</v>
      </c>
    </row>
    <row r="30" spans="1:20" x14ac:dyDescent="0.25">
      <c r="A30" s="148">
        <v>45292</v>
      </c>
      <c r="B30" s="149">
        <f>(('E3640'!D35+'E3640'!D51)+(2*SUM('E3640'!D36:D50)))/32</f>
        <v>43803.998169545455</v>
      </c>
      <c r="C30" s="149">
        <f>(('E3640'!H35+'E3640'!H51)+(2*SUM('E3640'!H36:H50)))/32</f>
        <v>-162.29381321816592</v>
      </c>
      <c r="D30" s="150">
        <f>(('E3640'!L35+'E3640'!L51)+(2*SUM('E3640'!L36:L50)))/32</f>
        <v>-962.50987648167506</v>
      </c>
      <c r="E30" s="151">
        <f>'E3640'!F51</f>
        <v>798.98492661250918</v>
      </c>
      <c r="G30" s="157">
        <f>(('E3650'!D35+'E3650'!D51)+(2*SUM('E3650'!D36:D50)))/32</f>
        <v>175215.99267818182</v>
      </c>
      <c r="H30" s="149">
        <f>(('E3650'!H35+'E3650'!H51)+(2*SUM('E3650'!H36:H50)))/32</f>
        <v>-734.59304930327721</v>
      </c>
      <c r="I30" s="150">
        <f>(('E3650'!L35+'E3650'!L51)+(2*SUM('E3650'!L36:L50)))/32</f>
        <v>-3832.1017686762711</v>
      </c>
      <c r="J30" s="151">
        <f>'E3650'!F51</f>
        <v>3616.4580888776727</v>
      </c>
      <c r="L30" s="157">
        <f>(('E3670'!D35+'E3670'!D51)+(2*SUM('E3670'!D36:D50)))/32</f>
        <v>62577.140242207788</v>
      </c>
      <c r="M30" s="149">
        <f>(('E3670'!H35+'E3670'!H51)+(2*SUM('E3670'!H36:H50)))/32</f>
        <v>-294.89477339140416</v>
      </c>
      <c r="N30" s="150">
        <f>(('E3670'!L35+'E3670'!L51)+(2*SUM('E3670'!L36:L50)))/32</f>
        <v>-1361.7743508127896</v>
      </c>
      <c r="O30" s="151">
        <f>'E3670'!F51</f>
        <v>1451.7896536192204</v>
      </c>
    </row>
    <row r="31" spans="1:20" x14ac:dyDescent="0.25">
      <c r="A31" s="148">
        <v>45323</v>
      </c>
      <c r="B31" s="149">
        <f>(('E3640'!D36+'E3640'!D52)+(2*SUM('E3640'!D37:D51)))/32</f>
        <v>61325.597437363642</v>
      </c>
      <c r="C31" s="149">
        <f>(('E3640'!H36+'E3640'!H52)+(2*SUM('E3640'!H37:H51)))/32</f>
        <v>-312.10348695801139</v>
      </c>
      <c r="D31" s="150">
        <f>(('E3640'!L36+'E3640'!L52)+(2*SUM('E3640'!L37:L51)))/32</f>
        <v>-1161.1726920874112</v>
      </c>
      <c r="E31" s="151">
        <f>'E3640'!F52</f>
        <v>798.98492661250918</v>
      </c>
      <c r="G31" s="157">
        <f>(('E3650'!D36+'E3650'!D52)+(2*SUM('E3650'!D37:D51)))/32</f>
        <v>245302.38974945457</v>
      </c>
      <c r="H31" s="149">
        <f>(('E3650'!H36+'E3650'!H52)+(2*SUM('E3650'!H37:H51)))/32</f>
        <v>-1412.6789409678408</v>
      </c>
      <c r="I31" s="150">
        <f>(('E3650'!L36+'E3650'!L52)+(2*SUM('E3650'!L37:L51)))/32</f>
        <v>-4610.1951197911285</v>
      </c>
      <c r="J31" s="151">
        <f>'E3650'!F52</f>
        <v>3616.4580888776727</v>
      </c>
      <c r="L31" s="157">
        <f>(('E3670'!D36+'E3670'!D52)+(2*SUM('E3670'!D37:D51)))/32</f>
        <v>87607.996339090896</v>
      </c>
      <c r="M31" s="149">
        <f>(('E3670'!H36+'E3670'!H52)+(2*SUM('E3670'!H37:H51)))/32</f>
        <v>-567.105333445008</v>
      </c>
      <c r="N31" s="150">
        <f>(('E3670'!L36+'E3670'!L52)+(2*SUM('E3670'!L37:L51)))/32</f>
        <v>-1633.3570576173961</v>
      </c>
      <c r="O31" s="151">
        <f>'E3670'!F52</f>
        <v>1451.7896536192204</v>
      </c>
    </row>
    <row r="32" spans="1:20" x14ac:dyDescent="0.25">
      <c r="A32" s="148">
        <v>45352</v>
      </c>
      <c r="B32" s="149">
        <f>(('E3640'!D37+'E3640'!D53)+(2*SUM('E3640'!D38:D52)))/32</f>
        <v>78847.196705181821</v>
      </c>
      <c r="C32" s="149">
        <f>(('E3640'!H37+'E3640'!H53)+(2*SUM('E3640'!H38:H52)))/32</f>
        <v>-511.84971861113866</v>
      </c>
      <c r="D32" s="150">
        <f>(('E3640'!L37+'E3640'!L53)+(2*SUM('E3640'!L38:L52)))/32</f>
        <v>-1410.7756657693824</v>
      </c>
      <c r="E32" s="151">
        <f>'E3640'!F53</f>
        <v>798.98492661250918</v>
      </c>
      <c r="G32" s="157">
        <f>(('E3650'!D37+'E3650'!D53)+(2*SUM('E3650'!D38:D52)))/32</f>
        <v>315388.78682072728</v>
      </c>
      <c r="H32" s="149">
        <f>(('E3650'!H37+'E3650'!H53)+(2*SUM('E3650'!H38:H52)))/32</f>
        <v>-2316.793463187259</v>
      </c>
      <c r="I32" s="150">
        <f>(('E3650'!L37+'E3650'!L53)+(2*SUM('E3650'!L38:L52)))/32</f>
        <v>-5586.5297994415632</v>
      </c>
      <c r="J32" s="151">
        <f>'E3650'!F53</f>
        <v>3616.4580888776727</v>
      </c>
      <c r="L32" s="157">
        <f>(('E3670'!D37+'E3670'!D53)+(2*SUM('E3670'!D38:D52)))/32</f>
        <v>112638.85243597403</v>
      </c>
      <c r="M32" s="149">
        <f>(('E3670'!H37+'E3670'!H53)+(2*SUM('E3670'!H38:H52)))/32</f>
        <v>-930.05274684981316</v>
      </c>
      <c r="N32" s="150">
        <f>(('E3670'!L37+'E3670'!L53)+(2*SUM('E3670'!L38:L52)))/32</f>
        <v>-1973.637646986856</v>
      </c>
      <c r="O32" s="151">
        <f>'E3670'!F53</f>
        <v>1451.7896536192204</v>
      </c>
    </row>
    <row r="33" spans="1:15" x14ac:dyDescent="0.25">
      <c r="A33" s="148">
        <v>45383</v>
      </c>
      <c r="B33" s="149">
        <f>(('E3640'!D38+'E3640'!D54)+(2*SUM('E3640'!D39:D53)))/32</f>
        <v>96368.795973</v>
      </c>
      <c r="C33" s="149">
        <f>(('E3640'!H38+'E3640'!H54)+(2*SUM('E3640'!H39:H53)))/32</f>
        <v>-761.53250817754781</v>
      </c>
      <c r="D33" s="150">
        <f>(('E3640'!L38+'E3640'!L54)+(2*SUM('E3640'!L39:L53)))/32</f>
        <v>-1711.3187975275887</v>
      </c>
      <c r="E33" s="151">
        <f>'E3640'!F54</f>
        <v>798.98492661250918</v>
      </c>
      <c r="G33" s="157">
        <f>(('E3650'!D38+'E3650'!D54)+(2*SUM('E3650'!D39:D53)))/32</f>
        <v>385475.183892</v>
      </c>
      <c r="H33" s="149">
        <f>(('E3650'!H38+'E3650'!H54)+(2*SUM('E3650'!H39:H53)))/32</f>
        <v>-3446.936615961532</v>
      </c>
      <c r="I33" s="150">
        <f>(('E3650'!L38+'E3650'!L54)+(2*SUM('E3650'!L39:L53)))/32</f>
        <v>-6761.1058076275749</v>
      </c>
      <c r="J33" s="151">
        <f>'E3650'!F54</f>
        <v>3616.4580888776727</v>
      </c>
      <c r="L33" s="157">
        <f>(('E3670'!D38+'E3670'!D54)+(2*SUM('E3670'!D39:D53)))/32</f>
        <v>137669.70853285713</v>
      </c>
      <c r="M33" s="149">
        <f>(('E3670'!H38+'E3670'!H54)+(2*SUM('E3670'!H39:H53)))/32</f>
        <v>-1383.7370136058196</v>
      </c>
      <c r="N33" s="150">
        <f>(('E3670'!L38+'E3670'!L54)+(2*SUM('E3670'!L39:L53)))/32</f>
        <v>-2382.6161189211693</v>
      </c>
      <c r="O33" s="151">
        <f>'E3670'!F54</f>
        <v>1451.7896536192204</v>
      </c>
    </row>
    <row r="34" spans="1:15" x14ac:dyDescent="0.25">
      <c r="A34" s="148">
        <v>45413</v>
      </c>
      <c r="B34" s="149">
        <f>(('E3640'!D39+'E3640'!D55)+(2*SUM('E3640'!D40:D54)))/32</f>
        <v>113890.39524081818</v>
      </c>
      <c r="C34" s="149">
        <f>(('E3640'!H39+'E3640'!H55)+(2*SUM('E3640'!H40:H54)))/32</f>
        <v>-1061.1518556572387</v>
      </c>
      <c r="D34" s="150">
        <f>(('E3640'!L39+'E3640'!L55)+(2*SUM('E3640'!L40:L54)))/32</f>
        <v>-2057.0528126022768</v>
      </c>
      <c r="E34" s="151">
        <f>'E3640'!F55</f>
        <v>798.98492661250918</v>
      </c>
      <c r="G34" s="157">
        <f>(('E3650'!D39+'E3650'!D55)+(2*SUM('E3650'!D40:D54)))/32</f>
        <v>455561.58096327272</v>
      </c>
      <c r="H34" s="149">
        <f>(('E3650'!H39+'E3650'!H55)+(2*SUM('E3650'!H40:H54)))/32</f>
        <v>-4803.1083992906588</v>
      </c>
      <c r="I34" s="150">
        <f>(('E3650'!L39+'E3650'!L55)+(2*SUM('E3650'!L40:L54)))/32</f>
        <v>-8110.9260453101506</v>
      </c>
      <c r="J34" s="151">
        <f>'E3650'!F55</f>
        <v>3616.4580888776727</v>
      </c>
      <c r="L34" s="157">
        <f>(('E3670'!D39+'E3670'!D55)+(2*SUM('E3670'!D40:D54)))/32</f>
        <v>162700.56462974026</v>
      </c>
      <c r="M34" s="149">
        <f>(('E3670'!H39+'E3670'!H55)+(2*SUM('E3670'!H40:H54)))/32</f>
        <v>-1928.1581337130272</v>
      </c>
      <c r="N34" s="150">
        <f>(('E3670'!L39+'E3670'!L55)+(2*SUM('E3670'!L40:L54)))/32</f>
        <v>-2852.0792237635451</v>
      </c>
      <c r="O34" s="151">
        <f>'E3670'!F55</f>
        <v>1451.7896536192204</v>
      </c>
    </row>
    <row r="35" spans="1:15" x14ac:dyDescent="0.25">
      <c r="A35" s="148">
        <v>45444</v>
      </c>
      <c r="B35" s="149">
        <f>(('E3640'!D40+'E3640'!D56)+(2*SUM('E3640'!D41:D55)))/32</f>
        <v>131411.99450863636</v>
      </c>
      <c r="C35" s="149">
        <f>(('E3640'!H40+'E3640'!H56)+(2*SUM('E3640'!H41:H55)))/32</f>
        <v>-1410.7077610502115</v>
      </c>
      <c r="D35" s="150">
        <f>(('E3640'!L40+'E3640'!L56)+(2*SUM('E3640'!L41:L55)))/32</f>
        <v>-2442.2284362336936</v>
      </c>
      <c r="E35" s="151">
        <f>'E3640'!F56</f>
        <v>798.98492661250918</v>
      </c>
      <c r="G35" s="157">
        <f>(('E3650'!D40+'E3650'!D56)+(2*SUM('E3650'!D41:D55)))/32</f>
        <v>525647.97803454543</v>
      </c>
      <c r="H35" s="149">
        <f>(('E3650'!H40+'E3650'!H56)+(2*SUM('E3650'!H41:H55)))/32</f>
        <v>-6385.3088131746408</v>
      </c>
      <c r="I35" s="150">
        <f>(('E3650'!L40+'E3650'!L56)+(2*SUM('E3650'!L41:L55)))/32</f>
        <v>-9612.9934134502782</v>
      </c>
      <c r="J35" s="151">
        <f>'E3650'!F56</f>
        <v>3616.4580888776727</v>
      </c>
      <c r="L35" s="157">
        <f>(('E3670'!D40+'E3670'!D56)+(2*SUM('E3670'!D41:D55)))/32</f>
        <v>187731.42072662336</v>
      </c>
      <c r="M35" s="149">
        <f>(('E3670'!H40+'E3670'!H56)+(2*SUM('E3670'!H41:H55)))/32</f>
        <v>-2563.3161071714358</v>
      </c>
      <c r="N35" s="150">
        <f>(('E3670'!L40+'E3670'!L56)+(2*SUM('E3670'!L41:L55)))/32</f>
        <v>-3373.8137118571958</v>
      </c>
      <c r="O35" s="151">
        <f>'E3670'!F56</f>
        <v>1451.7896536192204</v>
      </c>
    </row>
    <row r="36" spans="1:15" x14ac:dyDescent="0.25">
      <c r="A36" s="148">
        <v>45474</v>
      </c>
      <c r="B36" s="149">
        <f>(('E3640'!D41+'E3640'!D57)+(2*SUM('E3640'!D42:D56)))/32</f>
        <v>148933.59377645457</v>
      </c>
      <c r="C36" s="149">
        <f>(('E3640'!H41+'E3640'!H57)+(2*SUM('E3640'!H42:H56)))/32</f>
        <v>-1810.2002243564662</v>
      </c>
      <c r="D36" s="150">
        <f>(('E3640'!L41+'E3640'!L57)+(2*SUM('E3640'!L42:L56)))/32</f>
        <v>-2866.8456684218395</v>
      </c>
      <c r="E36" s="151">
        <f>'E3640'!F57</f>
        <v>798.98492661250918</v>
      </c>
      <c r="G36" s="157">
        <f>(('E3650'!D41+'E3650'!D57)+(2*SUM('E3650'!D42:D56)))/32</f>
        <v>595734.37510581827</v>
      </c>
      <c r="H36" s="149">
        <f>(('E3650'!H41+'E3650'!H57)+(2*SUM('E3650'!H42:H56)))/32</f>
        <v>-8193.5378576134772</v>
      </c>
      <c r="I36" s="150">
        <f>(('E3650'!L41+'E3650'!L57)+(2*SUM('E3650'!L42:L56)))/32</f>
        <v>-11267.307912047963</v>
      </c>
      <c r="J36" s="151">
        <f>'E3650'!F57</f>
        <v>3616.4580888776727</v>
      </c>
      <c r="L36" s="157">
        <f>(('E3670'!D41+'E3670'!D57)+(2*SUM('E3670'!D42:D56)))/32</f>
        <v>212762.27682350649</v>
      </c>
      <c r="M36" s="149">
        <f>(('E3670'!H41+'E3670'!H57)+(2*SUM('E3670'!H42:H56)))/32</f>
        <v>-3289.2109339810463</v>
      </c>
      <c r="N36" s="150">
        <f>(('E3670'!L41+'E3670'!L57)+(2*SUM('E3670'!L42:L56)))/32</f>
        <v>-3947.8195832021192</v>
      </c>
      <c r="O36" s="151">
        <f>'E3670'!F57</f>
        <v>1451.7896536192204</v>
      </c>
    </row>
    <row r="37" spans="1:15" x14ac:dyDescent="0.25">
      <c r="A37" s="148">
        <v>45505</v>
      </c>
      <c r="B37" s="149">
        <f>(('E3640'!D42+'E3640'!D58)+(2*SUM('E3640'!D43:D57)))/32</f>
        <v>166455.19304427275</v>
      </c>
      <c r="C37" s="149">
        <f>(('E3640'!H42+'E3640'!H58)+(2*SUM('E3640'!H43:H57)))/32</f>
        <v>-2259.6292455760026</v>
      </c>
      <c r="D37" s="150">
        <f>(('E3640'!L42+'E3640'!L58)+(2*SUM('E3640'!L43:L57)))/32</f>
        <v>-3330.9045091667149</v>
      </c>
      <c r="E37" s="151">
        <f>'E3640'!F58</f>
        <v>798.98492661250918</v>
      </c>
      <c r="G37" s="157">
        <f>(('E3650'!D42+'E3650'!D58)+(2*SUM('E3650'!D43:D57)))/32</f>
        <v>665820.77217709098</v>
      </c>
      <c r="H37" s="149">
        <f>(('E3650'!H42+'E3650'!H58)+(2*SUM('E3650'!H43:H57)))/32</f>
        <v>-10227.795532607168</v>
      </c>
      <c r="I37" s="150">
        <f>(('E3650'!L42+'E3650'!L58)+(2*SUM('E3650'!L43:L57)))/32</f>
        <v>-13073.869541103199</v>
      </c>
      <c r="J37" s="151">
        <f>'E3650'!F58</f>
        <v>3616.4580888776727</v>
      </c>
      <c r="L37" s="157">
        <f>(('E3670'!D42+'E3670'!D58)+(2*SUM('E3670'!D43:D57)))/32</f>
        <v>237793.13292038962</v>
      </c>
      <c r="M37" s="149">
        <f>(('E3670'!H42+'E3670'!H58)+(2*SUM('E3670'!H43:H57)))/32</f>
        <v>-4105.8426141418577</v>
      </c>
      <c r="N37" s="150">
        <f>(('E3670'!L42+'E3670'!L58)+(2*SUM('E3670'!L43:L57)))/32</f>
        <v>-4574.0968377983181</v>
      </c>
      <c r="O37" s="151">
        <f>'E3670'!F58</f>
        <v>1451.7896536192204</v>
      </c>
    </row>
    <row r="38" spans="1:15" x14ac:dyDescent="0.25">
      <c r="A38" s="148">
        <v>45536</v>
      </c>
      <c r="B38" s="149">
        <f>(('E3640'!D43+'E3640'!D59)+(2*SUM('E3640'!D44:D58)))/32</f>
        <v>206595.09210052501</v>
      </c>
      <c r="C38" s="149">
        <f>(('E3640'!H43+'E3640'!H59)+(2*SUM('E3640'!H44:H58)))/32</f>
        <v>-2791.2259019073394</v>
      </c>
      <c r="D38" s="150">
        <f>(('E3640'!L43+'E3640'!L59)+(2*SUM('E3640'!L44:L58)))/32</f>
        <v>-3827.6364322566301</v>
      </c>
      <c r="E38" s="151">
        <f>'E3640'!F59</f>
        <v>1830.3793969651042</v>
      </c>
      <c r="G38" s="157">
        <f>(('E3650'!D43+'E3650'!D59)+(2*SUM('E3650'!D44:D58)))/32</f>
        <v>826380.36840210005</v>
      </c>
      <c r="H38" s="149">
        <f>(('E3650'!H43+'E3650'!H59)+(2*SUM('E3650'!H44:H58)))/32</f>
        <v>-12633.969871791112</v>
      </c>
      <c r="I38" s="150">
        <f>(('E3650'!L43+'E3650'!L59)+(2*SUM('E3650'!L44:L58)))/32</f>
        <v>-15002.041813552556</v>
      </c>
      <c r="J38" s="151">
        <f>'E3650'!F59</f>
        <v>8284.8751652104711</v>
      </c>
      <c r="L38" s="157">
        <f>(('E3670'!D43+'E3670'!D59)+(2*SUM('E3670'!D44:D58)))/32</f>
        <v>295135.84585789288</v>
      </c>
      <c r="M38" s="149">
        <f>(('E3670'!H43+'E3670'!H59)+(2*SUM('E3670'!H44:H58)))/32</f>
        <v>-5071.7763881774945</v>
      </c>
      <c r="N38" s="150">
        <f>(('E3670'!L43+'E3670'!L59)+(2*SUM('E3670'!L44:L58)))/32</f>
        <v>-5240.3467751358285</v>
      </c>
      <c r="O38" s="151">
        <f>'E3670'!F59</f>
        <v>3325.8773503751881</v>
      </c>
    </row>
    <row r="39" spans="1:15" x14ac:dyDescent="0.25">
      <c r="A39" s="148">
        <v>45566</v>
      </c>
      <c r="B39" s="149">
        <f>(('E3640'!D44+'E3640'!D60)+(2*SUM('E3640'!D45:D59)))/32</f>
        <v>271792.61599173525</v>
      </c>
      <c r="C39" s="149">
        <f>(('E3640'!H44+'E3640'!H60)+(2*SUM('E3640'!H45:H59)))/32</f>
        <v>-3472.9283859388102</v>
      </c>
      <c r="D39" s="150">
        <f>(('E3640'!L44+'E3640'!L60)+(2*SUM('E3640'!L45:L59)))/32</f>
        <v>-4342.7744172480352</v>
      </c>
      <c r="E39" s="151">
        <f>'E3640'!F60</f>
        <v>2973.0070894391883</v>
      </c>
      <c r="G39" s="157">
        <f>(('E3650'!D44+'E3650'!D60)+(2*SUM('E3650'!D45:D59)))/32</f>
        <v>1087170.463966941</v>
      </c>
      <c r="H39" s="149">
        <f>(('E3650'!H44+'E3650'!H60)+(2*SUM('E3650'!H45:H59)))/32</f>
        <v>-15719.570588986193</v>
      </c>
      <c r="I39" s="150">
        <f>(('E3650'!L44+'E3650'!L60)+(2*SUM('E3650'!L45:L59)))/32</f>
        <v>-16987.247689493644</v>
      </c>
      <c r="J39" s="151">
        <f>'E3650'!F60</f>
        <v>13456.768931145798</v>
      </c>
      <c r="L39" s="157">
        <f>(('E3670'!D44+'E3670'!D60)+(2*SUM('E3670'!D45:D59)))/32</f>
        <v>388275.16570247896</v>
      </c>
      <c r="M39" s="149">
        <f>(('E3670'!H44+'E3670'!H60)+(2*SUM('E3670'!H45:H59)))/32</f>
        <v>-6310.4588466306677</v>
      </c>
      <c r="N39" s="150">
        <f>(('E3670'!L44+'E3670'!L60)+(2*SUM('E3670'!L45:L59)))/32</f>
        <v>-5920.6456112006827</v>
      </c>
      <c r="O39" s="151">
        <f>'E3670'!F60</f>
        <v>5402.080550985992</v>
      </c>
    </row>
    <row r="40" spans="1:15" x14ac:dyDescent="0.25">
      <c r="A40" s="148">
        <v>45597</v>
      </c>
      <c r="B40" s="149">
        <f>(('E3640'!D45+'E3640'!D61)+(2*SUM('E3640'!D46:D60)))/32</f>
        <v>341868.78997599334</v>
      </c>
      <c r="C40" s="149">
        <f>(('E3640'!H45+'E3640'!H61)+(2*SUM('E3640'!H46:H60)))/32</f>
        <v>-4347.3958894428233</v>
      </c>
      <c r="D40" s="150">
        <f>(('E3640'!L45+'E3640'!L61)+(2*SUM('E3640'!L46:L60)))/32</f>
        <v>-4867.3600338687265</v>
      </c>
      <c r="E40" s="151">
        <f>'E3640'!F61</f>
        <v>3195.4735336821659</v>
      </c>
      <c r="G40" s="157">
        <f>(('E3650'!D45+'E3650'!D61)+(2*SUM('E3650'!D46:D60)))/32</f>
        <v>1367475.1599039733</v>
      </c>
      <c r="H40" s="149">
        <f>(('E3650'!H45+'E3650'!H61)+(2*SUM('E3650'!H46:H60)))/32</f>
        <v>-19677.68665747804</v>
      </c>
      <c r="I40" s="150">
        <f>(('E3650'!L45+'E3650'!L61)+(2*SUM('E3650'!L46:L60)))/32</f>
        <v>-18988.938484536488</v>
      </c>
      <c r="J40" s="151">
        <f>'E3650'!F61</f>
        <v>14463.722310350855</v>
      </c>
      <c r="L40" s="157">
        <f>(('E3670'!D45+'E3670'!D61)+(2*SUM('E3670'!D46:D60)))/32</f>
        <v>488383.98567999044</v>
      </c>
      <c r="M40" s="149">
        <f>(('E3670'!H45+'E3670'!H61)+(2*SUM('E3670'!H46:H60)))/32</f>
        <v>-7899.4035585113925</v>
      </c>
      <c r="N40" s="150">
        <f>(('E3670'!L45+'E3670'!L61)+(2*SUM('E3670'!L46:L60)))/32</f>
        <v>-6598.7154965007794</v>
      </c>
      <c r="O40" s="151">
        <f>'E3670'!F61</f>
        <v>5806.3115586956646</v>
      </c>
    </row>
    <row r="41" spans="1:15" ht="15.75" thickBot="1" x14ac:dyDescent="0.3">
      <c r="A41" s="152">
        <v>45627</v>
      </c>
      <c r="B41" s="153">
        <f>(('E3640'!D46+'E3640'!D62)+(2*SUM('E3640'!D47:D61)))/32</f>
        <v>416823.61405329913</v>
      </c>
      <c r="C41" s="153">
        <f>(('E3640'!H46+'E3640'!H62)+(2*SUM('E3640'!H47:H61)))/32</f>
        <v>-5428.5325651845651</v>
      </c>
      <c r="D41" s="154">
        <f>(('E3640'!L46+'E3640'!L62)+(2*SUM('E3640'!L47:L61)))/32</f>
        <v>-5398.473410038011</v>
      </c>
      <c r="E41" s="155">
        <f>'E3640'!F62</f>
        <v>3417.9399779251444</v>
      </c>
      <c r="G41" s="158">
        <f>(('E3650'!D46+'E3650'!D62)+(2*SUM('E3650'!D47:D61)))/32</f>
        <v>1667294.4562131965</v>
      </c>
      <c r="H41" s="153">
        <f>(('E3650'!H46+'E3650'!H62)+(2*SUM('E3650'!H47:H61)))/32</f>
        <v>-24571.252663466978</v>
      </c>
      <c r="I41" s="154">
        <f>(('E3650'!L46+'E3650'!L62)+(2*SUM('E3650'!L47:L61)))/32</f>
        <v>-20993.897935579018</v>
      </c>
      <c r="J41" s="155">
        <f>'E3650'!F62</f>
        <v>15470.675689555914</v>
      </c>
      <c r="L41" s="158">
        <f>(('E3670'!D46+'E3670'!D62)+(2*SUM('E3670'!D47:D61)))/32</f>
        <v>595462.30579042737</v>
      </c>
      <c r="M41" s="153">
        <f>(('E3670'!H46+'E3670'!H62)+(2*SUM('E3670'!H47:H61)))/32</f>
        <v>-9863.8749618015245</v>
      </c>
      <c r="N41" s="154">
        <f>(('E3670'!L46+'E3670'!L62)+(2*SUM('E3670'!L47:L61)))/32</f>
        <v>-7269.2508990599244</v>
      </c>
      <c r="O41" s="155">
        <f>'E3670'!F62</f>
        <v>6210.5425664053373</v>
      </c>
    </row>
    <row r="42" spans="1:15" x14ac:dyDescent="0.25">
      <c r="B42" s="347">
        <f>+'E3640'!D62</f>
        <v>1238306.3859812748</v>
      </c>
      <c r="G42" s="347">
        <f>+'E3650'!D62</f>
        <v>4953225.5439250991</v>
      </c>
      <c r="L42" s="347">
        <f>+'E3670'!D62</f>
        <v>1769009.1228303928</v>
      </c>
    </row>
    <row r="43" spans="1:15" x14ac:dyDescent="0.25">
      <c r="B43" s="341">
        <f>SUM(B21:Q21,B42:L42)</f>
        <v>31904774.09719938</v>
      </c>
    </row>
    <row r="44" spans="1:15" x14ac:dyDescent="0.25">
      <c r="B44" s="406">
        <f>-'Monthly CWIP Closings'!CC19-B43</f>
        <v>0</v>
      </c>
      <c r="C44" s="279" t="s">
        <v>236</v>
      </c>
    </row>
  </sheetData>
  <pageMargins left="0.7" right="0.7" top="0.75" bottom="0.75" header="0.3" footer="0.3"/>
  <pageSetup orientation="portrait" horizontalDpi="300" verticalDpi="3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D a t a M a s h u p   x m l n s = " h t t p : / / s c h e m a s . m i c r o s o f t . c o m / D a t a M a s h u p " > A A A A A B Y D A A B Q S w M E F A A C A A g A Z H O v V t H d V o y m A A A A + A A A A B I A H A B D b 2 5 m a W c v U G F j a 2 F n Z S 5 4 b W w g o h g A K K A U A A A A A A A A A A A A A A A A A A A A A A A A A A A A h Y + 9 D o I w G E V f h X S n f y p R 8 l E G V 0 l M i M a 1 g Q q N U A w t 1 n d z 8 J F 8 B U k U d X O 8 J 2 c 4 9 3 G 7 Q 3 p t m + C i e q s 7 k y C G K Q q U K b p S m y p B g z u G S 5 Q K 2 M r i J C s V j L K x 8 d W W C a q d O 8 e E e O + x n + G u r w i n l J F D t s m L W r U S f W T 9 X w 6 1 s U 6 a Q i E B + 1 e M 4 D h i e M F W H M 8 j B m T C k G n z V f h Y j C m Q H w j r o X F D r 4 Q y 4 S 4 H M k 0 g 7 x f i C V B L A w Q U A A I A C A B k c 6 9 W 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Z H O v V i i K R 7 g O A A A A E Q A A A B M A H A B G b 3 J t d W x h c y 9 T Z W N 0 a W 9 u M S 5 t I K I Y A C i g F A A A A A A A A A A A A A A A A A A A A A A A A A A A A C t O T S 7 J z M 9 T C I b Q h t Y A U E s B A i 0 A F A A C A A g A Z H O v V t H d V o y m A A A A + A A A A B I A A A A A A A A A A A A A A A A A A A A A A E N v b m Z p Z y 9 Q Y W N r Y W d l L n h t b F B L A Q I t A B Q A A g A I A G R z r 1 Y P y u m r p A A A A O k A A A A T A A A A A A A A A A A A A A A A A P I A A A B b Q 2 9 u d G V u d F 9 U e X B l c 1 0 u e G 1 s U E s B A i 0 A F A A C A A g A Z H O v V i i K R 7 g O A A A A E Q A A A B M A A A A A A A A A A A A A A A A A 4 w E A A E Z v c m 1 1 b G F z L 1 N l Y 3 R p b 2 4 x L m 1 Q S w U G A A A A A A M A A w D C A A A A P g 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w E A A A A A A A B 1 A 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J S e 3 d Q d t k l A h t g c 7 f Z P C i g A A A A A A g A A A A A A A 2 Y A A M A A A A A Q A A A A c Q t O V j e 0 h / 2 g Y s J 2 r 0 n m k w A A A A A E g A A A o A A A A B A A A A C A Q c S 9 b p 4 + A m A c t P i 6 L U E H U A A A A N g f S w p 8 F Y 0 n C r T 6 v 4 q S e N q b m g J i H l m p d r 8 D / H m m 6 T C E 2 V J y O a j 5 s T w a F H J b B t 6 2 / 6 0 C A N K x k A g u d H F 7 w C y L 9 P k 8 h R i A z X E A H s B V j F 7 9 L C 0 E F A A A A F U K F p 1 Z C 8 L h K u / z x 3 L m 7 P f y x Y p r < / D a t a M a s h u p > 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C25210FB4402BE498921F6077E5AA8F3" ma:contentTypeVersion="16" ma:contentTypeDescription="" ma:contentTypeScope="" ma:versionID="b05c2a09ce3dddd3ede7f190e42e0b86">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43d1e58e9723df997e85f06fba2dda68"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23-07-17T07:00:00+00:00</OpenedDate>
    <SignificantOrder xmlns="dc463f71-b30c-4ab2-9473-d307f9d35888">false</SignificantOrder>
    <Date1 xmlns="dc463f71-b30c-4ab2-9473-d307f9d35888">2023-07-17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30591</DocketNumber>
    <DelegatedOrder xmlns="dc463f71-b30c-4ab2-9473-d307f9d35888">false</DelegatedOrder>
  </documentManagement>
</p:properties>
</file>

<file path=customXml/itemProps1.xml><?xml version="1.0" encoding="utf-8"?>
<ds:datastoreItem xmlns:ds="http://schemas.openxmlformats.org/officeDocument/2006/customXml" ds:itemID="{A9E8513C-00A7-4E3F-B499-78AFC6356C22}">
  <ds:schemaRefs>
    <ds:schemaRef ds:uri="http://schemas.microsoft.com/DataMashup"/>
  </ds:schemaRefs>
</ds:datastoreItem>
</file>

<file path=customXml/itemProps2.xml><?xml version="1.0" encoding="utf-8"?>
<ds:datastoreItem xmlns:ds="http://schemas.openxmlformats.org/officeDocument/2006/customXml" ds:itemID="{7A62D7F3-2527-4A64-8F57-20E584E60C2E}"/>
</file>

<file path=customXml/itemProps3.xml><?xml version="1.0" encoding="utf-8"?>
<ds:datastoreItem xmlns:ds="http://schemas.openxmlformats.org/officeDocument/2006/customXml" ds:itemID="{D17A994F-6B88-43A5-B3C6-4171574AEF33}"/>
</file>

<file path=customXml/itemProps4.xml><?xml version="1.0" encoding="utf-8"?>
<ds:datastoreItem xmlns:ds="http://schemas.openxmlformats.org/officeDocument/2006/customXml" ds:itemID="{EE5FB60F-8EE3-43A3-AD34-1E1378242200}"/>
</file>

<file path=customXml/itemProps5.xml><?xml version="1.0" encoding="utf-8"?>
<ds:datastoreItem xmlns:ds="http://schemas.openxmlformats.org/officeDocument/2006/customXml" ds:itemID="{7BE02700-B358-4C5B-BE4C-FA85A5DBB74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Table of Contents</vt:lpstr>
      <vt:lpstr>Lead Sheet</vt:lpstr>
      <vt:lpstr>Rev Req 2023&amp;2024</vt:lpstr>
      <vt:lpstr>Check </vt:lpstr>
      <vt:lpstr>WorkPapers--&gt;</vt:lpstr>
      <vt:lpstr>CEIP - Monthly Rate Base</vt:lpstr>
      <vt:lpstr>Bridging Plant WP</vt:lpstr>
      <vt:lpstr>CEIP - O&amp;M </vt:lpstr>
      <vt:lpstr>Totals By Depr Grp</vt:lpstr>
      <vt:lpstr>Gross Plant Check</vt:lpstr>
      <vt:lpstr>E303.5</vt:lpstr>
      <vt:lpstr>E303.7</vt:lpstr>
      <vt:lpstr>E3610</vt:lpstr>
      <vt:lpstr>E3631</vt:lpstr>
      <vt:lpstr>E3640</vt:lpstr>
      <vt:lpstr>E3650</vt:lpstr>
      <vt:lpstr>E3670</vt:lpstr>
      <vt:lpstr>CEIP By Depr Grp</vt:lpstr>
      <vt:lpstr>Monthly CWIP Closings</vt:lpstr>
      <vt:lpstr>PB-CWIP Rollforward</vt:lpstr>
      <vt:lpstr>MACRS</vt:lpstr>
      <vt:lpstr>22GRC COC</vt:lpstr>
      <vt:lpstr>22GRC CF</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Traore, Lori</cp:lastModifiedBy>
  <dcterms:created xsi:type="dcterms:W3CDTF">2023-03-01T19:12:58Z</dcterms:created>
  <dcterms:modified xsi:type="dcterms:W3CDTF">2023-07-17T20:5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C25210FB4402BE498921F6077E5AA8F3</vt:lpwstr>
  </property>
  <property fmtid="{D5CDD505-2E9C-101B-9397-08002B2CF9AE}" pid="3" name="_docset_NoMedatataSyncRequired">
    <vt:lpwstr>False</vt:lpwstr>
  </property>
</Properties>
</file>